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defaultThemeVersion="166925"/>
  <mc:AlternateContent xmlns:mc="http://schemas.openxmlformats.org/markup-compatibility/2006">
    <mc:Choice Requires="x15">
      <x15ac:absPath xmlns:x15ac="http://schemas.microsoft.com/office/spreadsheetml/2010/11/ac" url="Z:\Bus_Area\Tax &amp; Legal_Fund Reporting\Reporting Fund Work\Sky Harbor Global Funds\2021\4. Sent to client\"/>
    </mc:Choice>
  </mc:AlternateContent>
  <xr:revisionPtr revIDLastSave="0" documentId="13_ncr:1_{ACF2F592-AD23-4D1E-9648-6C6386D68FB6}" xr6:coauthVersionLast="47" xr6:coauthVersionMax="47" xr10:uidLastSave="{00000000-0000-0000-0000-000000000000}"/>
  <bookViews>
    <workbookView xWindow="-120" yWindow="-120" windowWidth="24240" windowHeight="13140" xr2:uid="{E203A658-64B0-4374-9635-6EA1F97EB528}"/>
  </bookViews>
  <sheets>
    <sheet name="Investor Report" sheetId="1" r:id="rId1"/>
  </sheets>
  <externalReferences>
    <externalReference r:id="rId2"/>
    <externalReference r:id="rId3"/>
    <externalReference r:id="rId4"/>
  </externalReferences>
  <definedNames>
    <definedName name="_EmptyInputColumnsAreHidden" hidden="1">0</definedName>
    <definedName name="_Fill" hidden="1">#REF!</definedName>
    <definedName name="_xlnm._FilterDatabase" localSheetId="0" hidden="1">'Investor Report'!$A$1:$L$68</definedName>
    <definedName name="_Freec_CalculDateTime" hidden="1">"160426-1718"</definedName>
    <definedName name="_FREECBatch_ReleaseDate" hidden="1">"16.05.2015 07:58:30"</definedName>
    <definedName name="_FREECBatch_Version" hidden="1">"1.3.4"</definedName>
    <definedName name="_Key1" hidden="1">#REF!</definedName>
    <definedName name="_Order1" hidden="1">255</definedName>
    <definedName name="_Order2" hidden="1">0</definedName>
    <definedName name="_Sort" hidden="1">#REF!</definedName>
    <definedName name="A" hidden="1">#REF!</definedName>
    <definedName name="AA" hidden="1">#REF!</definedName>
    <definedName name="AS_CCY_Exchange">[1]All_Shares!$Y:$Y</definedName>
    <definedName name="AS_Close_Date">[1]All_Shares!$U:$U</definedName>
    <definedName name="AS_Close_Shares">[1]All_Shares!$V:$V</definedName>
    <definedName name="AS_Fund_CCY">[1]All_Shares!$E:$E</definedName>
    <definedName name="AS_ISIN">[1]All_Shares!$C:$C</definedName>
    <definedName name="AS_Open_Date">[1]All_Shares!$R:$R</definedName>
    <definedName name="AS_Open_Shares">[1]All_Shares!$S:$S</definedName>
    <definedName name="AS_Share_CCY">[1]All_Shares!$G:$G</definedName>
    <definedName name="AS_Shareclass">[1]All_Shares!$J:$J</definedName>
    <definedName name="AS_SubFund">[1]All_Shares!$I:$I</definedName>
    <definedName name="AS2DocOpenMode" hidden="1">"AS2DocumentEdit"</definedName>
    <definedName name="B" hidden="1">#REF!</definedName>
    <definedName name="bizzare" hidden="1">#REF!</definedName>
    <definedName name="BLPH10252" hidden="1">#REF!</definedName>
    <definedName name="BLPH10253" hidden="1">#REF!</definedName>
    <definedName name="BLPH10254" hidden="1">#REF!</definedName>
    <definedName name="BLPH10255" hidden="1">#REF!</definedName>
    <definedName name="BLPH10256" hidden="1">#REF!</definedName>
    <definedName name="BLPH10257" hidden="1">#REF!</definedName>
    <definedName name="BLPH10258" hidden="1">#REF!</definedName>
    <definedName name="BLPH10259" hidden="1">#REF!</definedName>
    <definedName name="BLPH10260" hidden="1">#REF!</definedName>
    <definedName name="BLPH10261" hidden="1">#REF!</definedName>
    <definedName name="BLPH10262" hidden="1">#REF!</definedName>
    <definedName name="BLPH10263" hidden="1">#REF!</definedName>
    <definedName name="BLPH10264" hidden="1">#REF!</definedName>
    <definedName name="BLPH10265" hidden="1">#REF!</definedName>
    <definedName name="BLPH10266" hidden="1">#REF!</definedName>
    <definedName name="BLPH10267" hidden="1">#REF!</definedName>
    <definedName name="BLPH10268" hidden="1">#REF!</definedName>
    <definedName name="BLPH10269" hidden="1">#REF!</definedName>
    <definedName name="BLPH10270" hidden="1">#REF!</definedName>
    <definedName name="BLPH10271" hidden="1">#REF!</definedName>
    <definedName name="BLPH10272" hidden="1">#REF!</definedName>
    <definedName name="BLPH10273" hidden="1">#REF!</definedName>
    <definedName name="BLPH10274" hidden="1">#REF!</definedName>
    <definedName name="BLPH10275" hidden="1">#REF!</definedName>
    <definedName name="BLPH10276" hidden="1">#REF!</definedName>
    <definedName name="BLPH10277" hidden="1">#REF!</definedName>
    <definedName name="BLPH10278" hidden="1">#REF!</definedName>
    <definedName name="BLPH10279" hidden="1">#REF!</definedName>
    <definedName name="BLPH10280" hidden="1">#REF!</definedName>
    <definedName name="BLPH10281" hidden="1">#REF!</definedName>
    <definedName name="BLPH10282" hidden="1">#REF!</definedName>
    <definedName name="BLPH10283" hidden="1">#REF!</definedName>
    <definedName name="BLPH10284" hidden="1">#REF!</definedName>
    <definedName name="BLPH10285" hidden="1">#REF!</definedName>
    <definedName name="BLPH10286" hidden="1">#REF!</definedName>
    <definedName name="BLPH10287" hidden="1">#REF!</definedName>
    <definedName name="BLPH10288" hidden="1">#REF!</definedName>
    <definedName name="BLPH10289" hidden="1">#REF!</definedName>
    <definedName name="BLPH10290" hidden="1">#REF!</definedName>
    <definedName name="BLPH10291" hidden="1">#REF!</definedName>
    <definedName name="BLPH10292" hidden="1">#REF!</definedName>
    <definedName name="BLPH10293" hidden="1">#REF!</definedName>
    <definedName name="BLPH10294" hidden="1">#REF!</definedName>
    <definedName name="BLPH10295" hidden="1">#REF!</definedName>
    <definedName name="BLPH10296" hidden="1">#REF!</definedName>
    <definedName name="BLPH10297" hidden="1">#REF!</definedName>
    <definedName name="BLPH10298" hidden="1">#REF!</definedName>
    <definedName name="BLPH10299" hidden="1">#REF!</definedName>
    <definedName name="BLPH10300" hidden="1">#REF!</definedName>
    <definedName name="BLPH10301" hidden="1">#REF!</definedName>
    <definedName name="BLPH10302" hidden="1">#REF!</definedName>
    <definedName name="BLPH10303" hidden="1">#REF!</definedName>
    <definedName name="BLPH10304" hidden="1">#REF!</definedName>
    <definedName name="BLPH10305" hidden="1">#REF!</definedName>
    <definedName name="BLPH10306" hidden="1">#REF!</definedName>
    <definedName name="BLPH10307" hidden="1">#REF!</definedName>
    <definedName name="BLPH10308" hidden="1">#REF!</definedName>
    <definedName name="BLPH10309" hidden="1">#REF!</definedName>
    <definedName name="BLPH10310" hidden="1">#REF!</definedName>
    <definedName name="BLPH10311" hidden="1">#REF!</definedName>
    <definedName name="BLPH10312" hidden="1">#REF!</definedName>
    <definedName name="BLPH10313" hidden="1">#REF!</definedName>
    <definedName name="BLPH10314" hidden="1">#REF!</definedName>
    <definedName name="BLPH10315" hidden="1">#REF!</definedName>
    <definedName name="BLPH10316" hidden="1">#REF!</definedName>
    <definedName name="BLPH10317" hidden="1">#REF!</definedName>
    <definedName name="BLPH10318" hidden="1">#REF!</definedName>
    <definedName name="BLPH10319" hidden="1">#REF!</definedName>
    <definedName name="BLPH10320" hidden="1">#REF!</definedName>
    <definedName name="BLPH10321" hidden="1">#REF!</definedName>
    <definedName name="BLPH10322" hidden="1">#REF!</definedName>
    <definedName name="BLPH10323" hidden="1">#REF!</definedName>
    <definedName name="BLPH10324" hidden="1">#REF!</definedName>
    <definedName name="BLPH10325" hidden="1">#REF!</definedName>
    <definedName name="BLPH10326" hidden="1">#REF!</definedName>
    <definedName name="BLPH10327" hidden="1">#REF!</definedName>
    <definedName name="BLPH10328" hidden="1">#REF!</definedName>
    <definedName name="BLPH10329" hidden="1">#REF!</definedName>
    <definedName name="BLPH10330" hidden="1">#REF!</definedName>
    <definedName name="BLPH10331" hidden="1">#REF!</definedName>
    <definedName name="BLPH10332" hidden="1">#REF!</definedName>
    <definedName name="BLPH10333" hidden="1">#REF!</definedName>
    <definedName name="BLPH10334" hidden="1">#REF!</definedName>
    <definedName name="BLPH10335" hidden="1">#REF!</definedName>
    <definedName name="BLPH10336" hidden="1">#REF!</definedName>
    <definedName name="BLPH10337" hidden="1">#REF!</definedName>
    <definedName name="BLPH10338" hidden="1">#REF!</definedName>
    <definedName name="BLPH10339" hidden="1">#REF!</definedName>
    <definedName name="BLPH10340" hidden="1">#REF!</definedName>
    <definedName name="BLPH10341" hidden="1">#REF!</definedName>
    <definedName name="BLPH10342" hidden="1">#REF!</definedName>
    <definedName name="BLPH10343" hidden="1">#REF!</definedName>
    <definedName name="BLPH10344" hidden="1">#REF!</definedName>
    <definedName name="BLPH10345" hidden="1">#REF!</definedName>
    <definedName name="BLPH10346" hidden="1">#REF!</definedName>
    <definedName name="BLPH10347" hidden="1">#REF!</definedName>
    <definedName name="BLPH10348" hidden="1">#REF!</definedName>
    <definedName name="BLPH10349" hidden="1">#REF!</definedName>
    <definedName name="BLPH10350" hidden="1">#REF!</definedName>
    <definedName name="BLPH10351" hidden="1">#REF!</definedName>
    <definedName name="BLPH10352" hidden="1">#REF!</definedName>
    <definedName name="BLPH10353" hidden="1">#REF!</definedName>
    <definedName name="BLPH10354" hidden="1">#REF!</definedName>
    <definedName name="BLPH10355" hidden="1">#REF!</definedName>
    <definedName name="BLPH10356" hidden="1">#REF!</definedName>
    <definedName name="BLPH10357" hidden="1">#REF!</definedName>
    <definedName name="BLPH10358" hidden="1">#REF!</definedName>
    <definedName name="BLPH10359" hidden="1">#REF!</definedName>
    <definedName name="BLPH10360" hidden="1">#REF!</definedName>
    <definedName name="BLPH10361" hidden="1">#REF!</definedName>
    <definedName name="BLPH10362" hidden="1">#REF!</definedName>
    <definedName name="BLPH10363" hidden="1">#REF!</definedName>
    <definedName name="BLPH10364" hidden="1">#REF!</definedName>
    <definedName name="BLPH10365" hidden="1">#REF!</definedName>
    <definedName name="BLPH10366" hidden="1">#REF!</definedName>
    <definedName name="BLPH10367" hidden="1">#REF!</definedName>
    <definedName name="BLPH10368" hidden="1">#REF!</definedName>
    <definedName name="BLPH10369" hidden="1">#REF!</definedName>
    <definedName name="BLPH10370" hidden="1">#REF!</definedName>
    <definedName name="BLPH10371" hidden="1">#REF!</definedName>
    <definedName name="BLPH10372" hidden="1">#REF!</definedName>
    <definedName name="BLPH10373" hidden="1">#REF!</definedName>
    <definedName name="BLPH10374" hidden="1">#REF!</definedName>
    <definedName name="BLPH10375" hidden="1">#REF!</definedName>
    <definedName name="BLPH10376" hidden="1">#REF!</definedName>
    <definedName name="BLPH10377" hidden="1">#REF!</definedName>
    <definedName name="BLPH10378" hidden="1">#REF!</definedName>
    <definedName name="BLPH10379" hidden="1">#REF!</definedName>
    <definedName name="BLPH10380" hidden="1">#REF!</definedName>
    <definedName name="BLPH10381" hidden="1">#REF!</definedName>
    <definedName name="BLPH10382" hidden="1">#REF!</definedName>
    <definedName name="BLPH10383" hidden="1">#REF!</definedName>
    <definedName name="BLPH10384" hidden="1">#REF!</definedName>
    <definedName name="BLPH10385" hidden="1">#REF!</definedName>
    <definedName name="BLPH10386" hidden="1">#REF!</definedName>
    <definedName name="BLPH10387" hidden="1">#REF!</definedName>
    <definedName name="BLPH10388" hidden="1">#REF!</definedName>
    <definedName name="BLPH10389" hidden="1">#REF!</definedName>
    <definedName name="BLPH10390" hidden="1">#REF!</definedName>
    <definedName name="BLPH10391" hidden="1">#REF!</definedName>
    <definedName name="BLPH10392" hidden="1">#REF!</definedName>
    <definedName name="BLPH10393" hidden="1">#REF!</definedName>
    <definedName name="BLPH10394" hidden="1">#REF!</definedName>
    <definedName name="BLPH10395" hidden="1">#REF!</definedName>
    <definedName name="BLPH10396" hidden="1">#REF!</definedName>
    <definedName name="BLPH10397" hidden="1">#REF!</definedName>
    <definedName name="BLPH10398" hidden="1">#REF!</definedName>
    <definedName name="BLPH10399" hidden="1">#REF!</definedName>
    <definedName name="BLPH10400" hidden="1">#REF!</definedName>
    <definedName name="BLPH10401" hidden="1">#REF!</definedName>
    <definedName name="BLPH10402" hidden="1">#REF!</definedName>
    <definedName name="BLPH10403" hidden="1">#REF!</definedName>
    <definedName name="BLPH10404" hidden="1">#REF!</definedName>
    <definedName name="BLPH10405" hidden="1">#REF!</definedName>
    <definedName name="BLPH10406" hidden="1">#REF!</definedName>
    <definedName name="BLPH10407" hidden="1">#REF!</definedName>
    <definedName name="BLPH10408" hidden="1">#REF!</definedName>
    <definedName name="BLPH10409" hidden="1">#REF!</definedName>
    <definedName name="BLPH10410" hidden="1">#REF!</definedName>
    <definedName name="BLPH10411" hidden="1">#REF!</definedName>
    <definedName name="BLPH10412" hidden="1">#REF!</definedName>
    <definedName name="BLPH10413" hidden="1">#REF!</definedName>
    <definedName name="BLPH10414" hidden="1">#REF!</definedName>
    <definedName name="BLPH10415" hidden="1">#REF!</definedName>
    <definedName name="BLPH10416" hidden="1">#REF!</definedName>
    <definedName name="BLPH10417" hidden="1">#REF!</definedName>
    <definedName name="BLPH10418" hidden="1">#REF!</definedName>
    <definedName name="BLPH10419" hidden="1">#REF!</definedName>
    <definedName name="BLPH10420" hidden="1">#REF!</definedName>
    <definedName name="BLPH10421" hidden="1">#REF!</definedName>
    <definedName name="BLPH10422" hidden="1">#REF!</definedName>
    <definedName name="BLPH10423" hidden="1">#REF!</definedName>
    <definedName name="BLPH10424" hidden="1">#REF!</definedName>
    <definedName name="BLPH10425" hidden="1">#REF!</definedName>
    <definedName name="BLPH10426" hidden="1">#REF!</definedName>
    <definedName name="BLPH10427" hidden="1">#REF!</definedName>
    <definedName name="BLPH10428" hidden="1">#REF!</definedName>
    <definedName name="BLPH10429" hidden="1">#REF!</definedName>
    <definedName name="BLPH10430" hidden="1">#REF!</definedName>
    <definedName name="BLPH10431" hidden="1">#REF!</definedName>
    <definedName name="BLPH10432" hidden="1">#REF!</definedName>
    <definedName name="BLPH10433" hidden="1">#REF!</definedName>
    <definedName name="BLPH10434" hidden="1">#REF!</definedName>
    <definedName name="BLPH10435" hidden="1">#REF!</definedName>
    <definedName name="BLPH10436" hidden="1">#REF!</definedName>
    <definedName name="BLPH10437" hidden="1">#REF!</definedName>
    <definedName name="BLPH10438" hidden="1">#REF!</definedName>
    <definedName name="BLPH10439" hidden="1">#REF!</definedName>
    <definedName name="BLPH10440" hidden="1">#REF!</definedName>
    <definedName name="BLPH10441" hidden="1">#REF!</definedName>
    <definedName name="BLPH10442" hidden="1">#REF!</definedName>
    <definedName name="BLPH10443" hidden="1">#REF!</definedName>
    <definedName name="BLPH10444" hidden="1">#REF!</definedName>
    <definedName name="BLPH10445" hidden="1">#REF!</definedName>
    <definedName name="BLPH10446" hidden="1">#REF!</definedName>
    <definedName name="BLPH10447" hidden="1">#REF!</definedName>
    <definedName name="BLPH10448" hidden="1">#REF!</definedName>
    <definedName name="BLPH10449" hidden="1">#REF!</definedName>
    <definedName name="BLPH10450" hidden="1">#REF!</definedName>
    <definedName name="BLPH10451" hidden="1">#REF!</definedName>
    <definedName name="BLPH10452" hidden="1">#REF!</definedName>
    <definedName name="BLPH10453" hidden="1">#REF!</definedName>
    <definedName name="BLPH10454" hidden="1">#REF!</definedName>
    <definedName name="BLPH10455" hidden="1">#REF!</definedName>
    <definedName name="BLPH10456" hidden="1">#REF!</definedName>
    <definedName name="BLPH10457" hidden="1">#REF!</definedName>
    <definedName name="BLPH10458" hidden="1">#REF!</definedName>
    <definedName name="BLPH10459" hidden="1">#REF!</definedName>
    <definedName name="BLPH10460" hidden="1">#REF!</definedName>
    <definedName name="BLPH10461" hidden="1">#REF!</definedName>
    <definedName name="BLPH10462" hidden="1">#REF!</definedName>
    <definedName name="BLPH10463" hidden="1">#REF!</definedName>
    <definedName name="BLPH10464" hidden="1">#REF!</definedName>
    <definedName name="BLPH10465" hidden="1">#REF!</definedName>
    <definedName name="BLPH10466" hidden="1">#REF!</definedName>
    <definedName name="BLPH10467" hidden="1">#REF!</definedName>
    <definedName name="BLPH10468" hidden="1">#REF!</definedName>
    <definedName name="BLPH10469" hidden="1">#REF!</definedName>
    <definedName name="BLPH10470" hidden="1">#REF!</definedName>
    <definedName name="BLPH10471" hidden="1">#REF!</definedName>
    <definedName name="BLPH10472" hidden="1">#REF!</definedName>
    <definedName name="BLPH10473" hidden="1">#REF!</definedName>
    <definedName name="BLPH10474" hidden="1">#REF!</definedName>
    <definedName name="BLPH10475" hidden="1">#REF!</definedName>
    <definedName name="BLPH1491" hidden="1">#REF!</definedName>
    <definedName name="BLPH1492" hidden="1">#REF!</definedName>
    <definedName name="BLPH1493" hidden="1">#REF!</definedName>
    <definedName name="BLPH1494" hidden="1">#REF!</definedName>
    <definedName name="BLPH1495" hidden="1">#REF!</definedName>
    <definedName name="BLPH1496" hidden="1">#REF!</definedName>
    <definedName name="BLPH1497" hidden="1">#REF!</definedName>
    <definedName name="BLPH1498" hidden="1">#REF!</definedName>
    <definedName name="BLPH1499" hidden="1">#REF!</definedName>
    <definedName name="BLPH1500" hidden="1">#REF!</definedName>
    <definedName name="BLPH1501" hidden="1">#REF!</definedName>
    <definedName name="BLPH1502" hidden="1">#REF!</definedName>
    <definedName name="BLPH1503" hidden="1">#REF!</definedName>
    <definedName name="BLPH1504" hidden="1">#REF!</definedName>
    <definedName name="BLPH1505" hidden="1">#REF!</definedName>
    <definedName name="BLPH1506" hidden="1">#REF!</definedName>
    <definedName name="BLPH1507" hidden="1">#REF!</definedName>
    <definedName name="BLPH1508" hidden="1">#REF!</definedName>
    <definedName name="BLPH1509" hidden="1">#REF!</definedName>
    <definedName name="BLPH1510" hidden="1">#REF!</definedName>
    <definedName name="BLPH1511" hidden="1">#REF!</definedName>
    <definedName name="BLPH1512" hidden="1">#REF!</definedName>
    <definedName name="BLPH1513" hidden="1">#REF!</definedName>
    <definedName name="BLPH1514" hidden="1">#REF!</definedName>
    <definedName name="BLPH1515" hidden="1">#REF!</definedName>
    <definedName name="BLPH1516" hidden="1">#REF!</definedName>
    <definedName name="BLPH1517" hidden="1">#REF!</definedName>
    <definedName name="BLPH1518" hidden="1">#REF!</definedName>
    <definedName name="BLPH1519" hidden="1">#REF!</definedName>
    <definedName name="BLPH1520" hidden="1">#REF!</definedName>
    <definedName name="BLPH1521" hidden="1">#REF!</definedName>
    <definedName name="BLPH1522" hidden="1">#REF!</definedName>
    <definedName name="BLPH1523" hidden="1">#REF!</definedName>
    <definedName name="BLPH1524" hidden="1">#REF!</definedName>
    <definedName name="BLPH1525" hidden="1">#REF!</definedName>
    <definedName name="BLPH1526" hidden="1">#REF!</definedName>
    <definedName name="BLPH1527" hidden="1">#REF!</definedName>
    <definedName name="BLPH1528" hidden="1">#REF!</definedName>
    <definedName name="BLPH1529" hidden="1">#REF!</definedName>
    <definedName name="BLPH1530" hidden="1">#REF!</definedName>
    <definedName name="BLPH1531" hidden="1">#REF!</definedName>
    <definedName name="BLPH1532" hidden="1">#REF!</definedName>
    <definedName name="BLPH1533" hidden="1">#REF!</definedName>
    <definedName name="BLPH1534" hidden="1">#REF!</definedName>
    <definedName name="BLPH1535" hidden="1">#REF!</definedName>
    <definedName name="BLPH1536" hidden="1">#REF!</definedName>
    <definedName name="BLPH1537" hidden="1">#REF!</definedName>
    <definedName name="BLPH1538" hidden="1">#REF!</definedName>
    <definedName name="BLPH1539" hidden="1">#REF!</definedName>
    <definedName name="BLPH1540" hidden="1">#REF!</definedName>
    <definedName name="BLPH1541" hidden="1">#REF!</definedName>
    <definedName name="BLPH1542" hidden="1">#REF!</definedName>
    <definedName name="BLPH1543" hidden="1">#REF!</definedName>
    <definedName name="BLPH1544" hidden="1">#REF!</definedName>
    <definedName name="BLPH1545" hidden="1">#REF!</definedName>
    <definedName name="BLPH1546" hidden="1">#REF!</definedName>
    <definedName name="BLPH1547" hidden="1">#REF!</definedName>
    <definedName name="BLPH1548" hidden="1">#REF!</definedName>
    <definedName name="BLPH1549" hidden="1">#REF!</definedName>
    <definedName name="BLPH1550" hidden="1">#REF!</definedName>
    <definedName name="BLPH1551" hidden="1">#REF!</definedName>
    <definedName name="BLPH1552" hidden="1">#REF!</definedName>
    <definedName name="BLPH1553" hidden="1">#REF!</definedName>
    <definedName name="BLPH1554" hidden="1">#REF!</definedName>
    <definedName name="BLPH1555" hidden="1">#REF!</definedName>
    <definedName name="BLPH1556" hidden="1">#REF!</definedName>
    <definedName name="BLPH1557" hidden="1">#REF!</definedName>
    <definedName name="BLPH1558" hidden="1">#REF!</definedName>
    <definedName name="BLPH1559" hidden="1">#REF!</definedName>
    <definedName name="BLPH1560" hidden="1">#REF!</definedName>
    <definedName name="BLPH1561" hidden="1">#REF!</definedName>
    <definedName name="BLPH1562" hidden="1">#REF!</definedName>
    <definedName name="BLPH1563" hidden="1">#REF!</definedName>
    <definedName name="BLPH1564" hidden="1">#REF!</definedName>
    <definedName name="BLPH1565" hidden="1">#REF!</definedName>
    <definedName name="BLPH1566" hidden="1">#REF!</definedName>
    <definedName name="BLPH1567" hidden="1">#REF!</definedName>
    <definedName name="BLPH1568" hidden="1">#REF!</definedName>
    <definedName name="BLPH1569" hidden="1">#REF!</definedName>
    <definedName name="BLPH1570" hidden="1">#REF!</definedName>
    <definedName name="BLPH1571" hidden="1">#REF!</definedName>
    <definedName name="BLPH1572" hidden="1">#REF!</definedName>
    <definedName name="BLPH1573" hidden="1">#REF!</definedName>
    <definedName name="BLPH1574" hidden="1">#REF!</definedName>
    <definedName name="BLPH1575" hidden="1">#REF!</definedName>
    <definedName name="BLPH1576" hidden="1">#REF!</definedName>
    <definedName name="BLPH1577" hidden="1">#REF!</definedName>
    <definedName name="BLPH1578" hidden="1">#REF!</definedName>
    <definedName name="BLPH1579" hidden="1">#REF!</definedName>
    <definedName name="BLPH1580" hidden="1">#REF!</definedName>
    <definedName name="BLPH1581" hidden="1">#REF!</definedName>
    <definedName name="BLPH1582" hidden="1">#REF!</definedName>
    <definedName name="BLPH1583" hidden="1">#REF!</definedName>
    <definedName name="BLPH1584" hidden="1">#REF!</definedName>
    <definedName name="BLPH1585" hidden="1">#REF!</definedName>
    <definedName name="BLPH1586" hidden="1">#REF!</definedName>
    <definedName name="BLPH1587" hidden="1">#REF!</definedName>
    <definedName name="BLPH1588" hidden="1">#REF!</definedName>
    <definedName name="BLPH1589" hidden="1">#REF!</definedName>
    <definedName name="BLPH1590" hidden="1">#REF!</definedName>
    <definedName name="BLPH1591" hidden="1">#REF!</definedName>
    <definedName name="BLPH1592" hidden="1">#REF!</definedName>
    <definedName name="BLPH1593" hidden="1">#REF!</definedName>
    <definedName name="BLPH1594" hidden="1">#REF!</definedName>
    <definedName name="BLPH1595" hidden="1">#REF!</definedName>
    <definedName name="BLPH1596" hidden="1">#REF!</definedName>
    <definedName name="BLPH1597" hidden="1">#REF!</definedName>
    <definedName name="BLPH1598" hidden="1">#REF!</definedName>
    <definedName name="BLPH1599" hidden="1">#REF!</definedName>
    <definedName name="BLPH1600" hidden="1">#REF!</definedName>
    <definedName name="BLPH1601" hidden="1">#REF!</definedName>
    <definedName name="BLPH1602" hidden="1">#REF!</definedName>
    <definedName name="BLPH1603" hidden="1">#REF!</definedName>
    <definedName name="BLPH1604" hidden="1">#REF!</definedName>
    <definedName name="BLPH1605" hidden="1">#REF!</definedName>
    <definedName name="BLPH1606" hidden="1">#REF!</definedName>
    <definedName name="BLPH1607" hidden="1">#REF!</definedName>
    <definedName name="BLPH1608" hidden="1">#REF!</definedName>
    <definedName name="BLPH1609" hidden="1">#REF!</definedName>
    <definedName name="BLPH1610" hidden="1">#REF!</definedName>
    <definedName name="BLPH1611" hidden="1">#REF!</definedName>
    <definedName name="BLPH1612" hidden="1">#REF!</definedName>
    <definedName name="BLPH1613" hidden="1">#REF!</definedName>
    <definedName name="BLPH1614" hidden="1">#REF!</definedName>
    <definedName name="BLPH1615" hidden="1">#REF!</definedName>
    <definedName name="BLPH1616" hidden="1">#REF!</definedName>
    <definedName name="BLPH1617" hidden="1">#REF!</definedName>
    <definedName name="BLPH1618" hidden="1">#REF!</definedName>
    <definedName name="BLPH1619" hidden="1">#REF!</definedName>
    <definedName name="BLPH1620" hidden="1">#REF!</definedName>
    <definedName name="BLPH1621" hidden="1">#REF!</definedName>
    <definedName name="BLPH1622" hidden="1">#REF!</definedName>
    <definedName name="BLPH1623" hidden="1">#REF!</definedName>
    <definedName name="BLPH1624" hidden="1">#REF!</definedName>
    <definedName name="BLPH1625" hidden="1">#REF!</definedName>
    <definedName name="BLPH1626" hidden="1">#REF!</definedName>
    <definedName name="BLPH1627" hidden="1">#REF!</definedName>
    <definedName name="BLPH1628" hidden="1">#REF!</definedName>
    <definedName name="BLPH1629" hidden="1">#REF!</definedName>
    <definedName name="BLPH1630" hidden="1">#REF!</definedName>
    <definedName name="BLPH1631" hidden="1">#REF!</definedName>
    <definedName name="BLPH1632" hidden="1">#REF!</definedName>
    <definedName name="BLPH1633" hidden="1">#REF!</definedName>
    <definedName name="BLPH1634" hidden="1">#REF!</definedName>
    <definedName name="BLPH1635" hidden="1">#REF!</definedName>
    <definedName name="BLPH1636" hidden="1">#REF!</definedName>
    <definedName name="BLPH1637" hidden="1">#REF!</definedName>
    <definedName name="BLPH1638" hidden="1">#REF!</definedName>
    <definedName name="BLPH1639" hidden="1">#REF!</definedName>
    <definedName name="BLPH1640" hidden="1">#REF!</definedName>
    <definedName name="BLPH1641" hidden="1">#REF!</definedName>
    <definedName name="BLPH1642" hidden="1">#REF!</definedName>
    <definedName name="BLPH1643" hidden="1">#REF!</definedName>
    <definedName name="BLPH1644" hidden="1">#REF!</definedName>
    <definedName name="BLPH1645" hidden="1">#REF!</definedName>
    <definedName name="BLPH1646" hidden="1">#REF!</definedName>
    <definedName name="BLPH1647" hidden="1">#REF!</definedName>
    <definedName name="BLPH1648" hidden="1">#REF!</definedName>
    <definedName name="BLPH1649" hidden="1">#REF!</definedName>
    <definedName name="BLPH1650" hidden="1">#REF!</definedName>
    <definedName name="BLPH1651" hidden="1">#REF!</definedName>
    <definedName name="BLPH1652" hidden="1">#REF!</definedName>
    <definedName name="BLPH1653" hidden="1">#REF!</definedName>
    <definedName name="BLPH1654" hidden="1">#REF!</definedName>
    <definedName name="BLPH1655" hidden="1">#REF!</definedName>
    <definedName name="BLPH1656" hidden="1">#REF!</definedName>
    <definedName name="BLPH1657" hidden="1">#REF!</definedName>
    <definedName name="BLPH1658" hidden="1">#REF!</definedName>
    <definedName name="BLPH1659" hidden="1">#REF!</definedName>
    <definedName name="BLPH1660" hidden="1">#REF!</definedName>
    <definedName name="BLPH1661" hidden="1">#REF!</definedName>
    <definedName name="BLPH1662" hidden="1">#REF!</definedName>
    <definedName name="BLPH1663" hidden="1">#REF!</definedName>
    <definedName name="BLPH1664" hidden="1">#REF!</definedName>
    <definedName name="BLPH1665" hidden="1">#REF!</definedName>
    <definedName name="BLPH1666" hidden="1">#REF!</definedName>
    <definedName name="BLPH1667" hidden="1">#REF!</definedName>
    <definedName name="BLPH1668" hidden="1">#REF!</definedName>
    <definedName name="BLPH1669" hidden="1">#REF!</definedName>
    <definedName name="BLPH1670" hidden="1">#REF!</definedName>
    <definedName name="BLPH1671" hidden="1">#REF!</definedName>
    <definedName name="BLPH1672" hidden="1">#REF!</definedName>
    <definedName name="BLPH1673" hidden="1">#REF!</definedName>
    <definedName name="BLPH1674" hidden="1">#REF!</definedName>
    <definedName name="BLPH1675" hidden="1">#REF!</definedName>
    <definedName name="BLPH1676" hidden="1">#REF!</definedName>
    <definedName name="BLPH1677" hidden="1">#REF!</definedName>
    <definedName name="BLPH1678" hidden="1">#REF!</definedName>
    <definedName name="BLPH1679" hidden="1">#REF!</definedName>
    <definedName name="BLPH1680" hidden="1">#REF!</definedName>
    <definedName name="BLPH1681" hidden="1">#REF!</definedName>
    <definedName name="BLPH1682" hidden="1">#REF!</definedName>
    <definedName name="BLPH1683" hidden="1">#REF!</definedName>
    <definedName name="BLPH1684" hidden="1">#REF!</definedName>
    <definedName name="BLPH1685" hidden="1">#REF!</definedName>
    <definedName name="BLPH1686" hidden="1">#REF!</definedName>
    <definedName name="BLPH1687" hidden="1">#REF!</definedName>
    <definedName name="BLPH1688" hidden="1">#REF!</definedName>
    <definedName name="BLPH1689" hidden="1">#REF!</definedName>
    <definedName name="BLPH1690" hidden="1">#REF!</definedName>
    <definedName name="BLPH1691" hidden="1">#REF!</definedName>
    <definedName name="BLPH1692" hidden="1">#REF!</definedName>
    <definedName name="BLPH1693" hidden="1">#REF!</definedName>
    <definedName name="BLPH1694" hidden="1">#REF!</definedName>
    <definedName name="BLPH1695" hidden="1">#REF!</definedName>
    <definedName name="BLPH1696" hidden="1">#REF!</definedName>
    <definedName name="BLPH1697" hidden="1">#REF!</definedName>
    <definedName name="BLPH1698" hidden="1">#REF!</definedName>
    <definedName name="BLPH1699" hidden="1">#REF!</definedName>
    <definedName name="BLPH1700" hidden="1">#REF!</definedName>
    <definedName name="BLPH1701" hidden="1">#REF!</definedName>
    <definedName name="BLPH1702" hidden="1">#REF!</definedName>
    <definedName name="BLPH1703" hidden="1">#REF!</definedName>
    <definedName name="BLPH1704" hidden="1">#REF!</definedName>
    <definedName name="BLPH1705" hidden="1">#REF!</definedName>
    <definedName name="BLPH1706" hidden="1">#REF!</definedName>
    <definedName name="BLPH1707" hidden="1">#REF!</definedName>
    <definedName name="BLPH1708" hidden="1">#REF!</definedName>
    <definedName name="BLPH1709" hidden="1">#REF!</definedName>
    <definedName name="BLPH1710" hidden="1">#REF!</definedName>
    <definedName name="BLPH1711" hidden="1">#REF!</definedName>
    <definedName name="BLPH1712" hidden="1">#REF!</definedName>
    <definedName name="BLPH1713" hidden="1">#REF!</definedName>
    <definedName name="BLPH1714" hidden="1">#REF!</definedName>
    <definedName name="BLPH1715" hidden="1">#REF!</definedName>
    <definedName name="BLPH1716" hidden="1">#REF!</definedName>
    <definedName name="BLPH1717" hidden="1">#REF!</definedName>
    <definedName name="BLPH1718" hidden="1">#REF!</definedName>
    <definedName name="BLPH1719" hidden="1">#REF!</definedName>
    <definedName name="BLPH1720" hidden="1">#REF!</definedName>
    <definedName name="BLPH1721" hidden="1">#REF!</definedName>
    <definedName name="BLPH1722" hidden="1">#REF!</definedName>
    <definedName name="BLPH1723" hidden="1">#REF!</definedName>
    <definedName name="BLPH1724" hidden="1">#REF!</definedName>
    <definedName name="BLPH1725" hidden="1">#REF!</definedName>
    <definedName name="BLPH1726" hidden="1">#REF!</definedName>
    <definedName name="BLPH1727" hidden="1">#REF!</definedName>
    <definedName name="BLPH1728" hidden="1">#REF!</definedName>
    <definedName name="BLPH1729" hidden="1">#REF!</definedName>
    <definedName name="BLPH1730" hidden="1">#REF!</definedName>
    <definedName name="BLPH1731" hidden="1">#REF!</definedName>
    <definedName name="BLPH1732" hidden="1">#REF!</definedName>
    <definedName name="BLPH1733" hidden="1">#REF!</definedName>
    <definedName name="BLPH1734" hidden="1">#REF!</definedName>
    <definedName name="BLPH1735" hidden="1">#REF!</definedName>
    <definedName name="BLPH1736" hidden="1">#REF!</definedName>
    <definedName name="BLPH1737" hidden="1">#REF!</definedName>
    <definedName name="BLPH1738" hidden="1">#REF!</definedName>
    <definedName name="BLPH1739" hidden="1">#REF!</definedName>
    <definedName name="BLPH1740" hidden="1">#REF!</definedName>
    <definedName name="BLPH1741" hidden="1">#REF!</definedName>
    <definedName name="BLPH1742" hidden="1">#REF!</definedName>
    <definedName name="BLPH1743" hidden="1">#REF!</definedName>
    <definedName name="BLPH1744" hidden="1">#REF!</definedName>
    <definedName name="BLPH1745" hidden="1">#REF!</definedName>
    <definedName name="BLPH1746" hidden="1">#REF!</definedName>
    <definedName name="BLPH1747" hidden="1">#REF!</definedName>
    <definedName name="BLPH1748" hidden="1">#REF!</definedName>
    <definedName name="BLPH1749" hidden="1">#REF!</definedName>
    <definedName name="BLPH1750" hidden="1">#REF!</definedName>
    <definedName name="BLPH1751" hidden="1">#REF!</definedName>
    <definedName name="BLPH1752" hidden="1">#REF!</definedName>
    <definedName name="BLPH1753" hidden="1">#REF!</definedName>
    <definedName name="BLPH1754" hidden="1">#REF!</definedName>
    <definedName name="BLPH1755" hidden="1">#REF!</definedName>
    <definedName name="BLPH1756" hidden="1">#REF!</definedName>
    <definedName name="BLPH1757" hidden="1">#REF!</definedName>
    <definedName name="BLPH1758" hidden="1">#REF!</definedName>
    <definedName name="BLPH1759" hidden="1">#REF!</definedName>
    <definedName name="BLPH1760" hidden="1">#REF!</definedName>
    <definedName name="BLPH1761" hidden="1">#REF!</definedName>
    <definedName name="BLPH1762" hidden="1">#REF!</definedName>
    <definedName name="BLPH1763" hidden="1">#REF!</definedName>
    <definedName name="BLPH1764" hidden="1">#REF!</definedName>
    <definedName name="BLPH1765" hidden="1">#REF!</definedName>
    <definedName name="BLPH1766" hidden="1">#REF!</definedName>
    <definedName name="BLPH1767" hidden="1">#REF!</definedName>
    <definedName name="BLPH1768" hidden="1">#REF!</definedName>
    <definedName name="BLPH1769" hidden="1">#REF!</definedName>
    <definedName name="BLPH1770" hidden="1">#REF!</definedName>
    <definedName name="BLPH1771" hidden="1">#REF!</definedName>
    <definedName name="BLPH1772" hidden="1">#REF!</definedName>
    <definedName name="BLPH1773" hidden="1">#REF!</definedName>
    <definedName name="BLPH1774" hidden="1">#REF!</definedName>
    <definedName name="BLPH1775" hidden="1">#REF!</definedName>
    <definedName name="BLPH1776" hidden="1">#REF!</definedName>
    <definedName name="BLPH1777" hidden="1">#REF!</definedName>
    <definedName name="BLPH1778" hidden="1">#REF!</definedName>
    <definedName name="BLPH1779" hidden="1">#REF!</definedName>
    <definedName name="BLPH1780" hidden="1">#REF!</definedName>
    <definedName name="BLPH1781" hidden="1">#REF!</definedName>
    <definedName name="BLPH1782" hidden="1">#REF!</definedName>
    <definedName name="BLPH1783" hidden="1">#REF!</definedName>
    <definedName name="BLPH1784" hidden="1">#REF!</definedName>
    <definedName name="BLPH1785" hidden="1">#REF!</definedName>
    <definedName name="BLPH1786" hidden="1">#REF!</definedName>
    <definedName name="BLPH1787" hidden="1">#REF!</definedName>
    <definedName name="BLPH1788" hidden="1">#REF!</definedName>
    <definedName name="BLPH1789" hidden="1">#REF!</definedName>
    <definedName name="BLPH1790" hidden="1">#REF!</definedName>
    <definedName name="BLPH1791" hidden="1">#REF!</definedName>
    <definedName name="BLPH1792" hidden="1">#REF!</definedName>
    <definedName name="BLPH1793" hidden="1">#REF!</definedName>
    <definedName name="BLPH1794" hidden="1">#REF!</definedName>
    <definedName name="BLPH1795" hidden="1">#REF!</definedName>
    <definedName name="BLPH1796" hidden="1">#REF!</definedName>
    <definedName name="BLPH1797" hidden="1">#REF!</definedName>
    <definedName name="BLPH1798" hidden="1">#REF!</definedName>
    <definedName name="BLPH1799" hidden="1">#REF!</definedName>
    <definedName name="BLPH1800" hidden="1">#REF!</definedName>
    <definedName name="BLPH1801" hidden="1">#REF!</definedName>
    <definedName name="BLPH1802" hidden="1">#REF!</definedName>
    <definedName name="BLPH1803" hidden="1">#REF!</definedName>
    <definedName name="BLPH1804" hidden="1">#REF!</definedName>
    <definedName name="BLPH1805" hidden="1">#REF!</definedName>
    <definedName name="BLPH1806" hidden="1">#REF!</definedName>
    <definedName name="BLPH1807" hidden="1">#REF!</definedName>
    <definedName name="BLPH1808" hidden="1">#REF!</definedName>
    <definedName name="BLPH1809" hidden="1">#REF!</definedName>
    <definedName name="BLPH1810" hidden="1">#REF!</definedName>
    <definedName name="BLPH1811" hidden="1">#REF!</definedName>
    <definedName name="BLPH1812" hidden="1">#REF!</definedName>
    <definedName name="BLPH1813" hidden="1">#REF!</definedName>
    <definedName name="BLPH1814" hidden="1">#REF!</definedName>
    <definedName name="BLPH1815" hidden="1">#REF!</definedName>
    <definedName name="BLPH1816" hidden="1">#REF!</definedName>
    <definedName name="BLPH1817" hidden="1">#REF!</definedName>
    <definedName name="BLPH1818" hidden="1">#REF!</definedName>
    <definedName name="BLPH1819" hidden="1">#REF!</definedName>
    <definedName name="BLPH1820" hidden="1">#REF!</definedName>
    <definedName name="BLPH1821" hidden="1">#REF!</definedName>
    <definedName name="BLPH1822" hidden="1">#REF!</definedName>
    <definedName name="BLPH1823" hidden="1">#REF!</definedName>
    <definedName name="BLPH1824" hidden="1">#REF!</definedName>
    <definedName name="BLPH1825" hidden="1">#REF!</definedName>
    <definedName name="BLPH1826" hidden="1">#REF!</definedName>
    <definedName name="BLPH1827" hidden="1">#REF!</definedName>
    <definedName name="BLPH1828" hidden="1">#REF!</definedName>
    <definedName name="BLPH1829" hidden="1">#REF!</definedName>
    <definedName name="BLPH1830" hidden="1">#REF!</definedName>
    <definedName name="BLPH1831" hidden="1">#REF!</definedName>
    <definedName name="BLPH1832" hidden="1">#REF!</definedName>
    <definedName name="BLPH1833" hidden="1">#REF!</definedName>
    <definedName name="BLPH1834" hidden="1">#REF!</definedName>
    <definedName name="BLPH1835" hidden="1">#REF!</definedName>
    <definedName name="BLPH1836" hidden="1">#REF!</definedName>
    <definedName name="BLPH1837" hidden="1">#REF!</definedName>
    <definedName name="BLPH1838" hidden="1">#REF!</definedName>
    <definedName name="BLPH1839" hidden="1">#REF!</definedName>
    <definedName name="BLPH1840" hidden="1">#REF!</definedName>
    <definedName name="BLPH1841" hidden="1">#REF!</definedName>
    <definedName name="BLPH1842" hidden="1">#REF!</definedName>
    <definedName name="BLPH1843" hidden="1">#REF!</definedName>
    <definedName name="BLPH1844" hidden="1">#REF!</definedName>
    <definedName name="BLPH1845" hidden="1">#REF!</definedName>
    <definedName name="BLPH1846" hidden="1">#REF!</definedName>
    <definedName name="BLPH1847" hidden="1">#REF!</definedName>
    <definedName name="BLPH1848" hidden="1">#REF!</definedName>
    <definedName name="BLPH1849" hidden="1">#REF!</definedName>
    <definedName name="BLPH1850" hidden="1">#REF!</definedName>
    <definedName name="BLPH1851" hidden="1">#REF!</definedName>
    <definedName name="BLPH1852" hidden="1">#REF!</definedName>
    <definedName name="BLPH1853" hidden="1">#REF!</definedName>
    <definedName name="BLPH1854" hidden="1">#REF!</definedName>
    <definedName name="BLPH1855" hidden="1">#REF!</definedName>
    <definedName name="BLPH1856" hidden="1">#REF!</definedName>
    <definedName name="BLPH1857" hidden="1">#REF!</definedName>
    <definedName name="BLPH1858" hidden="1">#REF!</definedName>
    <definedName name="BLPH1859" hidden="1">#REF!</definedName>
    <definedName name="BLPH1860" hidden="1">#REF!</definedName>
    <definedName name="BLPH1861" hidden="1">#REF!</definedName>
    <definedName name="BLPH1862" hidden="1">#REF!</definedName>
    <definedName name="BLPH1863" hidden="1">#REF!</definedName>
    <definedName name="BLPH1864" hidden="1">#REF!</definedName>
    <definedName name="BLPH1865" hidden="1">#REF!</definedName>
    <definedName name="BLPH1866" hidden="1">#REF!</definedName>
    <definedName name="BLPH1867" hidden="1">#REF!</definedName>
    <definedName name="BLPH1868" hidden="1">#REF!</definedName>
    <definedName name="BLPH1869" hidden="1">#REF!</definedName>
    <definedName name="BLPH1870" hidden="1">#REF!</definedName>
    <definedName name="BLPH1871" hidden="1">#REF!</definedName>
    <definedName name="BLPH1872" hidden="1">#REF!</definedName>
    <definedName name="BLPH1873" hidden="1">#REF!</definedName>
    <definedName name="BLPH1874" hidden="1">#REF!</definedName>
    <definedName name="BLPH1875" hidden="1">#REF!</definedName>
    <definedName name="BLPH1876" hidden="1">#REF!</definedName>
    <definedName name="BLPH1877" hidden="1">#REF!</definedName>
    <definedName name="BLPH1878" hidden="1">#REF!</definedName>
    <definedName name="BLPH1879" hidden="1">#REF!</definedName>
    <definedName name="BLPH1880" hidden="1">#REF!</definedName>
    <definedName name="BLPH1881" hidden="1">#REF!</definedName>
    <definedName name="BLPH1882" hidden="1">#REF!</definedName>
    <definedName name="BLPH1883" hidden="1">#REF!</definedName>
    <definedName name="BLPH1884" hidden="1">#REF!</definedName>
    <definedName name="BLPH1885" hidden="1">#REF!</definedName>
    <definedName name="BLPH1886" hidden="1">#REF!</definedName>
    <definedName name="BLPH1887" hidden="1">#REF!</definedName>
    <definedName name="BLPH1888" hidden="1">#REF!</definedName>
    <definedName name="BLPH1889" hidden="1">#REF!</definedName>
    <definedName name="BLPH1890" hidden="1">#REF!</definedName>
    <definedName name="BLPH1891" hidden="1">#REF!</definedName>
    <definedName name="BLPH1892" hidden="1">#REF!</definedName>
    <definedName name="BLPH1893" hidden="1">#REF!</definedName>
    <definedName name="BLPH1894" hidden="1">#REF!</definedName>
    <definedName name="BLPH1895" hidden="1">#REF!</definedName>
    <definedName name="BLPH1896" hidden="1">#REF!</definedName>
    <definedName name="BLPH1897" hidden="1">#REF!</definedName>
    <definedName name="BLPH1898" hidden="1">#REF!</definedName>
    <definedName name="BLPH1899" hidden="1">#REF!</definedName>
    <definedName name="BLPH1900" hidden="1">#REF!</definedName>
    <definedName name="BLPH1901" hidden="1">#REF!</definedName>
    <definedName name="BLPH1902" hidden="1">#REF!</definedName>
    <definedName name="BLPH1903" hidden="1">#REF!</definedName>
    <definedName name="BLPH1904" hidden="1">#REF!</definedName>
    <definedName name="BLPH1905" hidden="1">#REF!</definedName>
    <definedName name="BLPH1906" hidden="1">#REF!</definedName>
    <definedName name="BLPH1907" hidden="1">#REF!</definedName>
    <definedName name="BLPH1908" hidden="1">#REF!</definedName>
    <definedName name="BLPH1909" hidden="1">#REF!</definedName>
    <definedName name="BLPH1910" hidden="1">#REF!</definedName>
    <definedName name="BLPH1911" hidden="1">#REF!</definedName>
    <definedName name="BLPH1912" hidden="1">#REF!</definedName>
    <definedName name="BLPH1913" hidden="1">#REF!</definedName>
    <definedName name="BLPH1914" hidden="1">#REF!</definedName>
    <definedName name="BLPH1915" hidden="1">#REF!</definedName>
    <definedName name="BLPH1916" hidden="1">#REF!</definedName>
    <definedName name="BLPH1917" hidden="1">#REF!</definedName>
    <definedName name="BLPH1918" hidden="1">#REF!</definedName>
    <definedName name="BLPH1919" hidden="1">#REF!</definedName>
    <definedName name="BLPH1920" hidden="1">#REF!</definedName>
    <definedName name="BLPH1921" hidden="1">#REF!</definedName>
    <definedName name="BLPH1922" hidden="1">#REF!</definedName>
    <definedName name="BLPH1923" hidden="1">#REF!</definedName>
    <definedName name="BLPH1924" hidden="1">#REF!</definedName>
    <definedName name="BLPH1925" hidden="1">#REF!</definedName>
    <definedName name="BLPH1926" hidden="1">#REF!</definedName>
    <definedName name="BLPH1927" hidden="1">#REF!</definedName>
    <definedName name="BLPH1928" hidden="1">#REF!</definedName>
    <definedName name="BLPH1929" hidden="1">#REF!</definedName>
    <definedName name="BLPH1930" hidden="1">#REF!</definedName>
    <definedName name="BLPH1931" hidden="1">#REF!</definedName>
    <definedName name="BLPH1932" hidden="1">#REF!</definedName>
    <definedName name="BLPH1933" hidden="1">#REF!</definedName>
    <definedName name="BLPH1934" hidden="1">#REF!</definedName>
    <definedName name="BLPH1935" hidden="1">#REF!</definedName>
    <definedName name="BLPH1936" hidden="1">#REF!</definedName>
    <definedName name="BLPH1937" hidden="1">#REF!</definedName>
    <definedName name="BLPH1938" hidden="1">#REF!</definedName>
    <definedName name="BLPH1939" hidden="1">#REF!</definedName>
    <definedName name="BLPH1940" hidden="1">#REF!</definedName>
    <definedName name="BLPH1941" hidden="1">#REF!</definedName>
    <definedName name="BLPH1942" hidden="1">#REF!</definedName>
    <definedName name="BLPH1943" hidden="1">#REF!</definedName>
    <definedName name="BLPH1944" hidden="1">#REF!</definedName>
    <definedName name="BLPH1945" hidden="1">#REF!</definedName>
    <definedName name="BLPH1946" hidden="1">#REF!</definedName>
    <definedName name="BLPH1947" hidden="1">#REF!</definedName>
    <definedName name="BLPH1948" hidden="1">#REF!</definedName>
    <definedName name="BLPH1949" hidden="1">#REF!</definedName>
    <definedName name="BLPH1950" hidden="1">#REF!</definedName>
    <definedName name="BLPH1951" hidden="1">#REF!</definedName>
    <definedName name="BLPH1952" hidden="1">#REF!</definedName>
    <definedName name="BLPH1953" hidden="1">#REF!</definedName>
    <definedName name="BLPH1954" hidden="1">#REF!</definedName>
    <definedName name="BLPH1955" hidden="1">#REF!</definedName>
    <definedName name="BLPH1956" hidden="1">#REF!</definedName>
    <definedName name="BLPH1957" hidden="1">#REF!</definedName>
    <definedName name="BLPH1958" hidden="1">#REF!</definedName>
    <definedName name="BLPH1959" hidden="1">#REF!</definedName>
    <definedName name="BLPH1960" hidden="1">#REF!</definedName>
    <definedName name="BLPH1961" hidden="1">#REF!</definedName>
    <definedName name="BLPH1962" hidden="1">#REF!</definedName>
    <definedName name="BLPH1963" hidden="1">#REF!</definedName>
    <definedName name="BLPH1964" hidden="1">#REF!</definedName>
    <definedName name="BLPH1965" hidden="1">#REF!</definedName>
    <definedName name="BLPH1966" hidden="1">#REF!</definedName>
    <definedName name="BLPH1967" hidden="1">#REF!</definedName>
    <definedName name="BLPH1968" hidden="1">#REF!</definedName>
    <definedName name="BLPH1969" hidden="1">#REF!</definedName>
    <definedName name="BLPH1970" hidden="1">#REF!</definedName>
    <definedName name="BLPH2" hidden="1">#REF!</definedName>
    <definedName name="BLPH237" hidden="1">[2]Data!#REF!</definedName>
    <definedName name="BLPH3" hidden="1">#REF!</definedName>
    <definedName name="BLPH4" hidden="1">#REF!</definedName>
    <definedName name="BLPH5" hidden="1">[3]FORMULA!#REF!</definedName>
    <definedName name="BLPH6" hidden="1">[3]FORMULA!#REF!</definedName>
    <definedName name="BLPI1" hidden="1">#REF!</definedName>
    <definedName name="dd" hidden="1">#REF!</definedName>
    <definedName name="ddd" hidden="1">{#N/A,#N/A,FALSE,"Aging Summary";#N/A,#N/A,FALSE,"Ratio Analysis";#N/A,#N/A,FALSE,"Test 120 Day Accts";#N/A,#N/A,FALSE,"Tickmarks"}</definedName>
    <definedName name="Dist_Ex_Date">'[1]Distributions (for review)'!$D:$D</definedName>
    <definedName name="Dist_ISIN">'[1]Distributions (for review)'!$B:$B</definedName>
    <definedName name="Dist_Total_Base">'[1]Distributions (for review)'!$P:$P</definedName>
    <definedName name="E" hidden="1">#REF!</definedName>
    <definedName name="eded" hidden="1">#REF!</definedName>
    <definedName name="efe." hidden="1">#REF!</definedName>
    <definedName name="EFW" hidden="1">#REF!</definedName>
    <definedName name="EQN_AccDist">'[1]Option 2'!$Q:$Q</definedName>
    <definedName name="EQN_AccEqn">'[1]Option 2'!$S:$S</definedName>
    <definedName name="EQN_AccNII">'[1]Option 2'!$O:$O</definedName>
    <definedName name="EQN_DailyNII">'[1]Option 2'!$M:$M</definedName>
    <definedName name="EQN_Date">'[1]Option 2'!$I:$I</definedName>
    <definedName name="EQN_ISIN">'[1]Option 2'!$C:$C</definedName>
    <definedName name="EQN_ISIN_Date">'[1]Option 2'!$A:$A</definedName>
    <definedName name="EQN_Shares">'[1]Option 2'!$K:$K</definedName>
    <definedName name="ethtr" hidden="1">#REF!</definedName>
    <definedName name="etzrg" hidden="1">#REF!</definedName>
    <definedName name="EWFQ32" hidden="1">#REF!</definedName>
    <definedName name="EWFQW" hidden="1">#REF!</definedName>
    <definedName name="falsches" hidden="1">[3]FORMULA!#REF!</definedName>
    <definedName name="ff" hidden="1">#REF!</definedName>
    <definedName name="fff" hidden="1">{#N/A,#N/A,FALSE,"Aging Summary";#N/A,#N/A,FALSE,"Ratio Analysis";#N/A,#N/A,FALSE,"Test 120 Day Accts";#N/A,#N/A,FALSE,"Tickmarks"}</definedName>
    <definedName name="FREEC.TaxCalc" hidden="1">1</definedName>
    <definedName name="FREEC.Version" hidden="1">"1.0.0.0"</definedName>
    <definedName name="FWFWE" hidden="1">#REF!</definedName>
    <definedName name="ggg" hidden="1">#REF!</definedName>
    <definedName name="h" hidden="1">#REF!</definedName>
    <definedName name="h6t5tre" hidden="1">#REF!</definedName>
    <definedName name="HA" hidden="1">#REF!</definedName>
    <definedName name="hb" hidden="1">#REF!</definedName>
    <definedName name="hkfkfk" hidden="1">#REF!</definedName>
    <definedName name="HMRC_ISIN">[1]CISC2!$T:$T</definedName>
    <definedName name="HMRC_Ref">[1]CISC2!$B:$B</definedName>
    <definedName name="hxerde" hidden="1">#REF!</definedName>
    <definedName name="INR_ERI">'Investor Report'!$I:$I</definedName>
    <definedName name="INR_ISIN">'Investor Report'!$A:$A</definedName>
    <definedName name="INR_Share_CCY">'Investor Report'!$F:$F</definedName>
    <definedName name="INR_Shareclass">'Investor Report'!$D:$D</definedName>
    <definedName name="INR_SubFund">'Investor Report'!$C:$C</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171.8334722222</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 hidden="1">#REF!</definedName>
    <definedName name="jj" hidden="1">#REF!</definedName>
    <definedName name="komisch" hidden="1">#REF!</definedName>
    <definedName name="l" hidden="1">#REF!</definedName>
    <definedName name="ll" hidden="1">#REF!</definedName>
    <definedName name="new" hidden="1">#REF!</definedName>
    <definedName name="pppppp" hidden="1">#REF!</definedName>
    <definedName name="RI_CCY_Exchange">'[1]Reportable Income calculation'!$59:$59</definedName>
    <definedName name="RI_Close_Date">'[1]Reportable Income calculation'!$10:$10</definedName>
    <definedName name="RI_Close_Shares">'[1]Reportable Income calculation'!$139:$139</definedName>
    <definedName name="RI_Eqn">'[1]Reportable Income calculation'!$50:$50</definedName>
    <definedName name="RI_ERI">'[1]Reportable Income calculation'!$141:$141</definedName>
    <definedName name="RI_Fund_CCY">'[1]Reportable Income calculation'!$11:$11</definedName>
    <definedName name="RI_ISIN">'[1]Reportable Income calculation'!$8:$8</definedName>
    <definedName name="RI_Open_Date">'[1]Reportable Income calculation'!$9:$9</definedName>
    <definedName name="RI_Reg64">'[1]Reportable Income calculation'!$278:$278</definedName>
    <definedName name="RI_Reg65">'[1]Reportable Income calculation'!$34:$34</definedName>
    <definedName name="RI_Share_CCY">'[1]Reportable Income calculation'!$12:$12</definedName>
    <definedName name="RI_Shareclass">'[1]Reportable Income calculation'!$7:$7</definedName>
    <definedName name="RI_SubFund">'[1]Reportable Income calculation'!$6:$6</definedName>
    <definedName name="RI_TCI">'[1]Reportable Income calculation'!$16:$16</definedName>
    <definedName name="rr" hidden="1">#REF!</definedName>
    <definedName name="sdf" hidden="1">#REF!</definedName>
    <definedName name="SOP_Close_Date">'[1]Statement of Operations'!$10:$10</definedName>
    <definedName name="SOP_Coeff">'[1]Statement of Operations'!$74:$74</definedName>
    <definedName name="SOP_Fund_CCY">'[1]Statement of Operations'!$11:$11</definedName>
    <definedName name="SOP_ISIN">'[1]Statement of Operations'!$8:$8</definedName>
    <definedName name="SOP_NAV">'[1]Statement of Operations'!$86:$86</definedName>
    <definedName name="SOP_NII">'[1]Statement of Operations'!$42:$42</definedName>
    <definedName name="SOP_NII1">'[1]Statement of Operations'!$77:$77</definedName>
    <definedName name="SOP_NII2">'[1]Statement of Operations'!$80:$80</definedName>
    <definedName name="SOP_Open_Date">'[1]Statement of Operations'!$9:$9</definedName>
    <definedName name="SOP_Reg65">'[1]Statement of Operations'!$63:$63</definedName>
    <definedName name="SOP_Share_CCY">'[1]Statement of Operations'!$12:$12</definedName>
    <definedName name="SOP_Shareclass">'[1]Statement of Operations'!$7:$7</definedName>
    <definedName name="SOP_SubFund">'[1]Statement of Operations'!$6:$6</definedName>
    <definedName name="SOP_TCI">'[1]Statement of Operations'!$61:$61</definedName>
    <definedName name="Step20" hidden="1">#REF!</definedName>
    <definedName name="tesa" hidden="1">#REF!</definedName>
    <definedName name="test" hidden="1">#REF!</definedName>
    <definedName name="TextRefCopyRangeCount" hidden="1">1</definedName>
    <definedName name="tgh" hidden="1">#REF!</definedName>
    <definedName name="w" hidden="1">#REF!</definedName>
    <definedName name="w1w" hidden="1">#REF!</definedName>
    <definedName name="wrn.Aging._.and._.Trend._.Analysis." hidden="1">{#N/A,#N/A,FALSE,"Aging Summary";#N/A,#N/A,FALSE,"Ratio Analysis";#N/A,#N/A,FALSE,"Test 120 Day Accts";#N/A,#N/A,FALSE,"Tickmarks"}</definedName>
    <definedName name="xxxxxxxx" hidden="1">#REF!</definedName>
    <definedName name="y" hidden="1">{#N/A,#N/A,FALSE,"Aging Summary";#N/A,#N/A,FALSE,"Ratio Analysis";#N/A,#N/A,FALSE,"Test 120 Day Accts";#N/A,#N/A,FALSE,"Tickmarks"}</definedName>
    <definedName name="zu" hidden="1">#REF!</definedName>
  </definedNames>
  <calcPr calcId="181029"/>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B5" i="1" l="1"/>
</calcChain>
</file>

<file path=xl/sharedStrings.xml><?xml version="1.0" encoding="utf-8"?>
<sst xmlns="http://schemas.openxmlformats.org/spreadsheetml/2006/main" count="225" uniqueCount="75">
  <si>
    <t>UK Reporting Fund Status (UKRFS) Report to Participants</t>
  </si>
  <si>
    <t>Sky Harbor Global Funds</t>
  </si>
  <si>
    <t>Fund/Manager logo here (if desired)</t>
  </si>
  <si>
    <t>Date of Report:</t>
  </si>
  <si>
    <t xml:space="preserve">ISIN CODE
</t>
  </si>
  <si>
    <t>UMBRELLA FUND</t>
  </si>
  <si>
    <t xml:space="preserve">SUB FUND
</t>
  </si>
  <si>
    <t xml:space="preserve">CLASS NAME
</t>
  </si>
  <si>
    <t xml:space="preserve">REPORTING PERIOD
</t>
  </si>
  <si>
    <t>CLASS CURRENCY</t>
  </si>
  <si>
    <t>DISTRIBUTION(S) PER UNIT IN RESPECT OF THE REPORTING PERIOD</t>
  </si>
  <si>
    <t xml:space="preserve">DISTRIBUTION DATE(S)
</t>
  </si>
  <si>
    <t xml:space="preserve">EXCESS OF REPORTED INCOME PER UNIT OVER DISTRIBUTIONS IN RESPECT OF THE REPORTING PERIOD </t>
  </si>
  <si>
    <t>FUND DISTRIBUTION DATE</t>
  </si>
  <si>
    <t>EQUALISATION AMOUNT PER UNIT IN RELATION TO ANY INTEREST ACQUIRED IN THE FUND IN THE REPORTING PERIOD</t>
  </si>
  <si>
    <t xml:space="preserve">DID THE SHARE CLASS REMAIN A REPORTING FUND AT THE DATE THIS REPORT WAS MADE AVAILABLE? </t>
  </si>
  <si>
    <t>Accumulating</t>
  </si>
  <si>
    <t>LU0765416804</t>
  </si>
  <si>
    <t>U.S. Short Duration Sustainable High Yield Fund</t>
  </si>
  <si>
    <t>U.S. Short Duration Sustainable High Yield Fund A – Capitalization USD</t>
  </si>
  <si>
    <t>01.01.2021 - 31.12.2021</t>
  </si>
  <si>
    <t>USD</t>
  </si>
  <si>
    <t>n/a</t>
  </si>
  <si>
    <t>Yes</t>
  </si>
  <si>
    <t>LU0765417018</t>
  </si>
  <si>
    <t>U.S. Short Duration Sustainable High Yield Fund A – Capitalization EUR hedged</t>
  </si>
  <si>
    <t>EUR</t>
  </si>
  <si>
    <t>LU0765417281</t>
  </si>
  <si>
    <t>U.S. Short Duration Sustainable High Yield Fund A – Capitalization GBP hedged</t>
  </si>
  <si>
    <t>GBP</t>
  </si>
  <si>
    <t>LU0765436075</t>
  </si>
  <si>
    <t>U.S. Short Duration Sustainable High Yield Fund B – Capitalization USD</t>
  </si>
  <si>
    <t>LU0765436406</t>
  </si>
  <si>
    <t>U.S. Short Duration Sustainable High Yield Fund B – Capitalization EUR hedged</t>
  </si>
  <si>
    <t>LU0765419220</t>
  </si>
  <si>
    <t>U.S. Short Duration Sustainable High Yield Fund F – Capitalization USD</t>
  </si>
  <si>
    <t>LU0765419733</t>
  </si>
  <si>
    <t>U.S. Short Duration Sustainable High Yield Fund F – Capitalization GBP hedged</t>
  </si>
  <si>
    <t>LU1134536132</t>
  </si>
  <si>
    <t>U.S. Short Duration Sustainable High Yield Fund C – Capitalization EUR hedged</t>
  </si>
  <si>
    <t>LU1134535910</t>
  </si>
  <si>
    <t xml:space="preserve">U.S. Short Duration Sustainable High Yield Fund C – Capitalization USD </t>
  </si>
  <si>
    <t>LU0765420822</t>
  </si>
  <si>
    <t>Global Sustainable High Yield Fund</t>
  </si>
  <si>
    <t>Global Sustainable High Yield Fund A – Capitalization USD</t>
  </si>
  <si>
    <t>LU0765422448</t>
  </si>
  <si>
    <t>Global Sustainable High Yield Fund B – Capitalization USD</t>
  </si>
  <si>
    <t>LU0765424147</t>
  </si>
  <si>
    <t>Global Sustainable High Yield Fund F – Capitalization USD</t>
  </si>
  <si>
    <t>LU1134538856</t>
  </si>
  <si>
    <t>Global Sustainable High Yield Fund C – Capitalization USD</t>
  </si>
  <si>
    <t>LU1841488031</t>
  </si>
  <si>
    <t>Global Short Maturity Sustainable High Yield Fund</t>
  </si>
  <si>
    <t>Global Short Maturity Sustainable High Yield Fund A – Capitalization USD</t>
  </si>
  <si>
    <t>Distributing</t>
  </si>
  <si>
    <t>LU0765416986</t>
  </si>
  <si>
    <t>SKY Harbor Global Funds</t>
  </si>
  <si>
    <t>U.S. Short Duration Sustainable High Yield Fund A – Distribution USD</t>
  </si>
  <si>
    <t>see below</t>
  </si>
  <si>
    <t>LU0765417364</t>
  </si>
  <si>
    <t>U.S. Short Duration Sustainable High Yield Fund A – Distribution GBP hedged</t>
  </si>
  <si>
    <t>LU0765417109</t>
  </si>
  <si>
    <t>U.S. Short Duration Sustainable High Yield Fund A – Distribution EUR hedged</t>
  </si>
  <si>
    <t>LU0765417950</t>
  </si>
  <si>
    <t>U.S. Short Duration Sustainable High Yield Fund B – Distribution EUR hedged</t>
  </si>
  <si>
    <t>LU1134536561</t>
  </si>
  <si>
    <t xml:space="preserve">U.S. Short Duration Sustainable High Yield Fund C – Distribution USD </t>
  </si>
  <si>
    <t>LU1134536728</t>
  </si>
  <si>
    <t>U.S. Short Duration Sustainable High Yield Fund C – Distribution EUR hedged</t>
  </si>
  <si>
    <t>LU1841489435</t>
  </si>
  <si>
    <t>Global Short Maturity Sustainable High Yield Fund A – Distribution GBP Hedged</t>
  </si>
  <si>
    <t>LU0765421044</t>
  </si>
  <si>
    <t>Global Sustainable High Yield Fund A – Distribution USD</t>
  </si>
  <si>
    <t>LU1134537379</t>
  </si>
  <si>
    <t>U.S. Short Duration Sustainable High Yield Fund F – Distribution (Mdis) US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64" formatCode="_ * #,##0_)\ _€_ ;_ * \(#,##0\)\ _€_ ;_ * &quot;-&quot;??_)\ _€_ ;_ @_ "/>
    <numFmt numFmtId="165" formatCode="_ * #,##0.00_ ;_ * \-#,##0.00_ ;_ * &quot;-&quot;??_ ;_ @_ "/>
    <numFmt numFmtId="166" formatCode="#,##0.0000_ ;\-#,##0.0000\ "/>
    <numFmt numFmtId="167" formatCode="_-* #,##0.0000\ _€_-;_-* #,##0.0000\ _€\-;_-* &quot;-&quot;??\ _€_-;_-@_-"/>
    <numFmt numFmtId="168" formatCode="0.0000"/>
  </numFmts>
  <fonts count="19" x14ac:knownFonts="1">
    <font>
      <sz val="9"/>
      <color theme="1"/>
      <name val="Calibri"/>
      <family val="2"/>
      <scheme val="minor"/>
    </font>
    <font>
      <sz val="11"/>
      <color theme="1"/>
      <name val="Calibri"/>
      <family val="2"/>
      <scheme val="minor"/>
    </font>
    <font>
      <sz val="11"/>
      <color theme="1"/>
      <name val="Calibri"/>
      <family val="2"/>
      <scheme val="minor"/>
    </font>
    <font>
      <b/>
      <sz val="20"/>
      <color indexed="9"/>
      <name val="Calibri"/>
      <family val="2"/>
      <scheme val="minor"/>
    </font>
    <font>
      <sz val="16"/>
      <color indexed="9"/>
      <name val="Calibri"/>
      <family val="2"/>
      <scheme val="minor"/>
    </font>
    <font>
      <b/>
      <sz val="22"/>
      <color indexed="9"/>
      <name val="Calibri"/>
      <family val="2"/>
      <scheme val="minor"/>
    </font>
    <font>
      <b/>
      <sz val="22"/>
      <name val="Calibri"/>
      <family val="2"/>
      <scheme val="minor"/>
    </font>
    <font>
      <sz val="22"/>
      <name val="Calibri"/>
      <family val="2"/>
      <scheme val="minor"/>
    </font>
    <font>
      <sz val="9"/>
      <color theme="1"/>
      <name val="Calibri"/>
      <family val="2"/>
      <scheme val="minor"/>
    </font>
    <font>
      <sz val="10"/>
      <name val="Arial"/>
      <family val="2"/>
    </font>
    <font>
      <sz val="10"/>
      <name val="Calibri"/>
      <family val="2"/>
      <scheme val="minor"/>
    </font>
    <font>
      <b/>
      <i/>
      <sz val="10"/>
      <name val="Calibri"/>
      <family val="2"/>
      <scheme val="minor"/>
    </font>
    <font>
      <b/>
      <sz val="20"/>
      <name val="Calibri"/>
      <family val="2"/>
      <scheme val="minor"/>
    </font>
    <font>
      <b/>
      <sz val="10"/>
      <name val="Calibri"/>
      <family val="2"/>
      <scheme val="minor"/>
    </font>
    <font>
      <b/>
      <sz val="9"/>
      <name val="Calibri"/>
      <family val="2"/>
      <scheme val="minor"/>
    </font>
    <font>
      <sz val="10"/>
      <color indexed="9"/>
      <name val="Calibri"/>
      <family val="2"/>
      <scheme val="minor"/>
    </font>
    <font>
      <b/>
      <u/>
      <sz val="10"/>
      <name val="Calibri"/>
      <family val="2"/>
      <scheme val="minor"/>
    </font>
    <font>
      <i/>
      <sz val="10"/>
      <name val="Calibri"/>
      <family val="2"/>
      <scheme val="minor"/>
    </font>
    <font>
      <sz val="9"/>
      <name val="Calibri"/>
      <family val="2"/>
      <scheme val="minor"/>
    </font>
  </fonts>
  <fills count="7">
    <fill>
      <patternFill patternType="none"/>
    </fill>
    <fill>
      <patternFill patternType="gray125"/>
    </fill>
    <fill>
      <patternFill patternType="solid">
        <fgColor theme="1"/>
        <bgColor indexed="64"/>
      </patternFill>
    </fill>
    <fill>
      <patternFill patternType="solid">
        <fgColor theme="0" tint="-0.249977111117893"/>
        <bgColor indexed="64"/>
      </patternFill>
    </fill>
    <fill>
      <patternFill patternType="solid">
        <fgColor theme="0"/>
        <bgColor indexed="64"/>
      </patternFill>
    </fill>
    <fill>
      <patternFill patternType="solid">
        <fgColor rgb="FFFFFF00"/>
        <bgColor indexed="64"/>
      </patternFill>
    </fill>
    <fill>
      <patternFill patternType="solid">
        <fgColor theme="0" tint="-0.14999847407452621"/>
        <bgColor indexed="64"/>
      </patternFill>
    </fill>
  </fills>
  <borders count="14">
    <border>
      <left/>
      <right/>
      <top/>
      <bottom/>
      <diagonal/>
    </border>
    <border>
      <left style="thin">
        <color indexed="64"/>
      </left>
      <right style="thin">
        <color indexed="64"/>
      </right>
      <top style="thin">
        <color indexed="64"/>
      </top>
      <bottom style="thin">
        <color indexed="64"/>
      </bottom>
      <diagonal/>
    </border>
    <border>
      <left style="thin">
        <color theme="0" tint="-0.499984740745262"/>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249977111117893"/>
      </right>
      <top style="thin">
        <color theme="0" tint="-0.499984740745262"/>
      </top>
      <bottom style="thin">
        <color theme="0" tint="-0.499984740745262"/>
      </bottom>
      <diagonal/>
    </border>
    <border>
      <left style="thin">
        <color theme="0" tint="-0.249977111117893"/>
      </left>
      <right style="thin">
        <color theme="0" tint="-0.249977111117893"/>
      </right>
      <top style="thin">
        <color theme="0" tint="-0.499984740745262"/>
      </top>
      <bottom style="thin">
        <color theme="0" tint="-0.499984740745262"/>
      </bottom>
      <diagonal/>
    </border>
    <border>
      <left/>
      <right/>
      <top style="thin">
        <color theme="0" tint="-0.499984740745262"/>
      </top>
      <bottom/>
      <diagonal/>
    </border>
    <border>
      <left style="thin">
        <color theme="0" tint="-0.249977111117893"/>
      </left>
      <right style="thin">
        <color theme="0" tint="-0.249977111117893"/>
      </right>
      <top style="thin">
        <color theme="0" tint="-0.499984740745262"/>
      </top>
      <bottom/>
      <diagonal/>
    </border>
    <border>
      <left/>
      <right/>
      <top/>
      <bottom style="thin">
        <color theme="0" tint="-0.499984740745262"/>
      </bottom>
      <diagonal/>
    </border>
    <border>
      <left style="thin">
        <color theme="0" tint="-0.499984740745262"/>
      </left>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diagonal/>
    </border>
    <border>
      <left style="thin">
        <color indexed="64"/>
      </left>
      <right style="thin">
        <color indexed="64"/>
      </right>
      <top style="thin">
        <color theme="0" tint="-0.499984740745262"/>
      </top>
      <bottom style="thin">
        <color theme="0" tint="-0.499984740745262"/>
      </bottom>
      <diagonal/>
    </border>
    <border>
      <left/>
      <right style="thin">
        <color theme="0" tint="-0.499984740745262"/>
      </right>
      <top style="thin">
        <color theme="0" tint="-0.499984740745262"/>
      </top>
      <bottom/>
      <diagonal/>
    </border>
    <border>
      <left/>
      <right style="thin">
        <color theme="0" tint="-0.249977111117893"/>
      </right>
      <top style="thin">
        <color theme="0" tint="-0.499984740745262"/>
      </top>
      <bottom style="thin">
        <color theme="0" tint="-0.499984740745262"/>
      </bottom>
      <diagonal/>
    </border>
  </borders>
  <cellStyleXfs count="6">
    <xf numFmtId="0" fontId="0" fillId="0" borderId="0"/>
    <xf numFmtId="0" fontId="2" fillId="0" borderId="0"/>
    <xf numFmtId="0" fontId="9" fillId="0" borderId="0"/>
    <xf numFmtId="0" fontId="9" fillId="0" borderId="0"/>
    <xf numFmtId="0" fontId="1" fillId="0" borderId="0"/>
    <xf numFmtId="165" fontId="1" fillId="0" borderId="0" applyFont="0" applyFill="0" applyBorder="0" applyAlignment="0" applyProtection="0"/>
  </cellStyleXfs>
  <cellXfs count="61">
    <xf numFmtId="0" fontId="0" fillId="0" borderId="0" xfId="0"/>
    <xf numFmtId="0" fontId="4" fillId="2" borderId="0" xfId="1" applyFont="1" applyFill="1" applyAlignment="1">
      <alignment vertical="top"/>
    </xf>
    <xf numFmtId="0" fontId="4" fillId="2" borderId="0" xfId="1" applyFont="1" applyFill="1" applyAlignment="1">
      <alignment horizontal="center" vertical="top"/>
    </xf>
    <xf numFmtId="0" fontId="5" fillId="2" borderId="0" xfId="1" applyFont="1" applyFill="1" applyAlignment="1">
      <alignment horizontal="right" vertical="center"/>
    </xf>
    <xf numFmtId="0" fontId="6" fillId="2" borderId="0" xfId="1" applyFont="1" applyFill="1" applyAlignment="1">
      <alignment vertical="center"/>
    </xf>
    <xf numFmtId="164" fontId="4" fillId="2" borderId="0" xfId="1" applyNumberFormat="1" applyFont="1" applyFill="1" applyAlignment="1">
      <alignment vertical="top"/>
    </xf>
    <xf numFmtId="0" fontId="7" fillId="2" borderId="0" xfId="1" applyFont="1" applyFill="1" applyAlignment="1">
      <alignment horizontal="center" vertical="top"/>
    </xf>
    <xf numFmtId="0" fontId="8" fillId="0" borderId="0" xfId="0" applyFont="1"/>
    <xf numFmtId="0" fontId="8" fillId="3" borderId="0" xfId="0" applyFont="1" applyFill="1"/>
    <xf numFmtId="0" fontId="10" fillId="0" borderId="0" xfId="2" applyFont="1" applyAlignment="1">
      <alignment horizontal="left"/>
    </xf>
    <xf numFmtId="0" fontId="10" fillId="4" borderId="0" xfId="2" applyFont="1" applyFill="1" applyAlignment="1">
      <alignment horizontal="center"/>
    </xf>
    <xf numFmtId="0" fontId="10" fillId="0" borderId="0" xfId="2" applyFont="1" applyAlignment="1">
      <alignment horizontal="center"/>
    </xf>
    <xf numFmtId="0" fontId="10" fillId="4" borderId="0" xfId="2" applyFont="1" applyFill="1"/>
    <xf numFmtId="0" fontId="11" fillId="4" borderId="0" xfId="2" applyFont="1" applyFill="1" applyAlignment="1">
      <alignment horizontal="center" vertical="center" wrapText="1"/>
    </xf>
    <xf numFmtId="14" fontId="12" fillId="0" borderId="0" xfId="1" applyNumberFormat="1" applyFont="1" applyAlignment="1">
      <alignment horizontal="left" vertical="top"/>
    </xf>
    <xf numFmtId="0" fontId="11" fillId="4" borderId="0" xfId="2" applyFont="1" applyFill="1" applyAlignment="1">
      <alignment horizontal="right" vertical="center" wrapText="1"/>
    </xf>
    <xf numFmtId="0" fontId="10" fillId="0" borderId="0" xfId="1" applyFont="1" applyAlignment="1">
      <alignment horizontal="left"/>
    </xf>
    <xf numFmtId="14" fontId="13" fillId="4" borderId="0" xfId="1" applyNumberFormat="1" applyFont="1" applyFill="1" applyAlignment="1">
      <alignment horizontal="left"/>
    </xf>
    <xf numFmtId="0" fontId="10" fillId="4" borderId="0" xfId="2" applyFont="1" applyFill="1" applyAlignment="1">
      <alignment horizontal="left"/>
    </xf>
    <xf numFmtId="0" fontId="13" fillId="0" borderId="1" xfId="1" applyFont="1" applyBorder="1" applyAlignment="1">
      <alignment horizontal="left" vertical="top" wrapText="1"/>
    </xf>
    <xf numFmtId="0" fontId="13" fillId="0" borderId="1" xfId="1" applyFont="1" applyBorder="1" applyAlignment="1">
      <alignment horizontal="center" vertical="top" wrapText="1"/>
    </xf>
    <xf numFmtId="0" fontId="14" fillId="0" borderId="0" xfId="0" applyFont="1"/>
    <xf numFmtId="0" fontId="15" fillId="0" borderId="0" xfId="1" applyFont="1" applyAlignment="1">
      <alignment horizontal="left" vertical="top" wrapText="1"/>
    </xf>
    <xf numFmtId="0" fontId="15" fillId="4" borderId="0" xfId="1" applyFont="1" applyFill="1" applyAlignment="1">
      <alignment horizontal="center" vertical="top" wrapText="1"/>
    </xf>
    <xf numFmtId="0" fontId="15" fillId="0" borderId="0" xfId="1" applyFont="1" applyAlignment="1">
      <alignment horizontal="center" vertical="top" wrapText="1"/>
    </xf>
    <xf numFmtId="0" fontId="10" fillId="4" borderId="0" xfId="1" applyFont="1" applyFill="1" applyAlignment="1">
      <alignment horizontal="center" vertical="top" wrapText="1"/>
    </xf>
    <xf numFmtId="0" fontId="16" fillId="0" borderId="0" xfId="1" applyFont="1" applyAlignment="1">
      <alignment horizontal="left" vertical="top"/>
    </xf>
    <xf numFmtId="0" fontId="17" fillId="0" borderId="0" xfId="1" applyFont="1" applyAlignment="1">
      <alignment horizontal="left" vertical="top" wrapText="1"/>
    </xf>
    <xf numFmtId="14" fontId="10" fillId="0" borderId="2" xfId="3" applyNumberFormat="1" applyFont="1" applyBorder="1" applyAlignment="1">
      <alignment horizontal="left"/>
    </xf>
    <xf numFmtId="14" fontId="10" fillId="0" borderId="2" xfId="4" applyNumberFormat="1" applyFont="1" applyBorder="1" applyAlignment="1">
      <alignment horizontal="center" vertical="center"/>
    </xf>
    <xf numFmtId="14" fontId="10" fillId="0" borderId="2" xfId="3" applyNumberFormat="1" applyFont="1" applyBorder="1" applyAlignment="1">
      <alignment horizontal="center"/>
    </xf>
    <xf numFmtId="166" fontId="10" fillId="0" borderId="2" xfId="5" applyNumberFormat="1" applyFont="1" applyFill="1" applyBorder="1" applyAlignment="1">
      <alignment horizontal="center" vertical="center"/>
    </xf>
    <xf numFmtId="167" fontId="10" fillId="0" borderId="2" xfId="5" applyNumberFormat="1" applyFont="1" applyFill="1" applyBorder="1" applyAlignment="1">
      <alignment horizontal="center" vertical="center"/>
    </xf>
    <xf numFmtId="14" fontId="10" fillId="0" borderId="0" xfId="3" applyNumberFormat="1" applyFont="1" applyAlignment="1">
      <alignment horizontal="left"/>
    </xf>
    <xf numFmtId="0" fontId="18" fillId="0" borderId="0" xfId="0" applyFont="1"/>
    <xf numFmtId="14" fontId="10" fillId="0" borderId="3" xfId="3" applyNumberFormat="1" applyFont="1" applyBorder="1" applyAlignment="1">
      <alignment horizontal="left"/>
    </xf>
    <xf numFmtId="14" fontId="10" fillId="0" borderId="3" xfId="3" applyNumberFormat="1" applyFont="1" applyBorder="1" applyAlignment="1">
      <alignment horizontal="center"/>
    </xf>
    <xf numFmtId="166" fontId="10" fillId="0" borderId="4" xfId="5" applyNumberFormat="1" applyFont="1" applyFill="1" applyBorder="1" applyAlignment="1">
      <alignment horizontal="center" vertical="center"/>
    </xf>
    <xf numFmtId="166" fontId="10" fillId="0" borderId="5" xfId="5" applyNumberFormat="1" applyFont="1" applyFill="1" applyBorder="1" applyAlignment="1">
      <alignment horizontal="center" vertical="center"/>
    </xf>
    <xf numFmtId="166" fontId="10" fillId="0" borderId="3" xfId="5" applyNumberFormat="1" applyFont="1" applyFill="1" applyBorder="1" applyAlignment="1">
      <alignment horizontal="center" vertical="center"/>
    </xf>
    <xf numFmtId="0" fontId="8" fillId="0" borderId="0" xfId="0" applyFont="1" applyAlignment="1">
      <alignment horizontal="left"/>
    </xf>
    <xf numFmtId="168" fontId="10" fillId="0" borderId="4" xfId="5" applyNumberFormat="1" applyFont="1" applyFill="1" applyBorder="1" applyAlignment="1">
      <alignment horizontal="center" vertical="center"/>
    </xf>
    <xf numFmtId="14" fontId="10" fillId="0" borderId="5" xfId="5" applyNumberFormat="1" applyFont="1" applyFill="1" applyBorder="1" applyAlignment="1">
      <alignment horizontal="center" vertical="center"/>
    </xf>
    <xf numFmtId="166" fontId="10" fillId="0" borderId="6" xfId="5" applyNumberFormat="1" applyFont="1" applyFill="1" applyBorder="1" applyAlignment="1">
      <alignment horizontal="center" vertical="center"/>
    </xf>
    <xf numFmtId="166" fontId="10" fillId="0" borderId="0" xfId="5" applyNumberFormat="1" applyFont="1" applyFill="1" applyBorder="1" applyAlignment="1">
      <alignment horizontal="center" vertical="center"/>
    </xf>
    <xf numFmtId="166" fontId="10" fillId="0" borderId="7" xfId="5" applyNumberFormat="1" applyFont="1" applyFill="1" applyBorder="1" applyAlignment="1">
      <alignment horizontal="center" vertical="center"/>
    </xf>
    <xf numFmtId="0" fontId="18" fillId="0" borderId="6" xfId="0" applyFont="1" applyBorder="1"/>
    <xf numFmtId="0" fontId="18" fillId="0" borderId="8" xfId="0" applyFont="1" applyBorder="1"/>
    <xf numFmtId="168" fontId="10" fillId="0" borderId="9" xfId="5" applyNumberFormat="1" applyFont="1" applyFill="1" applyBorder="1" applyAlignment="1">
      <alignment horizontal="center" vertical="center"/>
    </xf>
    <xf numFmtId="14" fontId="10" fillId="0" borderId="6" xfId="5" applyNumberFormat="1" applyFont="1" applyFill="1" applyBorder="1" applyAlignment="1">
      <alignment horizontal="center" vertical="center"/>
    </xf>
    <xf numFmtId="168" fontId="10" fillId="0" borderId="2" xfId="5" applyNumberFormat="1" applyFont="1" applyFill="1" applyBorder="1" applyAlignment="1">
      <alignment horizontal="center" vertical="center"/>
    </xf>
    <xf numFmtId="166" fontId="10" fillId="0" borderId="10" xfId="5" applyNumberFormat="1" applyFont="1" applyFill="1" applyBorder="1" applyAlignment="1">
      <alignment horizontal="center" vertical="center"/>
    </xf>
    <xf numFmtId="168" fontId="10" fillId="5" borderId="9" xfId="5" applyNumberFormat="1" applyFont="1" applyFill="1" applyBorder="1" applyAlignment="1">
      <alignment horizontal="center" vertical="center"/>
    </xf>
    <xf numFmtId="14" fontId="10" fillId="0" borderId="11" xfId="5" applyNumberFormat="1" applyFont="1" applyFill="1" applyBorder="1" applyAlignment="1">
      <alignment horizontal="center" vertical="center"/>
    </xf>
    <xf numFmtId="166" fontId="10" fillId="0" borderId="12" xfId="5" applyNumberFormat="1" applyFont="1" applyFill="1" applyBorder="1" applyAlignment="1">
      <alignment horizontal="center" vertical="center"/>
    </xf>
    <xf numFmtId="14" fontId="10" fillId="0" borderId="13" xfId="5" applyNumberFormat="1" applyFont="1" applyFill="1" applyBorder="1" applyAlignment="1">
      <alignment horizontal="center" vertical="center"/>
    </xf>
    <xf numFmtId="14" fontId="10" fillId="0" borderId="0" xfId="4" applyNumberFormat="1" applyFont="1" applyAlignment="1">
      <alignment horizontal="center" vertical="center"/>
    </xf>
    <xf numFmtId="167" fontId="10" fillId="0" borderId="0" xfId="5" applyNumberFormat="1" applyFont="1" applyFill="1" applyBorder="1" applyAlignment="1">
      <alignment horizontal="center" vertical="center"/>
    </xf>
    <xf numFmtId="0" fontId="8" fillId="6" borderId="0" xfId="0" applyFont="1" applyFill="1"/>
    <xf numFmtId="0" fontId="18" fillId="6" borderId="0" xfId="0" applyFont="1" applyFill="1"/>
    <xf numFmtId="0" fontId="3" fillId="2" borderId="0" xfId="1" applyFont="1" applyFill="1" applyAlignment="1">
      <alignment horizontal="left" vertical="center"/>
    </xf>
  </cellXfs>
  <cellStyles count="6">
    <cellStyle name="Comma 25" xfId="5" xr:uid="{AE00A528-163C-4F69-9D0C-8C2EE897434E}"/>
    <cellStyle name="Normal" xfId="0" builtinId="0"/>
    <cellStyle name="Normal 12 2" xfId="1" xr:uid="{FE36CA8F-0783-4F64-BE0F-331697EA1136}"/>
    <cellStyle name="Normal 2 2 2 2 2" xfId="3" xr:uid="{5BC7386D-1049-4634-8532-08C5C909BA64}"/>
    <cellStyle name="Normal 7 2" xfId="2" xr:uid="{994145A4-7658-4E2C-96A4-AC5F734C0BD1}"/>
    <cellStyle name="Normal 8 2 3" xfId="4" xr:uid="{1673786C-098B-422B-80E7-D8C2B16BAF2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externalLink" Target="externalLinks/externalLink2.xml"/><Relationship Id="rId7"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Sky%20Harbor_RI%20Calculation_2021_V3%20%20UK%20Updates.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OPCTeam\Financial%20analysis\Technical%20database\commission_perf\Malabar\mai%202004\Test%20Deloitte%20Malabar%20Perf%20ABC%2031-05-04.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Taux%20&amp;%20Indices\Bloomberg\Histo_CURRENCY.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Manager checklist"/>
      <sheetName val="New Checklist"/>
      <sheetName val="Checklist points"/>
      <sheetName val="HMRC Scope"/>
      <sheetName val="CISC2"/>
      <sheetName val="Distributions (for review)"/>
      <sheetName val="Investor Report"/>
      <sheetName val="Investor Report 2020"/>
      <sheetName val="All_Shares"/>
      <sheetName val="Statement of Operations"/>
      <sheetName val="Reportable Income calculation"/>
      <sheetName val="Reg 68 _ Reporting Funds"/>
      <sheetName val="Distri base"/>
      <sheetName val="TF Matrix"/>
      <sheetName val="OutputEQN"/>
      <sheetName val="OutputBasicCheck"/>
      <sheetName val="Ccy"/>
      <sheetName val="FS"/>
      <sheetName val="Reportable Income (out of scope"/>
      <sheetName val="COEFF WANAV"/>
      <sheetName val="USI_NAV Check"/>
      <sheetName val="Reg 66 - Effective Yield"/>
      <sheetName val="Reg 68 - Reporting Funds Adj"/>
      <sheetName val="Effective yield (for review)"/>
      <sheetName val="Option 2"/>
      <sheetName val="Equalisation (for review)"/>
      <sheetName val="Daily NAV"/>
      <sheetName val="Subfund 1 - RI calc (wo equal)"/>
    </sheetNames>
    <sheetDataSet>
      <sheetData sheetId="0"/>
      <sheetData sheetId="1"/>
      <sheetData sheetId="2"/>
      <sheetData sheetId="3"/>
      <sheetData sheetId="4"/>
      <sheetData sheetId="5">
        <row r="1">
          <cell r="B1" t="str">
            <v>Replication of form CISC2</v>
          </cell>
        </row>
        <row r="5">
          <cell r="B5" t="str">
            <v>Important</v>
          </cell>
        </row>
        <row r="6">
          <cell r="B6" t="str">
            <v>Please see Regulation 106 SI2009/3001.</v>
          </cell>
        </row>
        <row r="7">
          <cell r="B7" t="str">
            <v>Please complete all sections and submit with the documents and information required within six months of</v>
          </cell>
        </row>
        <row r="8">
          <cell r="B8" t="str">
            <v>the end of the period of accounts to which this report relates.  If you use this form to include reports for more
than one share class, please show details of all share classes on page 5.</v>
          </cell>
        </row>
        <row r="11">
          <cell r="B11" t="str">
            <v>Fund details</v>
          </cell>
        </row>
        <row r="13">
          <cell r="B13">
            <v>1</v>
          </cell>
        </row>
        <row r="17">
          <cell r="B17">
            <v>2</v>
          </cell>
        </row>
        <row r="21">
          <cell r="B21">
            <v>3</v>
          </cell>
        </row>
        <row r="27">
          <cell r="B27">
            <v>4</v>
          </cell>
        </row>
        <row r="34">
          <cell r="B34">
            <v>5</v>
          </cell>
        </row>
        <row r="43">
          <cell r="B43" t="str">
            <v>Annual reporting requirements (Regulation 106)</v>
          </cell>
        </row>
        <row r="45">
          <cell r="B45">
            <v>8</v>
          </cell>
        </row>
        <row r="56">
          <cell r="B56" t="str">
            <v>Account details</v>
          </cell>
        </row>
        <row r="58">
          <cell r="B58">
            <v>9</v>
          </cell>
        </row>
        <row r="65">
          <cell r="B65">
            <v>10</v>
          </cell>
        </row>
        <row r="69">
          <cell r="B69">
            <v>11</v>
          </cell>
        </row>
        <row r="76">
          <cell r="B76">
            <v>12</v>
          </cell>
        </row>
        <row r="85">
          <cell r="B85">
            <v>13</v>
          </cell>
        </row>
        <row r="98">
          <cell r="B98" t="str">
            <v>Declaration</v>
          </cell>
        </row>
        <row r="110">
          <cell r="B110" t="str">
            <v>What to do now</v>
          </cell>
        </row>
        <row r="112">
          <cell r="B112" t="str">
            <v>Please send your completed report and attachments to:</v>
          </cell>
        </row>
        <row r="113">
          <cell r="B113" t="str">
            <v>HMRC</v>
          </cell>
        </row>
        <row r="114">
          <cell r="B114" t="str">
            <v>Collective Investment Schemes Centre</v>
          </cell>
        </row>
        <row r="115">
          <cell r="B115" t="str">
            <v>Local Compliance</v>
          </cell>
        </row>
        <row r="116">
          <cell r="B116" t="str">
            <v>Mid-size Business S0836</v>
          </cell>
        </row>
        <row r="117">
          <cell r="B117" t="str">
            <v>NEWCASTLE</v>
          </cell>
        </row>
        <row r="118">
          <cell r="B118" t="str">
            <v>NE98 1ZZ</v>
          </cell>
        </row>
        <row r="121">
          <cell r="B121" t="str">
            <v>Additional information and/or explanations</v>
          </cell>
        </row>
        <row r="123">
          <cell r="B123" t="str">
            <v>Note</v>
          </cell>
        </row>
        <row r="124">
          <cell r="B124">
            <v>1</v>
          </cell>
        </row>
        <row r="129">
          <cell r="B129">
            <v>2</v>
          </cell>
        </row>
        <row r="133">
          <cell r="B133">
            <v>3</v>
          </cell>
        </row>
        <row r="137">
          <cell r="B137" t="str">
            <v xml:space="preserve">1) The Fund is structured as a SICAV and is considered as a non-transparent fund for UK tax purposes. Reportable Income has been calculated in accordance with Part 3 Chapters 4 to 6 of the Offshore Funds (Tax) Regulations (SI 2009/3001). </v>
          </cell>
        </row>
        <row r="139">
          <cell r="B139" t="str">
            <v>2) The equivalent of "total comprehensive income for the period" under Luxembourg GAAP accounting is "Increase/(decrease) in net assets as a result of operations" per the Statement of Operations and other changes in net assets.</v>
          </cell>
        </row>
        <row r="141">
          <cell r="B141" t="str">
            <v>3) In accordance with regulation 53(1)(i), the funds operated full equalisation arrangements, and calculated average equalisation amounts in accordance with Regulation 92(3)(ba)(i).</v>
          </cell>
        </row>
        <row r="143">
          <cell r="B143" t="str">
            <v>4) The following share classes were inactive during  the year ended 31 December 2021  and as such please treat this as a nil return in respect of these share classes:</v>
          </cell>
        </row>
        <row r="145">
          <cell r="B145" t="str">
            <v>HMRC Sub-fund/
Sub-number ref</v>
          </cell>
          <cell r="T145" t="str">
            <v>ISIN/SEDOL/
CUSIP reference</v>
          </cell>
        </row>
        <row r="146">
          <cell r="B146" t="str">
            <v>S0131-0001</v>
          </cell>
          <cell r="T146" t="str">
            <v>LU0765422950</v>
          </cell>
        </row>
        <row r="147">
          <cell r="B147" t="str">
            <v>S0131-0003</v>
          </cell>
          <cell r="T147" t="str">
            <v>LU0765421473</v>
          </cell>
        </row>
        <row r="148">
          <cell r="B148" t="str">
            <v>S0131-0007</v>
          </cell>
          <cell r="T148" t="str">
            <v>LU0765418099</v>
          </cell>
        </row>
        <row r="149">
          <cell r="B149" t="str">
            <v>S0131-0015</v>
          </cell>
          <cell r="T149" t="str">
            <v>LU0765419493</v>
          </cell>
        </row>
        <row r="150">
          <cell r="B150" t="str">
            <v>S0131-0019</v>
          </cell>
          <cell r="T150" t="str">
            <v>LU1134539151</v>
          </cell>
        </row>
        <row r="151">
          <cell r="B151" t="str">
            <v>S0131-0025</v>
          </cell>
          <cell r="T151" t="str">
            <v>LU0765421556</v>
          </cell>
        </row>
        <row r="153">
          <cell r="B153" t="str">
            <v xml:space="preserve">5) Please note that the sub funds within Sky Harbor Global Funds changed their names last the year, please see the updated names below. Please update your records accordingly:
•	SKY Harbor Global Funds - U.S. Short Duration High Yield Fund changed its name to SKY Harbor Global Funds - U.S. Short Duration Sustainable High Yield Fund
•	SKY Harbor Global Funds - U.S. High Yield Fund changed its name to SKY Harbor Global Funds - Global Sustainable High Yield Fund
•	SKY Harbor Global Funds - Short Maturity Sustainable High Yield Bond Fund changed its name to SKY Harbor Global Funds - Global Short Maturity Sustainable High Yield Fund.
</v>
          </cell>
        </row>
        <row r="154">
          <cell r="B154" t="str">
            <v>6) Please note the following share class names need to be updated as follows:
•LU0765421044 should be Global Sustainable High Yield Fund Class A - Distribution USD. 
•LU1134538856 should be Global Sustainable High Yield Fund Class C - Capitalization USD.
•LU0765417018 should be U.S. Short Duration Sustainable High Yield Fund Class A - Capitalization EUR hedged.
•LU0765417364	should be U.S. Short Duration Sustainable High Yield Fund Class A - Distribution GBP hedged</v>
          </cell>
        </row>
        <row r="155">
          <cell r="B155" t="str">
            <v>7) The following class is submitting a nil return because it had no relevant participants at year end following a full redemption of units in the year but remaIns open for future investment:</v>
          </cell>
        </row>
        <row r="157">
          <cell r="B157" t="str">
            <v>HMRC Sub-fund/
Sub-number ref</v>
          </cell>
          <cell r="T157" t="str">
            <v>ISIN/SEDOL/
CUSIP reference</v>
          </cell>
        </row>
        <row r="158">
          <cell r="B158" t="str">
            <v>S0131-0029</v>
          </cell>
          <cell r="T158" t="str">
            <v>LU0765421044</v>
          </cell>
        </row>
        <row r="160">
          <cell r="B160" t="str">
            <v>Reports for multiple share classes</v>
          </cell>
        </row>
        <row r="161">
          <cell r="B161" t="str">
            <v>Please enter details of multiple share classes.  If there is not enough space, please attach details on a separate schedule.</v>
          </cell>
        </row>
        <row r="163">
          <cell r="B163" t="str">
            <v>HMRC Sub-fund/
Sub-number ref</v>
          </cell>
          <cell r="T163" t="str">
            <v>ISIN/SEDOL/
CUSIP reference</v>
          </cell>
        </row>
        <row r="164">
          <cell r="B164" t="str">
            <v>S0131-0001</v>
          </cell>
          <cell r="T164" t="str">
            <v>LU0765422950</v>
          </cell>
        </row>
        <row r="165">
          <cell r="B165" t="str">
            <v>S0131-0002</v>
          </cell>
          <cell r="T165" t="str">
            <v>LU0765422448</v>
          </cell>
        </row>
        <row r="166">
          <cell r="B166" t="str">
            <v>S0131-0003</v>
          </cell>
          <cell r="T166" t="str">
            <v>LU0765421473</v>
          </cell>
        </row>
        <row r="167">
          <cell r="B167" t="str">
            <v>S0131-0004</v>
          </cell>
          <cell r="T167" t="str">
            <v>LU0765420822</v>
          </cell>
        </row>
        <row r="168">
          <cell r="B168" t="str">
            <v>S0131-0005</v>
          </cell>
          <cell r="T168" t="str">
            <v>LU0765419733</v>
          </cell>
        </row>
        <row r="169">
          <cell r="B169" t="str">
            <v>S0131-0006</v>
          </cell>
          <cell r="T169" t="str">
            <v>LU0765419220</v>
          </cell>
        </row>
        <row r="170">
          <cell r="B170" t="str">
            <v>S0131-0007</v>
          </cell>
          <cell r="T170" t="str">
            <v>LU0765418099</v>
          </cell>
        </row>
        <row r="171">
          <cell r="B171" t="str">
            <v>S0131-0008</v>
          </cell>
          <cell r="T171" t="str">
            <v>LU0765436075</v>
          </cell>
        </row>
        <row r="172">
          <cell r="B172" t="str">
            <v>S0131-0009</v>
          </cell>
          <cell r="T172" t="str">
            <v>LU0765417281</v>
          </cell>
        </row>
        <row r="173">
          <cell r="B173" t="str">
            <v>S0131-0010</v>
          </cell>
          <cell r="T173" t="str">
            <v>LU0765416804</v>
          </cell>
        </row>
        <row r="174">
          <cell r="B174" t="str">
            <v>S0131-0011</v>
          </cell>
          <cell r="T174" t="str">
            <v>LU0765416986</v>
          </cell>
        </row>
        <row r="175">
          <cell r="B175" t="str">
            <v>S0131-0012</v>
          </cell>
          <cell r="T175" t="str">
            <v>LU0765417018</v>
          </cell>
        </row>
        <row r="176">
          <cell r="B176" t="str">
            <v>S0131-0013</v>
          </cell>
          <cell r="T176" t="str">
            <v>LU0765417364</v>
          </cell>
        </row>
        <row r="177">
          <cell r="B177" t="str">
            <v>S0131-0014</v>
          </cell>
          <cell r="T177" t="str">
            <v>LU0765436406</v>
          </cell>
        </row>
        <row r="178">
          <cell r="B178" t="str">
            <v>S0131-0015</v>
          </cell>
          <cell r="T178" t="str">
            <v>LU0765419493</v>
          </cell>
        </row>
        <row r="179">
          <cell r="B179" t="str">
            <v>S0131-0016</v>
          </cell>
          <cell r="T179" t="str">
            <v>LU0765424147</v>
          </cell>
        </row>
        <row r="180">
          <cell r="B180" t="str">
            <v>S0131-0017</v>
          </cell>
          <cell r="T180" t="str">
            <v>LU0765417950</v>
          </cell>
        </row>
        <row r="181">
          <cell r="B181" t="str">
            <v>S0131-0018</v>
          </cell>
          <cell r="T181" t="str">
            <v>LU0765417109</v>
          </cell>
        </row>
        <row r="182">
          <cell r="B182" t="str">
            <v>S0131-0019</v>
          </cell>
          <cell r="T182" t="str">
            <v>LU1134539151</v>
          </cell>
        </row>
        <row r="183">
          <cell r="B183" t="str">
            <v>S0131-0020</v>
          </cell>
          <cell r="T183" t="str">
            <v>LU1134535910</v>
          </cell>
        </row>
        <row r="184">
          <cell r="B184" t="str">
            <v>S0131-0021</v>
          </cell>
          <cell r="T184" t="str">
            <v>LU1134536561</v>
          </cell>
        </row>
        <row r="185">
          <cell r="B185" t="str">
            <v>S0131-0022</v>
          </cell>
          <cell r="T185" t="str">
            <v>LU1134536132</v>
          </cell>
        </row>
        <row r="186">
          <cell r="B186" t="str">
            <v>S0131-0023</v>
          </cell>
          <cell r="T186" t="str">
            <v>LU1134536728</v>
          </cell>
        </row>
        <row r="187">
          <cell r="B187" t="str">
            <v>S0131-0024</v>
          </cell>
          <cell r="T187" t="str">
            <v>LU1134537379</v>
          </cell>
        </row>
        <row r="188">
          <cell r="B188" t="str">
            <v>S0131-0025</v>
          </cell>
          <cell r="T188" t="str">
            <v>LU0765421556</v>
          </cell>
        </row>
        <row r="189">
          <cell r="B189" t="str">
            <v>S0131-0026</v>
          </cell>
          <cell r="T189" t="str">
            <v>LU1841488031</v>
          </cell>
        </row>
        <row r="190">
          <cell r="B190" t="str">
            <v>S0131-0027</v>
          </cell>
          <cell r="T190" t="str">
            <v>LU1841489435</v>
          </cell>
        </row>
        <row r="191">
          <cell r="B191" t="str">
            <v>S0131-0028</v>
          </cell>
          <cell r="T191" t="str">
            <v>LU1134538856</v>
          </cell>
        </row>
        <row r="192">
          <cell r="B192" t="str">
            <v>S0131-0029</v>
          </cell>
          <cell r="T192" t="str">
            <v>LU0765421044</v>
          </cell>
        </row>
      </sheetData>
      <sheetData sheetId="6">
        <row r="3">
          <cell r="B3">
            <v>44561</v>
          </cell>
        </row>
        <row r="6">
          <cell r="P6" t="str">
            <v>Fund currency</v>
          </cell>
        </row>
        <row r="7">
          <cell r="B7" t="str">
            <v>ISIN</v>
          </cell>
          <cell r="D7" t="str">
            <v>Ex-Date</v>
          </cell>
          <cell r="P7" t="str">
            <v>DIVIDENDE_NET_TOT FUND CCY</v>
          </cell>
        </row>
        <row r="8">
          <cell r="B8" t="str">
            <v>LU0765416986</v>
          </cell>
          <cell r="D8">
            <v>44390</v>
          </cell>
          <cell r="P8">
            <v>1085980.33</v>
          </cell>
        </row>
        <row r="9">
          <cell r="B9" t="str">
            <v>LU0765416986</v>
          </cell>
          <cell r="D9">
            <v>44574</v>
          </cell>
          <cell r="P9">
            <v>1308671.8700000001</v>
          </cell>
        </row>
        <row r="10">
          <cell r="B10" t="str">
            <v>LU0765417109</v>
          </cell>
          <cell r="D10">
            <v>44390</v>
          </cell>
          <cell r="P10">
            <v>6507890.3899999997</v>
          </cell>
        </row>
        <row r="11">
          <cell r="B11" t="str">
            <v>LU0765417109</v>
          </cell>
          <cell r="D11">
            <v>44574</v>
          </cell>
          <cell r="P11">
            <v>6230823.21</v>
          </cell>
        </row>
        <row r="12">
          <cell r="B12" t="str">
            <v>LU0765417364</v>
          </cell>
          <cell r="D12">
            <v>44390</v>
          </cell>
          <cell r="P12">
            <v>198274.44</v>
          </cell>
        </row>
        <row r="13">
          <cell r="B13" t="str">
            <v>LU0765417364</v>
          </cell>
          <cell r="D13">
            <v>44574</v>
          </cell>
          <cell r="P13">
            <v>156101.46</v>
          </cell>
        </row>
        <row r="14">
          <cell r="B14" t="str">
            <v>LU0765417521</v>
          </cell>
          <cell r="D14">
            <v>44390</v>
          </cell>
          <cell r="P14">
            <v>91267.839999999997</v>
          </cell>
        </row>
        <row r="15">
          <cell r="B15" t="str">
            <v>LU0765417521</v>
          </cell>
          <cell r="D15">
            <v>44574</v>
          </cell>
          <cell r="P15">
            <v>89669.23</v>
          </cell>
        </row>
        <row r="16">
          <cell r="B16" t="str">
            <v>LU0765417950</v>
          </cell>
          <cell r="D16">
            <v>44390</v>
          </cell>
          <cell r="P16">
            <v>28041.54</v>
          </cell>
        </row>
        <row r="17">
          <cell r="B17" t="str">
            <v>LU0765417950</v>
          </cell>
          <cell r="D17">
            <v>44574</v>
          </cell>
          <cell r="P17">
            <v>29223.43</v>
          </cell>
        </row>
        <row r="18">
          <cell r="B18" t="str">
            <v>LU0765418503</v>
          </cell>
          <cell r="D18">
            <v>44390</v>
          </cell>
          <cell r="P18">
            <v>23461.49</v>
          </cell>
        </row>
        <row r="19">
          <cell r="B19" t="str">
            <v>LU0765418503</v>
          </cell>
          <cell r="D19">
            <v>44574</v>
          </cell>
          <cell r="P19">
            <v>22377.05</v>
          </cell>
        </row>
        <row r="20">
          <cell r="B20" t="str">
            <v>LU0765418925</v>
          </cell>
          <cell r="D20">
            <v>44390</v>
          </cell>
          <cell r="P20">
            <v>63889.51</v>
          </cell>
        </row>
        <row r="21">
          <cell r="B21" t="str">
            <v>LU0765418925</v>
          </cell>
          <cell r="D21">
            <v>44574</v>
          </cell>
          <cell r="P21">
            <v>59546.79</v>
          </cell>
        </row>
        <row r="22">
          <cell r="B22" t="str">
            <v>LU0765419659</v>
          </cell>
          <cell r="D22">
            <v>44390</v>
          </cell>
          <cell r="P22">
            <v>164197.78</v>
          </cell>
        </row>
        <row r="23">
          <cell r="B23" t="str">
            <v>LU0765419659</v>
          </cell>
          <cell r="D23">
            <v>44574</v>
          </cell>
          <cell r="P23">
            <v>165315.07</v>
          </cell>
        </row>
        <row r="24">
          <cell r="B24" t="str">
            <v>LU0765420236</v>
          </cell>
          <cell r="D24">
            <v>44390</v>
          </cell>
          <cell r="P24">
            <v>111833.67</v>
          </cell>
        </row>
        <row r="25">
          <cell r="B25" t="str">
            <v>LU0765420236</v>
          </cell>
          <cell r="D25">
            <v>44574</v>
          </cell>
          <cell r="P25">
            <v>105855.44</v>
          </cell>
        </row>
        <row r="26">
          <cell r="B26" t="str">
            <v>LU1134534434</v>
          </cell>
          <cell r="D26">
            <v>44243</v>
          </cell>
          <cell r="P26">
            <v>11165.53</v>
          </cell>
        </row>
        <row r="27">
          <cell r="B27" t="str">
            <v>LU1134534434</v>
          </cell>
          <cell r="D27">
            <v>44270</v>
          </cell>
          <cell r="P27">
            <v>11125.5</v>
          </cell>
        </row>
        <row r="28">
          <cell r="B28" t="str">
            <v>LU1134534434</v>
          </cell>
          <cell r="D28">
            <v>44299</v>
          </cell>
          <cell r="P28">
            <v>10543.62</v>
          </cell>
        </row>
        <row r="29">
          <cell r="B29" t="str">
            <v>LU1134534434</v>
          </cell>
          <cell r="D29">
            <v>44330</v>
          </cell>
          <cell r="P29">
            <v>11018.79</v>
          </cell>
        </row>
        <row r="30">
          <cell r="B30" t="str">
            <v>LU1134534434</v>
          </cell>
          <cell r="D30">
            <v>44361</v>
          </cell>
          <cell r="P30">
            <v>10843.86</v>
          </cell>
        </row>
        <row r="31">
          <cell r="B31" t="str">
            <v>LU1134534434</v>
          </cell>
          <cell r="D31">
            <v>44390</v>
          </cell>
          <cell r="P31">
            <v>11483.24</v>
          </cell>
        </row>
        <row r="32">
          <cell r="B32" t="str">
            <v>LU1134534434</v>
          </cell>
          <cell r="D32">
            <v>44421</v>
          </cell>
          <cell r="P32">
            <v>11009.45</v>
          </cell>
        </row>
        <row r="33">
          <cell r="B33" t="str">
            <v>LU1134534434</v>
          </cell>
          <cell r="D33">
            <v>44452</v>
          </cell>
          <cell r="P33">
            <v>10121.219999999999</v>
          </cell>
        </row>
        <row r="34">
          <cell r="B34" t="str">
            <v>LU1134534434</v>
          </cell>
          <cell r="D34">
            <v>44482</v>
          </cell>
          <cell r="P34">
            <v>11555.46</v>
          </cell>
        </row>
        <row r="35">
          <cell r="B35" t="str">
            <v>LU1134534434</v>
          </cell>
          <cell r="D35">
            <v>44515</v>
          </cell>
          <cell r="P35">
            <v>10763.91</v>
          </cell>
        </row>
        <row r="36">
          <cell r="B36" t="str">
            <v>LU1134536561</v>
          </cell>
          <cell r="D36">
            <v>44390</v>
          </cell>
          <cell r="P36">
            <v>87245.04</v>
          </cell>
        </row>
        <row r="37">
          <cell r="B37" t="str">
            <v>LU1134536561</v>
          </cell>
          <cell r="D37">
            <v>44574</v>
          </cell>
          <cell r="P37">
            <v>100150.54</v>
          </cell>
        </row>
        <row r="38">
          <cell r="B38" t="str">
            <v>LU1134536728</v>
          </cell>
          <cell r="D38">
            <v>44390</v>
          </cell>
          <cell r="P38">
            <v>1748415.2</v>
          </cell>
        </row>
        <row r="39">
          <cell r="B39" t="str">
            <v>LU1134536728</v>
          </cell>
          <cell r="D39">
            <v>44574</v>
          </cell>
          <cell r="P39">
            <v>1735098.14</v>
          </cell>
        </row>
        <row r="40">
          <cell r="B40" t="str">
            <v>LU1134537379</v>
          </cell>
          <cell r="D40">
            <v>44243</v>
          </cell>
          <cell r="P40">
            <v>7144.03</v>
          </cell>
        </row>
        <row r="41">
          <cell r="B41" t="str">
            <v>LU1134537379</v>
          </cell>
          <cell r="D41">
            <v>44270</v>
          </cell>
          <cell r="P41">
            <v>7611.91</v>
          </cell>
        </row>
        <row r="42">
          <cell r="B42" t="str">
            <v>LU1134537379</v>
          </cell>
          <cell r="D42">
            <v>44299</v>
          </cell>
          <cell r="P42">
            <v>7473.62</v>
          </cell>
        </row>
        <row r="43">
          <cell r="B43" t="str">
            <v>LU1134537379</v>
          </cell>
          <cell r="D43">
            <v>44330</v>
          </cell>
          <cell r="P43">
            <v>9723.02</v>
          </cell>
        </row>
        <row r="44">
          <cell r="B44" t="str">
            <v>LU1134537379</v>
          </cell>
          <cell r="D44">
            <v>44361</v>
          </cell>
          <cell r="P44">
            <v>11013.6</v>
          </cell>
        </row>
        <row r="45">
          <cell r="B45" t="str">
            <v>LU1134537379</v>
          </cell>
          <cell r="D45">
            <v>44390</v>
          </cell>
          <cell r="P45">
            <v>12112.2</v>
          </cell>
        </row>
        <row r="46">
          <cell r="B46" t="str">
            <v>LU1134537379</v>
          </cell>
          <cell r="D46">
            <v>44421</v>
          </cell>
          <cell r="P46">
            <v>12122.35</v>
          </cell>
        </row>
        <row r="47">
          <cell r="B47" t="str">
            <v>LU1134537379</v>
          </cell>
          <cell r="D47">
            <v>44452</v>
          </cell>
          <cell r="P47">
            <v>10792.52</v>
          </cell>
        </row>
        <row r="48">
          <cell r="B48" t="str">
            <v>LU1134537379</v>
          </cell>
          <cell r="D48">
            <v>44482</v>
          </cell>
          <cell r="P48">
            <v>12498.1</v>
          </cell>
        </row>
        <row r="49">
          <cell r="B49" t="str">
            <v>LU1134537379</v>
          </cell>
          <cell r="D49">
            <v>44515</v>
          </cell>
          <cell r="P49">
            <v>13421.53</v>
          </cell>
        </row>
        <row r="50">
          <cell r="B50" t="str">
            <v>LU1134537379</v>
          </cell>
          <cell r="D50">
            <v>44543</v>
          </cell>
          <cell r="P50">
            <v>12761.05</v>
          </cell>
        </row>
        <row r="51">
          <cell r="B51" t="str">
            <v>LU1134537379</v>
          </cell>
          <cell r="D51">
            <v>44574</v>
          </cell>
          <cell r="P51">
            <v>15731.97</v>
          </cell>
        </row>
        <row r="52">
          <cell r="B52" t="str">
            <v>LU1580156179</v>
          </cell>
          <cell r="D52">
            <v>44390</v>
          </cell>
          <cell r="P52">
            <v>11586450.83</v>
          </cell>
        </row>
        <row r="53">
          <cell r="B53" t="str">
            <v>LU1580156179</v>
          </cell>
          <cell r="D53">
            <v>44574</v>
          </cell>
          <cell r="P53">
            <v>10252487.74</v>
          </cell>
        </row>
        <row r="54">
          <cell r="B54" t="str">
            <v>LU1841489435</v>
          </cell>
          <cell r="D54">
            <v>44390</v>
          </cell>
          <cell r="P54">
            <v>199281.26</v>
          </cell>
        </row>
        <row r="55">
          <cell r="B55" t="str">
            <v>LU1841489435</v>
          </cell>
          <cell r="D55">
            <v>44574</v>
          </cell>
          <cell r="P55">
            <v>230891.66</v>
          </cell>
        </row>
        <row r="56">
          <cell r="B56" t="str">
            <v>LU1841494781</v>
          </cell>
          <cell r="D56">
            <v>44390</v>
          </cell>
          <cell r="P56">
            <v>320234.25</v>
          </cell>
        </row>
        <row r="57">
          <cell r="B57" t="str">
            <v>LU1841494781</v>
          </cell>
          <cell r="D57">
            <v>44574</v>
          </cell>
          <cell r="P57">
            <v>266673.45</v>
          </cell>
        </row>
      </sheetData>
      <sheetData sheetId="7"/>
      <sheetData sheetId="8"/>
      <sheetData sheetId="9">
        <row r="1">
          <cell r="I1" t="str">
            <v>All the Publications are made in the Sub-Fund Ccy</v>
          </cell>
        </row>
        <row r="4">
          <cell r="R4" t="str">
            <v>(Fiscal Year)</v>
          </cell>
          <cell r="S4" t="str">
            <v>(Fiscal Year)</v>
          </cell>
          <cell r="U4" t="str">
            <v>(Calculation Period)</v>
          </cell>
        </row>
        <row r="5">
          <cell r="C5">
            <v>1</v>
          </cell>
          <cell r="E5">
            <v>3</v>
          </cell>
          <cell r="G5">
            <v>5</v>
          </cell>
          <cell r="I5">
            <v>7</v>
          </cell>
          <cell r="J5">
            <v>8</v>
          </cell>
          <cell r="R5">
            <v>16</v>
          </cell>
          <cell r="S5">
            <v>17</v>
          </cell>
          <cell r="U5">
            <v>19</v>
          </cell>
          <cell r="V5">
            <v>20</v>
          </cell>
          <cell r="Y5">
            <v>23</v>
          </cell>
        </row>
        <row r="6">
          <cell r="C6" t="str">
            <v>ISIN</v>
          </cell>
          <cell r="E6" t="str">
            <v>Fund Ccy</v>
          </cell>
          <cell r="G6" t="str">
            <v>Share Ccy</v>
          </cell>
          <cell r="I6" t="str">
            <v>SubFund Name</v>
          </cell>
          <cell r="J6" t="str">
            <v>Share Name</v>
          </cell>
          <cell r="R6" t="str">
            <v>Begin Date</v>
          </cell>
          <cell r="S6" t="str">
            <v>Nb Share BoP</v>
          </cell>
          <cell r="U6" t="str">
            <v>End Date</v>
          </cell>
          <cell r="V6" t="str">
            <v>Nb Share EoP</v>
          </cell>
          <cell r="Y6" t="str">
            <v>X Rate EoP Publication</v>
          </cell>
        </row>
        <row r="7">
          <cell r="C7" t="str">
            <v>LU0765416804</v>
          </cell>
          <cell r="E7" t="str">
            <v>USD</v>
          </cell>
          <cell r="G7" t="str">
            <v>USD</v>
          </cell>
          <cell r="I7" t="str">
            <v>U.S. Short Duration Sustainable High Yield Fund</v>
          </cell>
          <cell r="J7" t="str">
            <v>U.S. Short Duration Sustainable High Yield Fund A – Capitalization USD</v>
          </cell>
          <cell r="R7">
            <v>44197</v>
          </cell>
          <cell r="S7">
            <v>7638836.6100000003</v>
          </cell>
          <cell r="U7">
            <v>44561</v>
          </cell>
          <cell r="V7">
            <v>8903018.0899999999</v>
          </cell>
          <cell r="Y7">
            <v>1</v>
          </cell>
        </row>
        <row r="8">
          <cell r="C8" t="str">
            <v>LU0765417018</v>
          </cell>
          <cell r="E8" t="str">
            <v>USD</v>
          </cell>
          <cell r="G8" t="str">
            <v>EUR</v>
          </cell>
          <cell r="I8" t="str">
            <v>U.S. Short Duration Sustainable High Yield Fund</v>
          </cell>
          <cell r="J8" t="str">
            <v>U.S. Short Duration Sustainable High Yield Fund A – Capitalization EUR hedged</v>
          </cell>
          <cell r="R8">
            <v>44197</v>
          </cell>
          <cell r="S8">
            <v>1195490.6599999999</v>
          </cell>
          <cell r="U8">
            <v>44561</v>
          </cell>
          <cell r="V8">
            <v>1606498.97</v>
          </cell>
          <cell r="Y8">
            <v>0.88378258948298727</v>
          </cell>
        </row>
        <row r="9">
          <cell r="C9" t="str">
            <v>LU0765417281</v>
          </cell>
          <cell r="E9" t="str">
            <v>USD</v>
          </cell>
          <cell r="G9" t="str">
            <v>GBP</v>
          </cell>
          <cell r="I9" t="str">
            <v>U.S. Short Duration Sustainable High Yield Fund</v>
          </cell>
          <cell r="J9" t="str">
            <v>U.S. Short Duration Sustainable High Yield Fund A – Capitalization GBP hedged</v>
          </cell>
          <cell r="R9">
            <v>44197</v>
          </cell>
          <cell r="S9">
            <v>15137.68</v>
          </cell>
          <cell r="U9">
            <v>44561</v>
          </cell>
          <cell r="V9">
            <v>15542.33</v>
          </cell>
          <cell r="Y9">
            <v>0.7415097137772505</v>
          </cell>
        </row>
        <row r="10">
          <cell r="C10" t="str">
            <v>LU0765417448</v>
          </cell>
          <cell r="E10" t="str">
            <v>USD</v>
          </cell>
          <cell r="G10" t="str">
            <v>CHF</v>
          </cell>
          <cell r="I10" t="str">
            <v>U.S. Short Duration Sustainable High Yield Fund</v>
          </cell>
          <cell r="J10" t="str">
            <v>U.S. Short Duration Sustainable High Yield Fund A – Capitalization CHF hedged</v>
          </cell>
          <cell r="R10">
            <v>44197</v>
          </cell>
          <cell r="S10">
            <v>84917.51</v>
          </cell>
          <cell r="U10">
            <v>44561</v>
          </cell>
          <cell r="V10">
            <v>693678.43</v>
          </cell>
          <cell r="Y10">
            <v>0.91439999999999999</v>
          </cell>
        </row>
        <row r="11">
          <cell r="C11" t="str">
            <v>LU0765433999</v>
          </cell>
          <cell r="E11" t="str">
            <v>USD</v>
          </cell>
          <cell r="G11" t="str">
            <v>NOK</v>
          </cell>
          <cell r="I11" t="str">
            <v>U.S. Short Duration Sustainable High Yield Fund</v>
          </cell>
          <cell r="J11" t="str">
            <v>U.S. Short Duration Sustainable High Yield Fund A – Capitalization NOK hedged</v>
          </cell>
          <cell r="R11">
            <v>44197</v>
          </cell>
          <cell r="S11">
            <v>899.34</v>
          </cell>
          <cell r="U11">
            <v>44369</v>
          </cell>
          <cell r="V11">
            <v>899.34</v>
          </cell>
          <cell r="Y11">
            <v>8.5506999999999991</v>
          </cell>
        </row>
        <row r="12">
          <cell r="C12" t="str">
            <v>LU0765435770</v>
          </cell>
          <cell r="E12" t="str">
            <v>USD</v>
          </cell>
          <cell r="G12" t="str">
            <v>DKK</v>
          </cell>
          <cell r="I12" t="str">
            <v>U.S. Short Duration Sustainable High Yield Fund</v>
          </cell>
          <cell r="J12" t="str">
            <v>U.S. Short Duration Sustainable High Yield Fund A – Capitalization DKK hedged</v>
          </cell>
          <cell r="R12">
            <v>44197</v>
          </cell>
          <cell r="S12">
            <v>876.64</v>
          </cell>
          <cell r="U12">
            <v>44369</v>
          </cell>
          <cell r="V12">
            <v>876.64</v>
          </cell>
          <cell r="Y12">
            <v>6.2310999999999996</v>
          </cell>
        </row>
        <row r="13">
          <cell r="C13" t="str">
            <v>LU0765436075</v>
          </cell>
          <cell r="E13" t="str">
            <v>USD</v>
          </cell>
          <cell r="G13" t="str">
            <v>USD</v>
          </cell>
          <cell r="I13" t="str">
            <v>U.S. Short Duration Sustainable High Yield Fund</v>
          </cell>
          <cell r="J13" t="str">
            <v>U.S. Short Duration Sustainable High Yield Fund B – Capitalization USD</v>
          </cell>
          <cell r="R13">
            <v>44197</v>
          </cell>
          <cell r="S13">
            <v>166375.97</v>
          </cell>
          <cell r="U13">
            <v>44561</v>
          </cell>
          <cell r="V13">
            <v>173192.82</v>
          </cell>
          <cell r="Y13">
            <v>1</v>
          </cell>
        </row>
        <row r="14">
          <cell r="C14" t="str">
            <v>LU0765436406</v>
          </cell>
          <cell r="E14" t="str">
            <v>USD</v>
          </cell>
          <cell r="G14" t="str">
            <v>EUR</v>
          </cell>
          <cell r="I14" t="str">
            <v>U.S. Short Duration Sustainable High Yield Fund</v>
          </cell>
          <cell r="J14" t="str">
            <v>U.S. Short Duration Sustainable High Yield Fund B – Capitalization EUR hedged</v>
          </cell>
          <cell r="R14">
            <v>44197</v>
          </cell>
          <cell r="S14">
            <v>252432.07</v>
          </cell>
          <cell r="U14">
            <v>44561</v>
          </cell>
          <cell r="V14">
            <v>253669.99</v>
          </cell>
          <cell r="Y14">
            <v>0.88378258948298727</v>
          </cell>
        </row>
        <row r="15">
          <cell r="C15" t="str">
            <v>LU0765418255</v>
          </cell>
          <cell r="E15" t="str">
            <v>USD</v>
          </cell>
          <cell r="G15" t="str">
            <v>CHF</v>
          </cell>
          <cell r="I15" t="str">
            <v>U.S. Short Duration Sustainable High Yield Fund</v>
          </cell>
          <cell r="J15" t="str">
            <v>U.S. Short Duration Sustainable High Yield Fund B – Capitalization CHF hedged</v>
          </cell>
          <cell r="R15">
            <v>44197</v>
          </cell>
          <cell r="S15">
            <v>46255.4</v>
          </cell>
          <cell r="U15">
            <v>44561</v>
          </cell>
          <cell r="V15">
            <v>28429.4</v>
          </cell>
          <cell r="Y15">
            <v>0.91439999999999999</v>
          </cell>
        </row>
        <row r="16">
          <cell r="C16" t="str">
            <v>LU0765418412</v>
          </cell>
          <cell r="E16" t="str">
            <v>USD</v>
          </cell>
          <cell r="G16" t="str">
            <v>SEK</v>
          </cell>
          <cell r="I16" t="str">
            <v>U.S. Short Duration Sustainable High Yield Fund</v>
          </cell>
          <cell r="J16" t="str">
            <v>U.S. Short Duration Sustainable High Yield Fund B – Capitalization SEK hedged</v>
          </cell>
          <cell r="R16">
            <v>44197</v>
          </cell>
          <cell r="S16">
            <v>222076.83</v>
          </cell>
          <cell r="U16">
            <v>44561</v>
          </cell>
          <cell r="V16">
            <v>277124.83</v>
          </cell>
          <cell r="Y16">
            <v>9.0564</v>
          </cell>
        </row>
        <row r="17">
          <cell r="C17" t="str">
            <v>LU0765418685</v>
          </cell>
          <cell r="E17" t="str">
            <v>USD</v>
          </cell>
          <cell r="G17" t="str">
            <v>NOK</v>
          </cell>
          <cell r="I17" t="str">
            <v>U.S. Short Duration Sustainable High Yield Fund</v>
          </cell>
          <cell r="J17" t="str">
            <v>U.S. Short Duration Sustainable High Yield Fund B – Capitalization NOK hedged</v>
          </cell>
          <cell r="R17">
            <v>44197</v>
          </cell>
          <cell r="S17">
            <v>53430.37</v>
          </cell>
          <cell r="U17">
            <v>44561</v>
          </cell>
          <cell r="V17">
            <v>106616.67</v>
          </cell>
          <cell r="Y17">
            <v>8.8071000000000002</v>
          </cell>
        </row>
        <row r="18">
          <cell r="C18" t="str">
            <v>LU0765418842</v>
          </cell>
          <cell r="E18" t="str">
            <v>USD</v>
          </cell>
          <cell r="G18" t="str">
            <v>DKK</v>
          </cell>
          <cell r="I18" t="str">
            <v>U.S. Short Duration Sustainable High Yield Fund</v>
          </cell>
          <cell r="J18" t="str">
            <v>U.S. Short Duration Sustainable High Yield Fund B – Capitalization DKK hedged</v>
          </cell>
          <cell r="R18">
            <v>44197</v>
          </cell>
          <cell r="S18">
            <v>165789.01</v>
          </cell>
          <cell r="U18">
            <v>44561</v>
          </cell>
          <cell r="V18">
            <v>146716</v>
          </cell>
          <cell r="Y18">
            <v>6.5719000000000003</v>
          </cell>
        </row>
        <row r="19">
          <cell r="C19" t="str">
            <v>LU0765419220</v>
          </cell>
          <cell r="E19" t="str">
            <v>USD</v>
          </cell>
          <cell r="G19" t="str">
            <v>USD</v>
          </cell>
          <cell r="I19" t="str">
            <v>U.S. Short Duration Sustainable High Yield Fund</v>
          </cell>
          <cell r="J19" t="str">
            <v>U.S. Short Duration Sustainable High Yield Fund F – Capitalization USD</v>
          </cell>
          <cell r="R19">
            <v>44197</v>
          </cell>
          <cell r="S19">
            <v>78869.850000000006</v>
          </cell>
          <cell r="U19">
            <v>44561</v>
          </cell>
          <cell r="V19">
            <v>144352.59</v>
          </cell>
          <cell r="Y19">
            <v>1</v>
          </cell>
        </row>
        <row r="20">
          <cell r="C20" t="str">
            <v>LU0765419576</v>
          </cell>
          <cell r="E20" t="str">
            <v>USD</v>
          </cell>
          <cell r="G20" t="str">
            <v>EUR</v>
          </cell>
          <cell r="I20" t="str">
            <v>U.S. Short Duration Sustainable High Yield Fund</v>
          </cell>
          <cell r="J20" t="str">
            <v>U.S. Short Duration Sustainable High Yield Fund F – Capitalization EUR hedged</v>
          </cell>
          <cell r="R20">
            <v>44197</v>
          </cell>
          <cell r="S20">
            <v>198114.19</v>
          </cell>
          <cell r="U20">
            <v>44561</v>
          </cell>
          <cell r="V20">
            <v>267490.39</v>
          </cell>
          <cell r="Y20">
            <v>0.88378258948298727</v>
          </cell>
        </row>
        <row r="21">
          <cell r="C21" t="str">
            <v>LU0765419733</v>
          </cell>
          <cell r="E21" t="str">
            <v>USD</v>
          </cell>
          <cell r="G21" t="str">
            <v>GBP</v>
          </cell>
          <cell r="I21" t="str">
            <v>U.S. Short Duration Sustainable High Yield Fund</v>
          </cell>
          <cell r="J21" t="str">
            <v>U.S. Short Duration Sustainable High Yield Fund F – Capitalization GBP hedged</v>
          </cell>
          <cell r="R21">
            <v>44197</v>
          </cell>
          <cell r="S21">
            <v>2783.23</v>
          </cell>
          <cell r="U21">
            <v>44561</v>
          </cell>
          <cell r="V21">
            <v>2544.4899999999998</v>
          </cell>
          <cell r="Y21">
            <v>0.7415097137772505</v>
          </cell>
        </row>
        <row r="22">
          <cell r="C22" t="str">
            <v>LU0765419907</v>
          </cell>
          <cell r="E22" t="str">
            <v>USD</v>
          </cell>
          <cell r="G22" t="str">
            <v>CHF</v>
          </cell>
          <cell r="I22" t="str">
            <v>U.S. Short Duration Sustainable High Yield Fund</v>
          </cell>
          <cell r="J22" t="str">
            <v>U.S. Short Duration Sustainable High Yield Fund F – Capitalization CHF hedged</v>
          </cell>
          <cell r="R22">
            <v>44197</v>
          </cell>
          <cell r="S22">
            <v>17823</v>
          </cell>
          <cell r="U22">
            <v>44561</v>
          </cell>
          <cell r="V22">
            <v>22556</v>
          </cell>
          <cell r="Y22">
            <v>0.91439999999999999</v>
          </cell>
        </row>
        <row r="23">
          <cell r="C23" t="str">
            <v>LU0765420152</v>
          </cell>
          <cell r="E23" t="str">
            <v>USD</v>
          </cell>
          <cell r="G23" t="str">
            <v>SEK</v>
          </cell>
          <cell r="I23" t="str">
            <v>U.S. Short Duration Sustainable High Yield Fund</v>
          </cell>
          <cell r="J23" t="str">
            <v>U.S. Short Duration Sustainable High Yield Fund F – Capitalization SEK hedged</v>
          </cell>
          <cell r="R23">
            <v>44197</v>
          </cell>
          <cell r="S23">
            <v>18716735.489999998</v>
          </cell>
          <cell r="U23">
            <v>44561</v>
          </cell>
          <cell r="V23">
            <v>17755169.440000001</v>
          </cell>
          <cell r="Y23">
            <v>9.0564</v>
          </cell>
        </row>
        <row r="24">
          <cell r="C24" t="str">
            <v>LU1373146221</v>
          </cell>
          <cell r="E24" t="str">
            <v>USD</v>
          </cell>
          <cell r="G24" t="str">
            <v>CHF</v>
          </cell>
          <cell r="I24" t="str">
            <v>U.S. Short Duration Sustainable High Yield Fund</v>
          </cell>
          <cell r="J24" t="str">
            <v>U.S. Short Duration Sustainable High Yield Fund C – Capitalization CHF hedged</v>
          </cell>
          <cell r="R24">
            <v>44384</v>
          </cell>
          <cell r="S24">
            <v>32000</v>
          </cell>
          <cell r="U24">
            <v>44561</v>
          </cell>
          <cell r="V24">
            <v>32000</v>
          </cell>
          <cell r="Y24">
            <v>0.91439999999999999</v>
          </cell>
        </row>
        <row r="25">
          <cell r="C25" t="str">
            <v>LU0765416986</v>
          </cell>
          <cell r="E25" t="str">
            <v>USD</v>
          </cell>
          <cell r="G25" t="str">
            <v>USD</v>
          </cell>
          <cell r="I25" t="str">
            <v>U.S. Short Duration Sustainable High Yield Fund</v>
          </cell>
          <cell r="J25" t="str">
            <v>U.S. Short Duration Sustainable High Yield Fund A – Distribution USD</v>
          </cell>
          <cell r="R25">
            <v>44197</v>
          </cell>
          <cell r="S25">
            <v>380315.38</v>
          </cell>
          <cell r="U25">
            <v>44561</v>
          </cell>
          <cell r="V25">
            <v>601420.01</v>
          </cell>
          <cell r="Y25">
            <v>1</v>
          </cell>
        </row>
        <row r="26">
          <cell r="C26" t="str">
            <v>LU0765417109</v>
          </cell>
          <cell r="E26" t="str">
            <v>USD</v>
          </cell>
          <cell r="G26" t="str">
            <v>EUR</v>
          </cell>
          <cell r="I26" t="str">
            <v>U.S. Short Duration Sustainable High Yield Fund</v>
          </cell>
          <cell r="J26" t="str">
            <v>U.S. Short Duration Sustainable High Yield Fund A – Distribution EUR hedged</v>
          </cell>
          <cell r="R26">
            <v>44197</v>
          </cell>
          <cell r="S26">
            <v>2437354.7799999998</v>
          </cell>
          <cell r="U26">
            <v>44561</v>
          </cell>
          <cell r="V26">
            <v>2447589.88</v>
          </cell>
          <cell r="Y26">
            <v>0.88378258948298727</v>
          </cell>
        </row>
        <row r="27">
          <cell r="C27" t="str">
            <v>LU0765417364</v>
          </cell>
          <cell r="E27" t="str">
            <v>USD</v>
          </cell>
          <cell r="G27" t="str">
            <v>GBP</v>
          </cell>
          <cell r="I27" t="str">
            <v>U.S. Short Duration Sustainable High Yield Fund</v>
          </cell>
          <cell r="J27" t="str">
            <v>U.S. Short Duration Sustainable High Yield Fund A – Distribution GBP hedged</v>
          </cell>
          <cell r="R27">
            <v>44197</v>
          </cell>
          <cell r="S27">
            <v>60244.38</v>
          </cell>
          <cell r="U27">
            <v>44561</v>
          </cell>
          <cell r="V27">
            <v>51310.16</v>
          </cell>
          <cell r="Y27">
            <v>0.7415097137772505</v>
          </cell>
        </row>
        <row r="28">
          <cell r="C28" t="str">
            <v>LU0765417521</v>
          </cell>
          <cell r="E28" t="str">
            <v>USD</v>
          </cell>
          <cell r="G28" t="str">
            <v>CHF</v>
          </cell>
          <cell r="I28" t="str">
            <v>U.S. Short Duration Sustainable High Yield Fund</v>
          </cell>
          <cell r="J28" t="str">
            <v>U.S. Short Duration Sustainable High Yield Fund A – Distribution CHF hedged</v>
          </cell>
          <cell r="R28">
            <v>44197</v>
          </cell>
          <cell r="S28">
            <v>35104.300000000003</v>
          </cell>
          <cell r="U28">
            <v>44561</v>
          </cell>
          <cell r="V28">
            <v>38104.300000000003</v>
          </cell>
          <cell r="Y28">
            <v>0.91439999999999999</v>
          </cell>
        </row>
        <row r="29">
          <cell r="C29" t="str">
            <v>LU0765417950</v>
          </cell>
          <cell r="E29" t="str">
            <v>USD</v>
          </cell>
          <cell r="G29" t="str">
            <v>EUR</v>
          </cell>
          <cell r="I29" t="str">
            <v>U.S. Short Duration Sustainable High Yield Fund</v>
          </cell>
          <cell r="J29" t="str">
            <v>U.S. Short Duration Sustainable High Yield Fund B – Distribution EUR hedged</v>
          </cell>
          <cell r="R29">
            <v>44197</v>
          </cell>
          <cell r="S29">
            <v>84637.69</v>
          </cell>
          <cell r="U29">
            <v>44561</v>
          </cell>
          <cell r="V29">
            <v>13452.22</v>
          </cell>
          <cell r="Y29">
            <v>0.88378258948298727</v>
          </cell>
        </row>
        <row r="30">
          <cell r="C30" t="str">
            <v>LU0765418503</v>
          </cell>
          <cell r="E30" t="str">
            <v>USD</v>
          </cell>
          <cell r="G30" t="str">
            <v>SEK</v>
          </cell>
          <cell r="I30" t="str">
            <v>U.S. Short Duration Sustainable High Yield Fund</v>
          </cell>
          <cell r="J30" t="str">
            <v>U.S. Short Duration Sustainable High Yield Fund B – Distribution SEK hedged</v>
          </cell>
          <cell r="R30">
            <v>44197</v>
          </cell>
          <cell r="S30">
            <v>104920.34</v>
          </cell>
          <cell r="U30">
            <v>44561</v>
          </cell>
          <cell r="V30">
            <v>103432.43</v>
          </cell>
          <cell r="Y30">
            <v>9.0564</v>
          </cell>
        </row>
        <row r="31">
          <cell r="C31" t="str">
            <v>LU0765418925</v>
          </cell>
          <cell r="E31" t="str">
            <v>USD</v>
          </cell>
          <cell r="G31" t="str">
            <v>DKK</v>
          </cell>
          <cell r="I31" t="str">
            <v>U.S. Short Duration Sustainable High Yield Fund</v>
          </cell>
          <cell r="J31" t="str">
            <v>U.S. Short Duration Sustainable High Yield Fund B – Distribution DKK hedged</v>
          </cell>
          <cell r="R31">
            <v>44197</v>
          </cell>
          <cell r="S31">
            <v>223228.64</v>
          </cell>
          <cell r="U31">
            <v>44561</v>
          </cell>
          <cell r="V31">
            <v>210622</v>
          </cell>
          <cell r="Y31">
            <v>6.5719000000000003</v>
          </cell>
        </row>
        <row r="32">
          <cell r="C32" t="str">
            <v>LU0765419659</v>
          </cell>
          <cell r="E32" t="str">
            <v>USD</v>
          </cell>
          <cell r="G32" t="str">
            <v>EUR</v>
          </cell>
          <cell r="I32" t="str">
            <v>U.S. Short Duration Sustainable High Yield Fund</v>
          </cell>
          <cell r="J32" t="str">
            <v>U.S. Short Duration Sustainable High Yield Fund F – Distribution EUR hedged</v>
          </cell>
          <cell r="R32">
            <v>44197</v>
          </cell>
          <cell r="S32">
            <v>67384.399999999994</v>
          </cell>
          <cell r="U32">
            <v>44561</v>
          </cell>
          <cell r="V32">
            <v>81689.52</v>
          </cell>
          <cell r="Y32">
            <v>0.88378258948298727</v>
          </cell>
        </row>
        <row r="33">
          <cell r="C33" t="str">
            <v>LU0765420236</v>
          </cell>
          <cell r="E33" t="str">
            <v>USD</v>
          </cell>
          <cell r="G33" t="str">
            <v>SEK</v>
          </cell>
          <cell r="I33" t="str">
            <v>U.S. Short Duration Sustainable High Yield Fund</v>
          </cell>
          <cell r="J33" t="str">
            <v>U.S. Short Duration Sustainable High Yield Fund F – Distribution SEK hedged</v>
          </cell>
          <cell r="R33">
            <v>44197</v>
          </cell>
          <cell r="S33">
            <v>548981.72</v>
          </cell>
          <cell r="U33">
            <v>44561</v>
          </cell>
          <cell r="V33">
            <v>535857.81000000006</v>
          </cell>
          <cell r="Y33">
            <v>9.0564</v>
          </cell>
        </row>
        <row r="34">
          <cell r="C34" t="str">
            <v>LU1580156179</v>
          </cell>
          <cell r="E34" t="str">
            <v>USD</v>
          </cell>
          <cell r="G34" t="str">
            <v>EUR</v>
          </cell>
          <cell r="I34" t="str">
            <v>U.S. Short Duration Sustainable High Yield Fund</v>
          </cell>
          <cell r="J34" t="str">
            <v>U.S. Short Duration Sustainable High Yield Fund X – Distribution EUR hedged</v>
          </cell>
          <cell r="R34">
            <v>44197</v>
          </cell>
          <cell r="S34">
            <v>3793568.69</v>
          </cell>
          <cell r="U34">
            <v>44561</v>
          </cell>
          <cell r="V34">
            <v>3651938.83</v>
          </cell>
          <cell r="Y34">
            <v>0.88378258948298727</v>
          </cell>
        </row>
        <row r="35">
          <cell r="C35" t="str">
            <v>LU1134536561</v>
          </cell>
          <cell r="E35" t="str">
            <v>USD</v>
          </cell>
          <cell r="G35" t="str">
            <v>USD</v>
          </cell>
          <cell r="I35" t="str">
            <v>U.S. Short Duration Sustainable High Yield Fund</v>
          </cell>
          <cell r="J35" t="str">
            <v xml:space="preserve">U.S. Short Duration Sustainable High Yield Fund C – Distribution USD </v>
          </cell>
          <cell r="R35">
            <v>44197</v>
          </cell>
          <cell r="S35">
            <v>19789.02</v>
          </cell>
          <cell r="U35">
            <v>44561</v>
          </cell>
          <cell r="V35">
            <v>40623.56</v>
          </cell>
          <cell r="Y35">
            <v>1</v>
          </cell>
        </row>
        <row r="36">
          <cell r="C36" t="str">
            <v>LU1134536132</v>
          </cell>
          <cell r="E36" t="str">
            <v>USD</v>
          </cell>
          <cell r="G36" t="str">
            <v>EUR</v>
          </cell>
          <cell r="I36" t="str">
            <v>U.S. Short Duration Sustainable High Yield Fund</v>
          </cell>
          <cell r="J36" t="str">
            <v>U.S. Short Duration Sustainable High Yield Fund C – Capitalization EUR hedged</v>
          </cell>
          <cell r="R36">
            <v>44197</v>
          </cell>
          <cell r="S36">
            <v>29501.25</v>
          </cell>
          <cell r="U36">
            <v>44561</v>
          </cell>
          <cell r="V36">
            <v>64157.26</v>
          </cell>
          <cell r="Y36">
            <v>0.88378258948298727</v>
          </cell>
        </row>
        <row r="37">
          <cell r="C37" t="str">
            <v>LU1134536728</v>
          </cell>
          <cell r="E37" t="str">
            <v>USD</v>
          </cell>
          <cell r="G37" t="str">
            <v>EUR</v>
          </cell>
          <cell r="I37" t="str">
            <v>U.S. Short Duration Sustainable High Yield Fund</v>
          </cell>
          <cell r="J37" t="str">
            <v>U.S. Short Duration Sustainable High Yield Fund C – Distribution EUR hedged</v>
          </cell>
          <cell r="R37">
            <v>44197</v>
          </cell>
          <cell r="S37">
            <v>785763.75</v>
          </cell>
          <cell r="U37">
            <v>44561</v>
          </cell>
          <cell r="V37">
            <v>722285.75</v>
          </cell>
          <cell r="Y37">
            <v>0.88378258948298727</v>
          </cell>
        </row>
        <row r="38">
          <cell r="C38" t="str">
            <v>LU1134534434</v>
          </cell>
          <cell r="E38" t="str">
            <v>USD</v>
          </cell>
          <cell r="G38" t="str">
            <v>USD</v>
          </cell>
          <cell r="I38" t="str">
            <v>U.S. Short Duration Sustainable High Yield Fund</v>
          </cell>
          <cell r="J38" t="str">
            <v>U.S. Short Duration Sustainable High Yield Fund A – Distribution (Mdis) USD</v>
          </cell>
          <cell r="R38">
            <v>44197</v>
          </cell>
          <cell r="S38">
            <v>27565.86</v>
          </cell>
          <cell r="U38">
            <v>44530</v>
          </cell>
          <cell r="V38">
            <v>15000</v>
          </cell>
          <cell r="Y38">
            <v>1</v>
          </cell>
        </row>
        <row r="39">
          <cell r="C39" t="str">
            <v>LU1134537379</v>
          </cell>
          <cell r="E39" t="str">
            <v>USD</v>
          </cell>
          <cell r="G39" t="str">
            <v>USD</v>
          </cell>
          <cell r="I39" t="str">
            <v>U.S. Short Duration Sustainable High Yield Fund</v>
          </cell>
          <cell r="J39" t="str">
            <v>U.S. Short Duration Sustainable High Yield Fund F – Distribution (Mdis) USD</v>
          </cell>
          <cell r="R39">
            <v>44197</v>
          </cell>
          <cell r="S39">
            <v>20322.59</v>
          </cell>
          <cell r="U39">
            <v>44561</v>
          </cell>
          <cell r="V39">
            <v>37963.93</v>
          </cell>
          <cell r="Y39">
            <v>1</v>
          </cell>
        </row>
        <row r="40">
          <cell r="C40" t="str">
            <v>LU1134535910</v>
          </cell>
          <cell r="E40" t="str">
            <v>USD</v>
          </cell>
          <cell r="G40" t="str">
            <v>USD</v>
          </cell>
          <cell r="I40" t="str">
            <v>U.S. Short Duration Sustainable High Yield Fund</v>
          </cell>
          <cell r="J40" t="str">
            <v xml:space="preserve">U.S. Short Duration Sustainable High Yield Fund C – Capitalization USD </v>
          </cell>
          <cell r="R40">
            <v>44197</v>
          </cell>
          <cell r="S40">
            <v>41084.44</v>
          </cell>
          <cell r="U40">
            <v>44561</v>
          </cell>
          <cell r="V40">
            <v>275615.63</v>
          </cell>
          <cell r="Y40">
            <v>1</v>
          </cell>
        </row>
        <row r="41">
          <cell r="C41" t="str">
            <v>LU0765420822</v>
          </cell>
          <cell r="E41" t="str">
            <v>USD</v>
          </cell>
          <cell r="G41" t="str">
            <v>USD</v>
          </cell>
          <cell r="I41" t="str">
            <v>Global Sustainable High Yield Fund</v>
          </cell>
          <cell r="J41" t="str">
            <v>Global Sustainable High Yield Fund A – Capitalization USD</v>
          </cell>
          <cell r="R41">
            <v>44197</v>
          </cell>
          <cell r="S41">
            <v>266650.09000000003</v>
          </cell>
          <cell r="U41">
            <v>44561</v>
          </cell>
          <cell r="V41">
            <v>124607.76</v>
          </cell>
          <cell r="Y41">
            <v>1</v>
          </cell>
        </row>
        <row r="42">
          <cell r="C42" t="str">
            <v>LU0765421127</v>
          </cell>
          <cell r="E42" t="str">
            <v>USD</v>
          </cell>
          <cell r="G42" t="str">
            <v>EUR</v>
          </cell>
          <cell r="I42" t="str">
            <v>Global Sustainable High Yield Fund</v>
          </cell>
          <cell r="J42" t="str">
            <v>Global Sustainable High Yield Fund A – Capitalization EUR hedged</v>
          </cell>
          <cell r="R42">
            <v>44197</v>
          </cell>
          <cell r="S42">
            <v>18999.41</v>
          </cell>
          <cell r="U42">
            <v>44561</v>
          </cell>
          <cell r="V42">
            <v>30045</v>
          </cell>
          <cell r="Y42">
            <v>0.88378258948298727</v>
          </cell>
        </row>
        <row r="43">
          <cell r="C43" t="str">
            <v>LU0765421630</v>
          </cell>
          <cell r="E43" t="str">
            <v>USD</v>
          </cell>
          <cell r="G43" t="str">
            <v>CHF</v>
          </cell>
          <cell r="I43" t="str">
            <v>Global Sustainable High Yield Fund</v>
          </cell>
          <cell r="J43" t="str">
            <v>Global Sustainable High Yield Fund A – Capitalization CHF hedged</v>
          </cell>
          <cell r="R43">
            <v>44197</v>
          </cell>
          <cell r="S43">
            <v>27722.39</v>
          </cell>
          <cell r="U43">
            <v>44561</v>
          </cell>
          <cell r="V43">
            <v>6950</v>
          </cell>
          <cell r="Y43">
            <v>0.91439999999999999</v>
          </cell>
        </row>
        <row r="44">
          <cell r="C44" t="str">
            <v>LU0765422448</v>
          </cell>
          <cell r="E44" t="str">
            <v>USD</v>
          </cell>
          <cell r="G44" t="str">
            <v>USD</v>
          </cell>
          <cell r="I44" t="str">
            <v>Global Sustainable High Yield Fund</v>
          </cell>
          <cell r="J44" t="str">
            <v>Global Sustainable High Yield Fund B – Capitalization USD</v>
          </cell>
          <cell r="R44">
            <v>44197</v>
          </cell>
          <cell r="S44">
            <v>997.41</v>
          </cell>
          <cell r="U44">
            <v>44561</v>
          </cell>
          <cell r="V44">
            <v>840.65</v>
          </cell>
          <cell r="Y44">
            <v>1</v>
          </cell>
        </row>
        <row r="45">
          <cell r="C45" t="str">
            <v>LU0765422794</v>
          </cell>
          <cell r="E45" t="str">
            <v>USD</v>
          </cell>
          <cell r="G45" t="str">
            <v>EUR</v>
          </cell>
          <cell r="I45" t="str">
            <v>Global Sustainable High Yield Fund</v>
          </cell>
          <cell r="J45" t="str">
            <v>Global Sustainable High Yield Fund B – Capitalization EUR hedged</v>
          </cell>
          <cell r="R45">
            <v>44197</v>
          </cell>
          <cell r="S45">
            <v>34882.44</v>
          </cell>
          <cell r="U45">
            <v>44561</v>
          </cell>
          <cell r="V45">
            <v>14590.12</v>
          </cell>
          <cell r="Y45">
            <v>1</v>
          </cell>
        </row>
        <row r="46">
          <cell r="C46" t="str">
            <v>LU0765423503</v>
          </cell>
          <cell r="E46" t="str">
            <v>USD</v>
          </cell>
          <cell r="G46" t="str">
            <v>NOK</v>
          </cell>
          <cell r="I46" t="str">
            <v>Global Sustainable High Yield Fund</v>
          </cell>
          <cell r="J46" t="str">
            <v>Global Sustainable High Yield Fund B – Capitalization NOK hedged</v>
          </cell>
          <cell r="R46">
            <v>44197</v>
          </cell>
          <cell r="S46">
            <v>637348.6</v>
          </cell>
          <cell r="U46">
            <v>44561</v>
          </cell>
          <cell r="V46">
            <v>637348.6</v>
          </cell>
          <cell r="Y46">
            <v>8.8071000000000002</v>
          </cell>
        </row>
        <row r="47">
          <cell r="C47" t="str">
            <v>LU0765424147</v>
          </cell>
          <cell r="E47" t="str">
            <v>USD</v>
          </cell>
          <cell r="G47" t="str">
            <v>USD</v>
          </cell>
          <cell r="I47" t="str">
            <v>Global Sustainable High Yield Fund</v>
          </cell>
          <cell r="J47" t="str">
            <v>Global Sustainable High Yield Fund F – Capitalization USD</v>
          </cell>
          <cell r="R47">
            <v>44197</v>
          </cell>
          <cell r="S47">
            <v>24668.13</v>
          </cell>
          <cell r="U47">
            <v>44561</v>
          </cell>
          <cell r="V47">
            <v>32848.78</v>
          </cell>
          <cell r="Y47">
            <v>1</v>
          </cell>
        </row>
        <row r="48">
          <cell r="C48" t="str">
            <v>LU0765424493</v>
          </cell>
          <cell r="E48" t="str">
            <v>USD</v>
          </cell>
          <cell r="G48" t="str">
            <v>EUR</v>
          </cell>
          <cell r="I48" t="str">
            <v>Global Sustainable High Yield Fund</v>
          </cell>
          <cell r="J48" t="str">
            <v>Global Sustainable High Yield Fund F – Capitalization EUR hedged</v>
          </cell>
          <cell r="R48">
            <v>44197</v>
          </cell>
          <cell r="S48">
            <v>270902.84999999998</v>
          </cell>
          <cell r="U48">
            <v>44561</v>
          </cell>
          <cell r="V48">
            <v>222226.31</v>
          </cell>
          <cell r="Y48">
            <v>0.88378258948298727</v>
          </cell>
        </row>
        <row r="49">
          <cell r="C49" t="str">
            <v>LU0765425037</v>
          </cell>
          <cell r="E49" t="str">
            <v>USD</v>
          </cell>
          <cell r="G49" t="str">
            <v>SEK</v>
          </cell>
          <cell r="I49" t="str">
            <v>Global Sustainable High Yield Fund</v>
          </cell>
          <cell r="J49" t="str">
            <v>Global Sustainable High Yield Fund F – Capitalization SEK hedged</v>
          </cell>
          <cell r="R49">
            <v>44197</v>
          </cell>
          <cell r="S49">
            <v>814573.79</v>
          </cell>
          <cell r="U49">
            <v>44561</v>
          </cell>
          <cell r="V49">
            <v>766613.63</v>
          </cell>
          <cell r="Y49">
            <v>9.0564</v>
          </cell>
        </row>
        <row r="50">
          <cell r="C50" t="str">
            <v>LU0765421044</v>
          </cell>
          <cell r="E50" t="str">
            <v>USD</v>
          </cell>
          <cell r="G50" t="str">
            <v>USD</v>
          </cell>
          <cell r="I50" t="str">
            <v>Global Sustainable High Yield Fund</v>
          </cell>
          <cell r="J50" t="str">
            <v>Global Sustainable High Yield Fund A – Distribution USD</v>
          </cell>
          <cell r="R50">
            <v>44197</v>
          </cell>
          <cell r="S50">
            <v>21781.26</v>
          </cell>
          <cell r="U50">
            <v>44561</v>
          </cell>
          <cell r="V50">
            <v>0</v>
          </cell>
          <cell r="Y50">
            <v>1</v>
          </cell>
        </row>
        <row r="51">
          <cell r="C51" t="str">
            <v>LU1134538856</v>
          </cell>
          <cell r="E51" t="str">
            <v>USD</v>
          </cell>
          <cell r="G51" t="str">
            <v>USD</v>
          </cell>
          <cell r="I51" t="str">
            <v>Global Sustainable High Yield Fund</v>
          </cell>
          <cell r="J51" t="str">
            <v>Global Sustainable High Yield Fund C – Capitalization USD</v>
          </cell>
          <cell r="R51">
            <v>44197</v>
          </cell>
          <cell r="S51">
            <v>5000</v>
          </cell>
          <cell r="U51">
            <v>44561</v>
          </cell>
          <cell r="V51">
            <v>5000</v>
          </cell>
          <cell r="Y51">
            <v>1</v>
          </cell>
        </row>
        <row r="52">
          <cell r="C52" t="str">
            <v>LU1841494781</v>
          </cell>
          <cell r="E52" t="str">
            <v>USD</v>
          </cell>
          <cell r="G52" t="str">
            <v>SEK</v>
          </cell>
          <cell r="I52" t="str">
            <v>Global Short Maturity Sustainable High Yield Fund</v>
          </cell>
          <cell r="J52" t="str">
            <v>Global Short Maturity Sustainable High Yield Fund F – Distribution SEK Hedged</v>
          </cell>
          <cell r="R52">
            <v>44197</v>
          </cell>
          <cell r="S52">
            <v>1129837.68</v>
          </cell>
          <cell r="U52">
            <v>44561</v>
          </cell>
          <cell r="V52">
            <v>1222277.97</v>
          </cell>
          <cell r="Y52">
            <v>9.0564</v>
          </cell>
        </row>
        <row r="53">
          <cell r="C53" t="str">
            <v>LU1841488031</v>
          </cell>
          <cell r="E53" t="str">
            <v>USD</v>
          </cell>
          <cell r="G53" t="str">
            <v>USD</v>
          </cell>
          <cell r="I53" t="str">
            <v>Global Short Maturity Sustainable High Yield Fund</v>
          </cell>
          <cell r="J53" t="str">
            <v>Global Short Maturity Sustainable High Yield Fund A – Capitalization USD</v>
          </cell>
          <cell r="R53">
            <v>44197</v>
          </cell>
          <cell r="S53">
            <v>108303.12</v>
          </cell>
          <cell r="U53">
            <v>44561</v>
          </cell>
          <cell r="V53">
            <v>168586.43</v>
          </cell>
          <cell r="Y53">
            <v>1</v>
          </cell>
        </row>
        <row r="54">
          <cell r="C54" t="str">
            <v>LU1841488205</v>
          </cell>
          <cell r="E54" t="str">
            <v>USD</v>
          </cell>
          <cell r="G54" t="str">
            <v>CHF</v>
          </cell>
          <cell r="I54" t="str">
            <v>Global Short Maturity Sustainable High Yield Fund</v>
          </cell>
          <cell r="J54" t="str">
            <v>Global Short Maturity Sustainable High Yield Fund A – Capitalization CHF Hedged</v>
          </cell>
          <cell r="R54">
            <v>44312</v>
          </cell>
          <cell r="S54">
            <v>9439.2000000000007</v>
          </cell>
          <cell r="U54">
            <v>44561</v>
          </cell>
          <cell r="V54">
            <v>9509.2000000000007</v>
          </cell>
          <cell r="Y54">
            <v>0.91439999999999999</v>
          </cell>
        </row>
        <row r="55">
          <cell r="C55" t="str">
            <v>LU1841491506</v>
          </cell>
          <cell r="E55" t="str">
            <v>USD</v>
          </cell>
          <cell r="G55" t="str">
            <v>EUR</v>
          </cell>
          <cell r="I55" t="str">
            <v>Global Short Maturity Sustainable High Yield Fund</v>
          </cell>
          <cell r="J55" t="str">
            <v>Global Short Maturity Sustainable High Yield Fund C – Capitalization EUR hedged</v>
          </cell>
          <cell r="R55">
            <v>44197</v>
          </cell>
          <cell r="S55">
            <v>16893</v>
          </cell>
          <cell r="U55">
            <v>44561</v>
          </cell>
          <cell r="V55">
            <v>39903</v>
          </cell>
          <cell r="Y55">
            <v>0.88378258948298727</v>
          </cell>
        </row>
        <row r="56">
          <cell r="C56" t="str">
            <v>LU1841489948</v>
          </cell>
          <cell r="E56" t="str">
            <v>USD</v>
          </cell>
          <cell r="G56" t="str">
            <v>EUR</v>
          </cell>
          <cell r="I56" t="str">
            <v>Global Short Maturity Sustainable High Yield Fund</v>
          </cell>
          <cell r="J56" t="str">
            <v>Global Short Maturity Sustainable High Yield Fund B – Capitalization EUR Hedged</v>
          </cell>
          <cell r="R56">
            <v>44197</v>
          </cell>
          <cell r="S56">
            <v>34012.21</v>
          </cell>
          <cell r="U56">
            <v>44561</v>
          </cell>
          <cell r="V56">
            <v>16391.34</v>
          </cell>
          <cell r="Y56">
            <v>0.88378258948298727</v>
          </cell>
        </row>
        <row r="57">
          <cell r="C57" t="str">
            <v>LU1841493544</v>
          </cell>
          <cell r="E57" t="str">
            <v>USD</v>
          </cell>
          <cell r="G57" t="str">
            <v>SEK</v>
          </cell>
          <cell r="I57" t="str">
            <v>Global Short Maturity Sustainable High Yield Fund</v>
          </cell>
          <cell r="J57" t="str">
            <v>Global Short Maturity Sustainable High Yield Fund F – Capitalization SEK Hedged</v>
          </cell>
          <cell r="R57">
            <v>44197</v>
          </cell>
          <cell r="S57">
            <v>1524609.54</v>
          </cell>
          <cell r="U57">
            <v>44561</v>
          </cell>
          <cell r="V57">
            <v>2597365.39</v>
          </cell>
          <cell r="Y57">
            <v>9.0564</v>
          </cell>
        </row>
        <row r="58">
          <cell r="C58" t="str">
            <v>LU1841489435</v>
          </cell>
          <cell r="E58" t="str">
            <v>USD</v>
          </cell>
          <cell r="G58" t="str">
            <v>GBP</v>
          </cell>
          <cell r="I58" t="str">
            <v>Global Short Maturity Sustainable High Yield Fund</v>
          </cell>
          <cell r="J58" t="str">
            <v>Global Short Maturity Sustainable High Yield Fund A – Distribution GBP Hedged</v>
          </cell>
          <cell r="R58">
            <v>44197</v>
          </cell>
          <cell r="S58">
            <v>58789.14</v>
          </cell>
          <cell r="U58">
            <v>44561</v>
          </cell>
          <cell r="V58">
            <v>71874.210000000006</v>
          </cell>
          <cell r="Y58">
            <v>0.7415097137772505</v>
          </cell>
        </row>
        <row r="59">
          <cell r="C59" t="str">
            <v>LU1899110685</v>
          </cell>
          <cell r="E59" t="str">
            <v>USD</v>
          </cell>
          <cell r="G59" t="str">
            <v>CHF</v>
          </cell>
          <cell r="I59" t="str">
            <v>Global Short Maturity Sustainable High Yield Fund</v>
          </cell>
          <cell r="J59" t="str">
            <v>Global Short Maturity Sustainable High Yield Fund X1 – Capitalization CHF Hedged</v>
          </cell>
          <cell r="R59">
            <v>44197</v>
          </cell>
          <cell r="S59">
            <v>7445</v>
          </cell>
          <cell r="U59">
            <v>44561</v>
          </cell>
          <cell r="V59">
            <v>9145</v>
          </cell>
          <cell r="Y59">
            <v>0.91439999999999999</v>
          </cell>
        </row>
        <row r="60">
          <cell r="C60" t="str">
            <v>LU1899110412</v>
          </cell>
          <cell r="E60" t="str">
            <v>USD</v>
          </cell>
          <cell r="G60" t="str">
            <v>EUR</v>
          </cell>
          <cell r="I60" t="str">
            <v>Global Short Maturity Sustainable High Yield Fund</v>
          </cell>
          <cell r="J60" t="str">
            <v>Global Short Maturity Sustainable High Yield Fund X1 – Capitalization EUR Hedged</v>
          </cell>
          <cell r="R60">
            <v>44197</v>
          </cell>
          <cell r="S60">
            <v>30072.69</v>
          </cell>
          <cell r="U60">
            <v>44561</v>
          </cell>
          <cell r="V60">
            <v>11665.37</v>
          </cell>
          <cell r="Y60">
            <v>0.88378258948298727</v>
          </cell>
        </row>
        <row r="61">
          <cell r="C61" t="str">
            <v>LU1899110339</v>
          </cell>
          <cell r="E61" t="str">
            <v>USD</v>
          </cell>
          <cell r="G61" t="str">
            <v>USD</v>
          </cell>
          <cell r="I61" t="str">
            <v>Global Short Maturity Sustainable High Yield Fund</v>
          </cell>
          <cell r="J61" t="str">
            <v>Global Short Maturity Sustainable High Yield Fund X1 – Capitalization USD</v>
          </cell>
          <cell r="R61">
            <v>44197</v>
          </cell>
          <cell r="S61">
            <v>36568.03</v>
          </cell>
          <cell r="U61">
            <v>44561</v>
          </cell>
          <cell r="V61">
            <v>5846.48</v>
          </cell>
          <cell r="Y61">
            <v>1</v>
          </cell>
        </row>
      </sheetData>
      <sheetData sheetId="10">
        <row r="6">
          <cell r="C6" t="str">
            <v>Sub Fund name</v>
          </cell>
          <cell r="E6" t="str">
            <v>U.S. Short Duration Sustainable High Yield Fund</v>
          </cell>
          <cell r="F6" t="str">
            <v>U.S. Short Duration Sustainable High Yield Fund</v>
          </cell>
          <cell r="G6" t="str">
            <v>U.S. Short Duration Sustainable High Yield Fund</v>
          </cell>
          <cell r="H6" t="str">
            <v>U.S. Short Duration Sustainable High Yield Fund</v>
          </cell>
          <cell r="I6" t="str">
            <v>U.S. Short Duration Sustainable High Yield Fund</v>
          </cell>
          <cell r="J6" t="str">
            <v>U.S. Short Duration Sustainable High Yield Fund</v>
          </cell>
          <cell r="K6" t="str">
            <v>U.S. Short Duration Sustainable High Yield Fund</v>
          </cell>
          <cell r="L6" t="str">
            <v>U.S. Short Duration Sustainable High Yield Fund</v>
          </cell>
          <cell r="M6" t="str">
            <v>U.S. Short Duration Sustainable High Yield Fund</v>
          </cell>
          <cell r="N6" t="str">
            <v>U.S. Short Duration Sustainable High Yield Fund</v>
          </cell>
          <cell r="O6" t="str">
            <v>U.S. Short Duration Sustainable High Yield Fund</v>
          </cell>
          <cell r="P6" t="str">
            <v>U.S. Short Duration Sustainable High Yield Fund</v>
          </cell>
          <cell r="Q6" t="str">
            <v>U.S. Short Duration Sustainable High Yield Fund</v>
          </cell>
          <cell r="R6" t="str">
            <v>U.S. Short Duration Sustainable High Yield Fund</v>
          </cell>
          <cell r="S6" t="str">
            <v>U.S. Short Duration Sustainable High Yield Fund</v>
          </cell>
          <cell r="T6" t="str">
            <v>U.S. Short Duration Sustainable High Yield Fund</v>
          </cell>
          <cell r="U6" t="str">
            <v>U.S. Short Duration Sustainable High Yield Fund</v>
          </cell>
          <cell r="V6" t="str">
            <v>U.S. Short Duration Sustainable High Yield Fund</v>
          </cell>
          <cell r="W6" t="str">
            <v>U.S. Short Duration Sustainable High Yield Fund</v>
          </cell>
          <cell r="X6" t="str">
            <v>U.S. Short Duration Sustainable High Yield Fund</v>
          </cell>
          <cell r="Y6" t="str">
            <v>U.S. Short Duration Sustainable High Yield Fund</v>
          </cell>
          <cell r="Z6" t="str">
            <v>U.S. Short Duration Sustainable High Yield Fund</v>
          </cell>
          <cell r="AA6" t="str">
            <v>U.S. Short Duration Sustainable High Yield Fund</v>
          </cell>
          <cell r="AB6" t="str">
            <v>U.S. Short Duration Sustainable High Yield Fund</v>
          </cell>
          <cell r="AC6" t="str">
            <v>U.S. Short Duration Sustainable High Yield Fund</v>
          </cell>
          <cell r="AD6" t="str">
            <v>U.S. Short Duration Sustainable High Yield Fund</v>
          </cell>
          <cell r="AE6" t="str">
            <v>U.S. Short Duration Sustainable High Yield Fund</v>
          </cell>
          <cell r="AF6" t="str">
            <v>U.S. Short Duration Sustainable High Yield Fund</v>
          </cell>
          <cell r="AG6" t="str">
            <v>U.S. Short Duration Sustainable High Yield Fund</v>
          </cell>
          <cell r="AH6" t="str">
            <v>U.S. Short Duration Sustainable High Yield Fund</v>
          </cell>
          <cell r="AI6" t="str">
            <v>U.S. Short Duration Sustainable High Yield Fund</v>
          </cell>
          <cell r="AJ6" t="str">
            <v>U.S. Short Duration Sustainable High Yield Fund</v>
          </cell>
          <cell r="AK6" t="str">
            <v>U.S. Short Duration Sustainable High Yield Fund</v>
          </cell>
          <cell r="AL6" t="str">
            <v>U.S. Short Duration Sustainable High Yield Fund</v>
          </cell>
          <cell r="AP6" t="str">
            <v>Global Sustainable High Yield Fund</v>
          </cell>
          <cell r="AQ6" t="str">
            <v>Global Sustainable High Yield Fund</v>
          </cell>
          <cell r="AR6" t="str">
            <v>Global Sustainable High Yield Fund</v>
          </cell>
          <cell r="AS6" t="str">
            <v>Global Sustainable High Yield Fund</v>
          </cell>
          <cell r="AT6" t="str">
            <v>Global Sustainable High Yield Fund</v>
          </cell>
          <cell r="AU6" t="str">
            <v>Global Sustainable High Yield Fund</v>
          </cell>
          <cell r="AV6" t="str">
            <v>Global Sustainable High Yield Fund</v>
          </cell>
          <cell r="AW6" t="str">
            <v>Global Sustainable High Yield Fund</v>
          </cell>
          <cell r="AX6" t="str">
            <v>Global Sustainable High Yield Fund</v>
          </cell>
          <cell r="AY6" t="str">
            <v>Global Sustainable High Yield Fund</v>
          </cell>
          <cell r="AZ6" t="str">
            <v>Global Sustainable High Yield Fund</v>
          </cell>
          <cell r="BA6" t="str">
            <v>Global Sustainable High Yield Fund</v>
          </cell>
          <cell r="BB6" t="str">
            <v>Global Sustainable High Yield Fund</v>
          </cell>
          <cell r="BC6" t="str">
            <v>Global Sustainable High Yield Fund</v>
          </cell>
          <cell r="BD6" t="str">
            <v>Global Short Maturity Sustainable High Yield Fund</v>
          </cell>
          <cell r="BE6" t="str">
            <v>Global Short Maturity Sustainable High Yield Fund</v>
          </cell>
          <cell r="BF6" t="str">
            <v>Global Short Maturity Sustainable High Yield Fund</v>
          </cell>
          <cell r="BG6" t="str">
            <v>Global Short Maturity Sustainable High Yield Fund</v>
          </cell>
          <cell r="BH6" t="str">
            <v>Global Short Maturity Sustainable High Yield Fund</v>
          </cell>
          <cell r="BI6" t="str">
            <v>Global Short Maturity Sustainable High Yield Fund</v>
          </cell>
          <cell r="BJ6" t="str">
            <v>Global Short Maturity Sustainable High Yield Fund</v>
          </cell>
          <cell r="BK6" t="str">
            <v>Global Short Maturity Sustainable High Yield Fund</v>
          </cell>
          <cell r="BL6" t="str">
            <v>Global Short Maturity Sustainable High Yield Fund</v>
          </cell>
          <cell r="BM6" t="str">
            <v>Global Short Maturity Sustainable High Yield Fund</v>
          </cell>
          <cell r="BN6" t="str">
            <v>Global Short Maturity Sustainable High Yield Fund</v>
          </cell>
          <cell r="BO6" t="str">
            <v>Global Short Maturity Sustainable High Yield Fund</v>
          </cell>
          <cell r="BP6" t="str">
            <v>Global Short Maturity Sustainable High Yield Fund</v>
          </cell>
        </row>
        <row r="7">
          <cell r="B7" t="str">
            <v>SCN</v>
          </cell>
          <cell r="C7" t="str">
            <v>Share class name</v>
          </cell>
          <cell r="E7" t="str">
            <v>U.S. Short Duration Sustainable High Yield Fund A – Capitalization USD</v>
          </cell>
          <cell r="F7" t="str">
            <v>U.S. Short Duration Sustainable High Yield Fund A – Capitalization EUR hedged</v>
          </cell>
          <cell r="G7" t="str">
            <v>U.S. Short Duration Sustainable High Yield Fund A – Capitalization GBP hedged</v>
          </cell>
          <cell r="H7" t="str">
            <v>U.S. Short Duration Sustainable High Yield Fund A – Capitalization CHF hedged</v>
          </cell>
          <cell r="I7" t="str">
            <v>U.S. Short Duration Sustainable High Yield Fund A – Capitalization NOK hedged</v>
          </cell>
          <cell r="J7" t="str">
            <v>U.S. Short Duration Sustainable High Yield Fund A – Capitalization DKK hedged</v>
          </cell>
          <cell r="K7" t="str">
            <v>U.S. Short Duration Sustainable High Yield Fund B – Capitalization USD</v>
          </cell>
          <cell r="L7" t="str">
            <v>U.S. Short Duration Sustainable High Yield Fund B – Capitalization EUR hedged</v>
          </cell>
          <cell r="M7" t="str">
            <v>U.S. Short Duration Sustainable High Yield Fund B – Capitalization CHF hedged</v>
          </cell>
          <cell r="N7" t="str">
            <v>U.S. Short Duration Sustainable High Yield Fund B – Capitalization SEK hedged</v>
          </cell>
          <cell r="O7" t="str">
            <v>U.S. Short Duration Sustainable High Yield Fund B – Capitalization NOK hedged</v>
          </cell>
          <cell r="P7" t="str">
            <v>U.S. Short Duration Sustainable High Yield Fund B – Capitalization DKK hedged</v>
          </cell>
          <cell r="Q7" t="str">
            <v>U.S. Short Duration Sustainable High Yield Fund F – Capitalization USD</v>
          </cell>
          <cell r="R7" t="str">
            <v>U.S. Short Duration Sustainable High Yield Fund F – Capitalization EUR hedged</v>
          </cell>
          <cell r="S7" t="str">
            <v>U.S. Short Duration Sustainable High Yield Fund F – Capitalization GBP hedged</v>
          </cell>
          <cell r="T7" t="str">
            <v>U.S. Short Duration Sustainable High Yield Fund F – Capitalization CHF hedged</v>
          </cell>
          <cell r="U7" t="str">
            <v>U.S. Short Duration Sustainable High Yield Fund F – Capitalization SEK hedged</v>
          </cell>
          <cell r="V7" t="str">
            <v>U.S. Short Duration Sustainable High Yield Fund C – Capitalization CHF hedged</v>
          </cell>
          <cell r="W7" t="str">
            <v>U.S. Short Duration Sustainable High Yield Fund A – Distribution USD</v>
          </cell>
          <cell r="X7" t="str">
            <v>U.S. Short Duration Sustainable High Yield Fund A – Distribution EUR hedged</v>
          </cell>
          <cell r="Y7" t="str">
            <v>U.S. Short Duration Sustainable High Yield Fund A – Distribution GBP hedged</v>
          </cell>
          <cell r="Z7" t="str">
            <v>U.S. Short Duration Sustainable High Yield Fund A – Distribution CHF hedged</v>
          </cell>
          <cell r="AA7" t="str">
            <v>U.S. Short Duration Sustainable High Yield Fund B – Distribution EUR hedged</v>
          </cell>
          <cell r="AB7" t="str">
            <v>U.S. Short Duration Sustainable High Yield Fund B – Distribution SEK hedged</v>
          </cell>
          <cell r="AC7" t="str">
            <v>U.S. Short Duration Sustainable High Yield Fund B – Distribution DKK hedged</v>
          </cell>
          <cell r="AD7" t="str">
            <v>U.S. Short Duration Sustainable High Yield Fund F – Distribution EUR hedged</v>
          </cell>
          <cell r="AE7" t="str">
            <v>U.S. Short Duration Sustainable High Yield Fund F – Distribution SEK hedged</v>
          </cell>
          <cell r="AF7" t="str">
            <v>U.S. Short Duration Sustainable High Yield Fund X – Distribution EUR hedged</v>
          </cell>
          <cell r="AG7" t="str">
            <v xml:space="preserve">U.S. Short Duration Sustainable High Yield Fund C – Distribution USD </v>
          </cell>
          <cell r="AH7" t="str">
            <v>U.S. Short Duration Sustainable High Yield Fund C – Capitalization EUR hedged</v>
          </cell>
          <cell r="AI7" t="str">
            <v>U.S. Short Duration Sustainable High Yield Fund C – Distribution EUR hedged</v>
          </cell>
          <cell r="AJ7" t="str">
            <v>U.S. Short Duration Sustainable High Yield Fund A – Distribution (Mdis) USD</v>
          </cell>
          <cell r="AK7" t="str">
            <v>U.S. Short Duration Sustainable High Yield Fund F – Distribution (Mdis) USD</v>
          </cell>
          <cell r="AL7" t="str">
            <v xml:space="preserve">U.S. Short Duration Sustainable High Yield Fund C – Capitalization USD </v>
          </cell>
          <cell r="AP7" t="str">
            <v>Global Sustainable High Yield Fund A – Capitalization USD</v>
          </cell>
          <cell r="AQ7" t="str">
            <v>Global Sustainable High Yield Fund A – Capitalization EUR hedged</v>
          </cell>
          <cell r="AR7" t="str">
            <v>Global Sustainable High Yield Fund A – Capitalization CHF hedged</v>
          </cell>
          <cell r="AS7" t="str">
            <v>Global Sustainable High Yield Fund B – Capitalization USD</v>
          </cell>
          <cell r="AT7" t="str">
            <v>Global Sustainable High Yield Fund B – Capitalization EUR hedged</v>
          </cell>
          <cell r="AU7" t="str">
            <v>Global Sustainable High Yield Fund B – Capitalization NOK hedged</v>
          </cell>
          <cell r="AV7" t="str">
            <v>Global Sustainable High Yield Fund F – Capitalization USD</v>
          </cell>
          <cell r="AW7" t="str">
            <v>Global Sustainable High Yield Fund F – Capitalization EUR hedged</v>
          </cell>
          <cell r="AX7" t="str">
            <v>Global Sustainable High Yield Fund F – Capitalization SEK hedged</v>
          </cell>
          <cell r="AY7" t="str">
            <v>Global Sustainable High Yield Fund A – Distribution USD</v>
          </cell>
          <cell r="AZ7" t="str">
            <v>Global Sustainable High Yield Fund C – Capitalization USD</v>
          </cell>
          <cell r="BD7" t="str">
            <v>Global Short Maturity Sustainable High Yield Fund F – Distribution SEK Hedged</v>
          </cell>
          <cell r="BE7" t="str">
            <v>Global Short Maturity Sustainable High Yield Fund A – Capitalization USD</v>
          </cell>
          <cell r="BF7" t="str">
            <v>Global Short Maturity Sustainable High Yield Fund A – Capitalization CHF Hedged</v>
          </cell>
          <cell r="BG7" t="str">
            <v>Global Short Maturity Sustainable High Yield Fund C – Capitalization EUR hedged</v>
          </cell>
          <cell r="BH7" t="str">
            <v>Global Short Maturity Sustainable High Yield Fund B – Capitalization EUR Hedged</v>
          </cell>
          <cell r="BI7" t="str">
            <v>Global Short Maturity Sustainable High Yield Fund F – Capitalization SEK Hedged</v>
          </cell>
          <cell r="BJ7" t="str">
            <v>Global Short Maturity Sustainable High Yield Fund A – Distribution GBP Hedged</v>
          </cell>
          <cell r="BK7" t="str">
            <v>Global Short Maturity Sustainable High Yield Fund X1 – Capitalization CHF Hedged</v>
          </cell>
          <cell r="BL7" t="str">
            <v>Global Short Maturity Sustainable High Yield Fund X1 – Capitalization EUR Hedged</v>
          </cell>
          <cell r="BM7" t="str">
            <v>Global Short Maturity Sustainable High Yield Fund X1 – Capitalization USD</v>
          </cell>
        </row>
        <row r="8">
          <cell r="B8" t="str">
            <v>SCN</v>
          </cell>
          <cell r="C8" t="str">
            <v>Share class name</v>
          </cell>
          <cell r="E8" t="str">
            <v>LU0765416804</v>
          </cell>
          <cell r="F8" t="str">
            <v>LU0765417018</v>
          </cell>
          <cell r="G8" t="str">
            <v>LU0765417281</v>
          </cell>
          <cell r="H8" t="str">
            <v>LU0765417448</v>
          </cell>
          <cell r="I8" t="str">
            <v>LU0765433999</v>
          </cell>
          <cell r="J8" t="str">
            <v>LU0765435770</v>
          </cell>
          <cell r="K8" t="str">
            <v>LU0765436075</v>
          </cell>
          <cell r="L8" t="str">
            <v>LU0765436406</v>
          </cell>
          <cell r="M8" t="str">
            <v>LU0765418255</v>
          </cell>
          <cell r="N8" t="str">
            <v>LU0765418412</v>
          </cell>
          <cell r="O8" t="str">
            <v>LU0765418685</v>
          </cell>
          <cell r="P8" t="str">
            <v>LU0765418842</v>
          </cell>
          <cell r="Q8" t="str">
            <v>LU0765419220</v>
          </cell>
          <cell r="R8" t="str">
            <v>LU0765419576</v>
          </cell>
          <cell r="S8" t="str">
            <v>LU0765419733</v>
          </cell>
          <cell r="T8" t="str">
            <v>LU0765419907</v>
          </cell>
          <cell r="U8" t="str">
            <v>LU0765420152</v>
          </cell>
          <cell r="V8" t="str">
            <v>LU1373146221</v>
          </cell>
          <cell r="W8" t="str">
            <v>LU0765416986</v>
          </cell>
          <cell r="X8" t="str">
            <v>LU0765417109</v>
          </cell>
          <cell r="Y8" t="str">
            <v>LU0765417364</v>
          </cell>
          <cell r="Z8" t="str">
            <v>LU0765417521</v>
          </cell>
          <cell r="AA8" t="str">
            <v>LU0765417950</v>
          </cell>
          <cell r="AB8" t="str">
            <v>LU0765418503</v>
          </cell>
          <cell r="AC8" t="str">
            <v>LU0765418925</v>
          </cell>
          <cell r="AD8" t="str">
            <v>LU0765419659</v>
          </cell>
          <cell r="AE8" t="str">
            <v>LU0765420236</v>
          </cell>
          <cell r="AF8" t="str">
            <v>LU1580156179</v>
          </cell>
          <cell r="AG8" t="str">
            <v>LU1134536561</v>
          </cell>
          <cell r="AH8" t="str">
            <v>LU1134536132</v>
          </cell>
          <cell r="AI8" t="str">
            <v>LU1134536728</v>
          </cell>
          <cell r="AJ8" t="str">
            <v>LU1134534434</v>
          </cell>
          <cell r="AK8" t="str">
            <v>LU1134537379</v>
          </cell>
          <cell r="AL8" t="str">
            <v>LU1134535910</v>
          </cell>
          <cell r="AP8" t="str">
            <v>LU0765420822</v>
          </cell>
          <cell r="AQ8" t="str">
            <v>LU0765421127</v>
          </cell>
          <cell r="AR8" t="str">
            <v>LU0765421630</v>
          </cell>
          <cell r="AS8" t="str">
            <v>LU0765422448</v>
          </cell>
          <cell r="AT8" t="str">
            <v>LU0765422794</v>
          </cell>
          <cell r="AU8" t="str">
            <v>LU0765423503</v>
          </cell>
          <cell r="AV8" t="str">
            <v>LU0765424147</v>
          </cell>
          <cell r="AW8" t="str">
            <v>LU0765424493</v>
          </cell>
          <cell r="AX8" t="str">
            <v>LU0765425037</v>
          </cell>
          <cell r="AY8" t="str">
            <v>LU0765421044</v>
          </cell>
          <cell r="AZ8" t="str">
            <v>LU1134538856</v>
          </cell>
          <cell r="BD8" t="str">
            <v>LU1841494781</v>
          </cell>
          <cell r="BE8" t="str">
            <v>LU1841488031</v>
          </cell>
          <cell r="BF8" t="str">
            <v>LU1841488205</v>
          </cell>
          <cell r="BG8" t="str">
            <v>LU1841491506</v>
          </cell>
          <cell r="BH8" t="str">
            <v>LU1841489948</v>
          </cell>
          <cell r="BI8" t="str">
            <v>LU1841493544</v>
          </cell>
          <cell r="BJ8" t="str">
            <v>LU1841489435</v>
          </cell>
          <cell r="BK8" t="str">
            <v>LU1899110685</v>
          </cell>
          <cell r="BL8" t="str">
            <v>LU1899110412</v>
          </cell>
          <cell r="BM8" t="str">
            <v>LU1899110339</v>
          </cell>
        </row>
        <row r="9">
          <cell r="B9" t="str">
            <v>LD</v>
          </cell>
          <cell r="C9" t="str">
            <v>Launch date/Beginning of Period</v>
          </cell>
          <cell r="E9">
            <v>44197</v>
          </cell>
          <cell r="F9">
            <v>44197</v>
          </cell>
          <cell r="G9">
            <v>44197</v>
          </cell>
          <cell r="H9">
            <v>44197</v>
          </cell>
          <cell r="I9">
            <v>44197</v>
          </cell>
          <cell r="J9">
            <v>44197</v>
          </cell>
          <cell r="K9">
            <v>44197</v>
          </cell>
          <cell r="L9">
            <v>44197</v>
          </cell>
          <cell r="M9">
            <v>44197</v>
          </cell>
          <cell r="N9">
            <v>44197</v>
          </cell>
          <cell r="O9">
            <v>44197</v>
          </cell>
          <cell r="P9">
            <v>44197</v>
          </cell>
          <cell r="Q9">
            <v>44197</v>
          </cell>
          <cell r="R9">
            <v>44197</v>
          </cell>
          <cell r="S9">
            <v>44197</v>
          </cell>
          <cell r="T9">
            <v>44197</v>
          </cell>
          <cell r="U9">
            <v>44197</v>
          </cell>
          <cell r="V9">
            <v>44384</v>
          </cell>
          <cell r="W9">
            <v>44197</v>
          </cell>
          <cell r="X9">
            <v>44197</v>
          </cell>
          <cell r="Y9">
            <v>44197</v>
          </cell>
          <cell r="Z9">
            <v>44197</v>
          </cell>
          <cell r="AA9">
            <v>44197</v>
          </cell>
          <cell r="AB9">
            <v>44197</v>
          </cell>
          <cell r="AC9">
            <v>44197</v>
          </cell>
          <cell r="AD9">
            <v>44197</v>
          </cell>
          <cell r="AE9">
            <v>44197</v>
          </cell>
          <cell r="AF9">
            <v>44197</v>
          </cell>
          <cell r="AG9">
            <v>44197</v>
          </cell>
          <cell r="AH9">
            <v>44197</v>
          </cell>
          <cell r="AI9">
            <v>44197</v>
          </cell>
          <cell r="AJ9">
            <v>44197</v>
          </cell>
          <cell r="AK9">
            <v>44197</v>
          </cell>
          <cell r="AL9">
            <v>44197</v>
          </cell>
          <cell r="AP9">
            <v>44197</v>
          </cell>
          <cell r="AQ9">
            <v>44197</v>
          </cell>
          <cell r="AR9">
            <v>44197</v>
          </cell>
          <cell r="AS9">
            <v>44197</v>
          </cell>
          <cell r="AT9">
            <v>44197</v>
          </cell>
          <cell r="AU9">
            <v>44197</v>
          </cell>
          <cell r="AV9">
            <v>44197</v>
          </cell>
          <cell r="AW9">
            <v>44197</v>
          </cell>
          <cell r="AX9">
            <v>44197</v>
          </cell>
          <cell r="AY9">
            <v>44197</v>
          </cell>
          <cell r="AZ9">
            <v>44197</v>
          </cell>
          <cell r="BD9">
            <v>44197</v>
          </cell>
          <cell r="BE9">
            <v>44197</v>
          </cell>
          <cell r="BF9">
            <v>44312</v>
          </cell>
          <cell r="BG9">
            <v>44197</v>
          </cell>
          <cell r="BH9">
            <v>44197</v>
          </cell>
          <cell r="BI9">
            <v>44197</v>
          </cell>
          <cell r="BJ9">
            <v>44197</v>
          </cell>
          <cell r="BK9">
            <v>44197</v>
          </cell>
          <cell r="BL9">
            <v>44197</v>
          </cell>
          <cell r="BM9">
            <v>44197</v>
          </cell>
          <cell r="BQ9">
            <v>1</v>
          </cell>
        </row>
        <row r="10">
          <cell r="B10" t="str">
            <v>YE</v>
          </cell>
          <cell r="C10" t="str">
            <v>Year end date</v>
          </cell>
          <cell r="E10">
            <v>44561</v>
          </cell>
          <cell r="F10">
            <v>44561</v>
          </cell>
          <cell r="G10">
            <v>44561</v>
          </cell>
          <cell r="H10">
            <v>44561</v>
          </cell>
          <cell r="I10">
            <v>44369</v>
          </cell>
          <cell r="J10">
            <v>44369</v>
          </cell>
          <cell r="K10">
            <v>44561</v>
          </cell>
          <cell r="L10">
            <v>44561</v>
          </cell>
          <cell r="M10">
            <v>44561</v>
          </cell>
          <cell r="N10">
            <v>44561</v>
          </cell>
          <cell r="O10">
            <v>44561</v>
          </cell>
          <cell r="P10">
            <v>44561</v>
          </cell>
          <cell r="Q10">
            <v>44561</v>
          </cell>
          <cell r="R10">
            <v>44561</v>
          </cell>
          <cell r="S10">
            <v>44561</v>
          </cell>
          <cell r="T10">
            <v>44561</v>
          </cell>
          <cell r="U10">
            <v>44561</v>
          </cell>
          <cell r="V10">
            <v>44561</v>
          </cell>
          <cell r="W10">
            <v>44561</v>
          </cell>
          <cell r="X10">
            <v>44561</v>
          </cell>
          <cell r="Y10">
            <v>44561</v>
          </cell>
          <cell r="Z10">
            <v>44561</v>
          </cell>
          <cell r="AA10">
            <v>44561</v>
          </cell>
          <cell r="AB10">
            <v>44561</v>
          </cell>
          <cell r="AC10">
            <v>44561</v>
          </cell>
          <cell r="AD10">
            <v>44561</v>
          </cell>
          <cell r="AE10">
            <v>44561</v>
          </cell>
          <cell r="AF10">
            <v>44561</v>
          </cell>
          <cell r="AG10">
            <v>44561</v>
          </cell>
          <cell r="AH10">
            <v>44561</v>
          </cell>
          <cell r="AI10">
            <v>44561</v>
          </cell>
          <cell r="AJ10">
            <v>44530</v>
          </cell>
          <cell r="AK10">
            <v>44561</v>
          </cell>
          <cell r="AL10">
            <v>44561</v>
          </cell>
          <cell r="AP10">
            <v>44561</v>
          </cell>
          <cell r="AQ10">
            <v>44561</v>
          </cell>
          <cell r="AR10">
            <v>44561</v>
          </cell>
          <cell r="AS10">
            <v>44561</v>
          </cell>
          <cell r="AT10">
            <v>44561</v>
          </cell>
          <cell r="AU10">
            <v>44561</v>
          </cell>
          <cell r="AV10">
            <v>44561</v>
          </cell>
          <cell r="AW10">
            <v>44561</v>
          </cell>
          <cell r="AX10">
            <v>44561</v>
          </cell>
          <cell r="AY10">
            <v>44561</v>
          </cell>
          <cell r="AZ10">
            <v>44561</v>
          </cell>
          <cell r="BD10">
            <v>44561</v>
          </cell>
          <cell r="BE10">
            <v>44561</v>
          </cell>
          <cell r="BF10">
            <v>44561</v>
          </cell>
          <cell r="BG10">
            <v>44561</v>
          </cell>
          <cell r="BH10">
            <v>44561</v>
          </cell>
          <cell r="BI10">
            <v>44561</v>
          </cell>
          <cell r="BJ10">
            <v>44561</v>
          </cell>
          <cell r="BK10">
            <v>44561</v>
          </cell>
          <cell r="BL10">
            <v>44561</v>
          </cell>
          <cell r="BM10">
            <v>44561</v>
          </cell>
          <cell r="BQ10">
            <v>2</v>
          </cell>
        </row>
        <row r="11">
          <cell r="B11" t="str">
            <v>SCC</v>
          </cell>
          <cell r="C11" t="str">
            <v>Sub fund currency</v>
          </cell>
          <cell r="E11" t="str">
            <v>USD</v>
          </cell>
          <cell r="F11" t="str">
            <v>USD</v>
          </cell>
          <cell r="G11" t="str">
            <v>USD</v>
          </cell>
          <cell r="H11" t="str">
            <v>USD</v>
          </cell>
          <cell r="I11" t="str">
            <v>USD</v>
          </cell>
          <cell r="J11" t="str">
            <v>USD</v>
          </cell>
          <cell r="K11" t="str">
            <v>USD</v>
          </cell>
          <cell r="L11" t="str">
            <v>USD</v>
          </cell>
          <cell r="M11" t="str">
            <v>USD</v>
          </cell>
          <cell r="N11" t="str">
            <v>USD</v>
          </cell>
          <cell r="O11" t="str">
            <v>USD</v>
          </cell>
          <cell r="P11" t="str">
            <v>USD</v>
          </cell>
          <cell r="Q11" t="str">
            <v>USD</v>
          </cell>
          <cell r="R11" t="str">
            <v>USD</v>
          </cell>
          <cell r="S11" t="str">
            <v>USD</v>
          </cell>
          <cell r="T11" t="str">
            <v>USD</v>
          </cell>
          <cell r="U11" t="str">
            <v>USD</v>
          </cell>
          <cell r="V11" t="str">
            <v>USD</v>
          </cell>
          <cell r="W11" t="str">
            <v>USD</v>
          </cell>
          <cell r="X11" t="str">
            <v>USD</v>
          </cell>
          <cell r="Y11" t="str">
            <v>USD</v>
          </cell>
          <cell r="Z11" t="str">
            <v>USD</v>
          </cell>
          <cell r="AA11" t="str">
            <v>USD</v>
          </cell>
          <cell r="AB11" t="str">
            <v>USD</v>
          </cell>
          <cell r="AC11" t="str">
            <v>USD</v>
          </cell>
          <cell r="AD11" t="str">
            <v>USD</v>
          </cell>
          <cell r="AE11" t="str">
            <v>USD</v>
          </cell>
          <cell r="AF11" t="str">
            <v>USD</v>
          </cell>
          <cell r="AG11" t="str">
            <v>USD</v>
          </cell>
          <cell r="AH11" t="str">
            <v>USD</v>
          </cell>
          <cell r="AI11" t="str">
            <v>USD</v>
          </cell>
          <cell r="AJ11" t="str">
            <v>USD</v>
          </cell>
          <cell r="AK11" t="str">
            <v>USD</v>
          </cell>
          <cell r="AL11" t="str">
            <v>USD</v>
          </cell>
          <cell r="AP11" t="str">
            <v>USD</v>
          </cell>
          <cell r="AQ11" t="str">
            <v>USD</v>
          </cell>
          <cell r="AR11" t="str">
            <v>USD</v>
          </cell>
          <cell r="AS11" t="str">
            <v>USD</v>
          </cell>
          <cell r="AT11" t="str">
            <v>USD</v>
          </cell>
          <cell r="AU11" t="str">
            <v>USD</v>
          </cell>
          <cell r="AV11" t="str">
            <v>USD</v>
          </cell>
          <cell r="AW11" t="str">
            <v>USD</v>
          </cell>
          <cell r="AX11" t="str">
            <v>USD</v>
          </cell>
          <cell r="AY11" t="str">
            <v>USD</v>
          </cell>
          <cell r="AZ11" t="str">
            <v>USD</v>
          </cell>
          <cell r="BD11" t="str">
            <v>USD</v>
          </cell>
          <cell r="BE11" t="str">
            <v>USD</v>
          </cell>
          <cell r="BF11" t="str">
            <v>USD</v>
          </cell>
          <cell r="BG11" t="str">
            <v>USD</v>
          </cell>
          <cell r="BH11" t="str">
            <v>USD</v>
          </cell>
          <cell r="BI11" t="str">
            <v>USD</v>
          </cell>
          <cell r="BJ11" t="str">
            <v>USD</v>
          </cell>
          <cell r="BK11" t="str">
            <v>USD</v>
          </cell>
          <cell r="BL11" t="str">
            <v>USD</v>
          </cell>
          <cell r="BM11" t="str">
            <v>USD</v>
          </cell>
          <cell r="BQ11">
            <v>3</v>
          </cell>
        </row>
        <row r="12">
          <cell r="B12" t="str">
            <v>SFC</v>
          </cell>
          <cell r="C12" t="str">
            <v>Share class currency</v>
          </cell>
          <cell r="E12" t="str">
            <v>USD</v>
          </cell>
          <cell r="F12" t="str">
            <v>EUR</v>
          </cell>
          <cell r="G12" t="str">
            <v>GBP</v>
          </cell>
          <cell r="H12" t="str">
            <v>CHF</v>
          </cell>
          <cell r="I12" t="str">
            <v>NOK</v>
          </cell>
          <cell r="J12" t="str">
            <v>DKK</v>
          </cell>
          <cell r="K12" t="str">
            <v>USD</v>
          </cell>
          <cell r="L12" t="str">
            <v>EUR</v>
          </cell>
          <cell r="M12" t="str">
            <v>CHF</v>
          </cell>
          <cell r="N12" t="str">
            <v>SEK</v>
          </cell>
          <cell r="O12" t="str">
            <v>NOK</v>
          </cell>
          <cell r="P12" t="str">
            <v>DKK</v>
          </cell>
          <cell r="Q12" t="str">
            <v>USD</v>
          </cell>
          <cell r="R12" t="str">
            <v>EUR</v>
          </cell>
          <cell r="S12" t="str">
            <v>GBP</v>
          </cell>
          <cell r="T12" t="str">
            <v>CHF</v>
          </cell>
          <cell r="U12" t="str">
            <v>SEK</v>
          </cell>
          <cell r="V12" t="str">
            <v>CHF</v>
          </cell>
          <cell r="W12" t="str">
            <v>USD</v>
          </cell>
          <cell r="X12" t="str">
            <v>EUR</v>
          </cell>
          <cell r="Y12" t="str">
            <v>GBP</v>
          </cell>
          <cell r="Z12" t="str">
            <v>CHF</v>
          </cell>
          <cell r="AA12" t="str">
            <v>EUR</v>
          </cell>
          <cell r="AB12" t="str">
            <v>SEK</v>
          </cell>
          <cell r="AC12" t="str">
            <v>DKK</v>
          </cell>
          <cell r="AD12" t="str">
            <v>EUR</v>
          </cell>
          <cell r="AE12" t="str">
            <v>SEK</v>
          </cell>
          <cell r="AF12" t="str">
            <v>EUR</v>
          </cell>
          <cell r="AG12" t="str">
            <v>USD</v>
          </cell>
          <cell r="AH12" t="str">
            <v>EUR</v>
          </cell>
          <cell r="AI12" t="str">
            <v>EUR</v>
          </cell>
          <cell r="AJ12" t="str">
            <v>USD</v>
          </cell>
          <cell r="AK12" t="str">
            <v>USD</v>
          </cell>
          <cell r="AL12" t="str">
            <v>USD</v>
          </cell>
          <cell r="AP12" t="str">
            <v>USD</v>
          </cell>
          <cell r="AQ12" t="str">
            <v>EUR</v>
          </cell>
          <cell r="AR12" t="str">
            <v>CHF</v>
          </cell>
          <cell r="AS12" t="str">
            <v>USD</v>
          </cell>
          <cell r="AT12" t="str">
            <v>EUR</v>
          </cell>
          <cell r="AU12" t="str">
            <v>NOK</v>
          </cell>
          <cell r="AV12" t="str">
            <v>USD</v>
          </cell>
          <cell r="AW12" t="str">
            <v>EUR</v>
          </cell>
          <cell r="AX12" t="str">
            <v>SEK</v>
          </cell>
          <cell r="AY12" t="str">
            <v>USD</v>
          </cell>
          <cell r="AZ12" t="str">
            <v>USD</v>
          </cell>
          <cell r="BD12" t="str">
            <v>SEK</v>
          </cell>
          <cell r="BE12" t="str">
            <v>USD</v>
          </cell>
          <cell r="BF12" t="str">
            <v>CHF</v>
          </cell>
          <cell r="BG12" t="str">
            <v>EUR</v>
          </cell>
          <cell r="BH12" t="str">
            <v>EUR</v>
          </cell>
          <cell r="BI12" t="str">
            <v>SEK</v>
          </cell>
          <cell r="BJ12" t="str">
            <v>GBP</v>
          </cell>
          <cell r="BK12" t="str">
            <v>CHF</v>
          </cell>
          <cell r="BL12" t="str">
            <v>EUR</v>
          </cell>
          <cell r="BM12" t="str">
            <v>USD</v>
          </cell>
          <cell r="BQ12">
            <v>4</v>
          </cell>
        </row>
        <row r="42">
          <cell r="B42" t="str">
            <v>NII</v>
          </cell>
          <cell r="C42" t="str">
            <v>Net Investment Income/(Loss)</v>
          </cell>
          <cell r="D42" t="str">
            <v>C=A-B</v>
          </cell>
          <cell r="E42">
            <v>56439740.760000005</v>
          </cell>
          <cell r="F42">
            <v>9176505.4400000013</v>
          </cell>
          <cell r="G42">
            <v>136023.9</v>
          </cell>
          <cell r="H42">
            <v>3250538.0799999996</v>
          </cell>
          <cell r="I42">
            <v>340.86</v>
          </cell>
          <cell r="J42">
            <v>397.87</v>
          </cell>
          <cell r="K42">
            <v>1113629.48</v>
          </cell>
          <cell r="L42">
            <v>1754111.0700000003</v>
          </cell>
          <cell r="M42">
            <v>254259.82000000004</v>
          </cell>
          <cell r="N42">
            <v>170062.33000000002</v>
          </cell>
          <cell r="O42">
            <v>60523.379999999983</v>
          </cell>
          <cell r="P42">
            <v>126629.01000000001</v>
          </cell>
          <cell r="Q42">
            <v>574125.90999999992</v>
          </cell>
          <cell r="R42">
            <v>1278909.04</v>
          </cell>
          <cell r="S42">
            <v>19600.75</v>
          </cell>
          <cell r="T42">
            <v>95759.080000000016</v>
          </cell>
          <cell r="U42">
            <v>10462352.91</v>
          </cell>
          <cell r="V42">
            <v>81584.180000000022</v>
          </cell>
          <cell r="W42">
            <v>2171188.6100000003</v>
          </cell>
          <cell r="X42">
            <v>12730746.619999997</v>
          </cell>
          <cell r="Y42">
            <v>362676.26</v>
          </cell>
          <cell r="Z42">
            <v>174439.56</v>
          </cell>
          <cell r="AA42">
            <v>143296.32000000004</v>
          </cell>
          <cell r="AB42">
            <v>46216.12000000001</v>
          </cell>
          <cell r="AC42">
            <v>125820.00999999998</v>
          </cell>
          <cell r="AD42">
            <v>312013.26999999996</v>
          </cell>
          <cell r="AE42">
            <v>218743.8</v>
          </cell>
          <cell r="AF42">
            <v>21097463.440000001</v>
          </cell>
          <cell r="AG42">
            <v>145071.44999999998</v>
          </cell>
          <cell r="AH42">
            <v>342304.69</v>
          </cell>
          <cell r="AI42">
            <v>3454262.5399999996</v>
          </cell>
          <cell r="AJ42">
            <v>120015.21999999997</v>
          </cell>
          <cell r="AK42">
            <v>126968.68999999997</v>
          </cell>
          <cell r="AL42">
            <v>407750.35</v>
          </cell>
          <cell r="AM42">
            <v>126974070.81999999</v>
          </cell>
          <cell r="AN42">
            <v>126974071</v>
          </cell>
          <cell r="AO42">
            <v>0</v>
          </cell>
          <cell r="AP42">
            <v>1175109.9300000002</v>
          </cell>
          <cell r="AQ42">
            <v>285801.06999999995</v>
          </cell>
          <cell r="AR42">
            <v>74034.100000000006</v>
          </cell>
          <cell r="AS42">
            <v>7863.17</v>
          </cell>
          <cell r="AT42">
            <v>174963.80000000002</v>
          </cell>
          <cell r="AU42">
            <v>592796.18999999994</v>
          </cell>
          <cell r="AV42">
            <v>181646.10000000003</v>
          </cell>
          <cell r="AW42">
            <v>1829287.2799999998</v>
          </cell>
          <cell r="AX42">
            <v>612495.18999999994</v>
          </cell>
          <cell r="AY42">
            <v>6294.17</v>
          </cell>
          <cell r="AZ42">
            <v>31405.779999999995</v>
          </cell>
          <cell r="BA42">
            <v>4971696.78</v>
          </cell>
          <cell r="BB42">
            <v>4971696</v>
          </cell>
          <cell r="BC42">
            <v>1</v>
          </cell>
          <cell r="BD42">
            <v>575353.78</v>
          </cell>
          <cell r="BE42">
            <v>787113.48</v>
          </cell>
          <cell r="BF42">
            <v>33895.06</v>
          </cell>
          <cell r="BG42">
            <v>191217.17</v>
          </cell>
          <cell r="BH42">
            <v>130835.13999999997</v>
          </cell>
          <cell r="BI42">
            <v>996851.22</v>
          </cell>
          <cell r="BJ42">
            <v>387423.05999999994</v>
          </cell>
          <cell r="BK42">
            <v>50945.599999999999</v>
          </cell>
          <cell r="BL42">
            <v>133270.13</v>
          </cell>
          <cell r="BM42">
            <v>35296.279999999992</v>
          </cell>
          <cell r="BN42">
            <v>3322200.9199999995</v>
          </cell>
          <cell r="BO42">
            <v>3322202</v>
          </cell>
          <cell r="BP42">
            <v>-1</v>
          </cell>
          <cell r="BQ42">
            <v>34</v>
          </cell>
        </row>
        <row r="61">
          <cell r="B61" t="str">
            <v>TCI</v>
          </cell>
          <cell r="C61" t="str">
            <v>Net increase / (decrease) in net assets as a result of operations</v>
          </cell>
          <cell r="D61" t="str">
            <v>G=E+F</v>
          </cell>
          <cell r="E61">
            <v>52658143.580000028</v>
          </cell>
          <cell r="F61">
            <v>-7569503.3100000098</v>
          </cell>
          <cell r="G61">
            <v>88777.559999999939</v>
          </cell>
          <cell r="H61">
            <v>3021171.35</v>
          </cell>
          <cell r="I61">
            <v>344.03</v>
          </cell>
          <cell r="J61">
            <v>-34.090000000000259</v>
          </cell>
          <cell r="K61">
            <v>1000595.2899999993</v>
          </cell>
          <cell r="L61">
            <v>-1836234.5499999977</v>
          </cell>
          <cell r="M61">
            <v>-44622.619999999908</v>
          </cell>
          <cell r="N61">
            <v>-203644.00999999983</v>
          </cell>
          <cell r="O61">
            <v>-13706.959999999985</v>
          </cell>
          <cell r="P61">
            <v>-111189.94000000002</v>
          </cell>
          <cell r="Q61">
            <v>495967.6</v>
          </cell>
          <cell r="R61">
            <v>-1422840.5799999994</v>
          </cell>
          <cell r="S61">
            <v>11108.559999999994</v>
          </cell>
          <cell r="T61">
            <v>11102.700000000012</v>
          </cell>
          <cell r="U61">
            <v>-15439981.70000001</v>
          </cell>
          <cell r="V61">
            <v>65689.3</v>
          </cell>
          <cell r="W61">
            <v>1973072.0700000017</v>
          </cell>
          <cell r="X61">
            <v>-10045255.480000006</v>
          </cell>
          <cell r="Y61">
            <v>201306.56999999983</v>
          </cell>
          <cell r="Z61">
            <v>5159.2499999999127</v>
          </cell>
          <cell r="AA61">
            <v>-180123.34000000005</v>
          </cell>
          <cell r="AB61">
            <v>-58487.629999999946</v>
          </cell>
          <cell r="AC61">
            <v>-105804.64000000007</v>
          </cell>
          <cell r="AD61">
            <v>-344566.75000000006</v>
          </cell>
          <cell r="AE61">
            <v>-322004.33000000007</v>
          </cell>
          <cell r="AF61">
            <v>-14749496.740000006</v>
          </cell>
          <cell r="AG61">
            <v>130740.13000000008</v>
          </cell>
          <cell r="AH61">
            <v>-318952.89999999997</v>
          </cell>
          <cell r="AI61">
            <v>-2882839.7000000016</v>
          </cell>
          <cell r="AJ61">
            <v>87386.919999999925</v>
          </cell>
          <cell r="AK61">
            <v>110288.35999999987</v>
          </cell>
          <cell r="AL61">
            <v>421365.17000000039</v>
          </cell>
          <cell r="AM61">
            <v>4632929.1700000148</v>
          </cell>
          <cell r="AN61">
            <v>4632929</v>
          </cell>
          <cell r="AO61">
            <v>0</v>
          </cell>
          <cell r="AP61">
            <v>1085372.7399999995</v>
          </cell>
          <cell r="AQ61">
            <v>-140497.09000000026</v>
          </cell>
          <cell r="AR61">
            <v>5438.7199999999721</v>
          </cell>
          <cell r="AS61">
            <v>7826.4700000000339</v>
          </cell>
          <cell r="AT61">
            <v>-128081.06999999989</v>
          </cell>
          <cell r="AU61">
            <v>268890.45000000042</v>
          </cell>
          <cell r="AV61">
            <v>165504.7800000002</v>
          </cell>
          <cell r="AW61">
            <v>-1332028.7099999983</v>
          </cell>
          <cell r="AX61">
            <v>-703448.51000000047</v>
          </cell>
          <cell r="AY61">
            <v>3486.7999999999811</v>
          </cell>
          <cell r="AZ61">
            <v>30533.379999999965</v>
          </cell>
          <cell r="BA61">
            <v>-737002.03999999887</v>
          </cell>
          <cell r="BB61">
            <v>-737003</v>
          </cell>
          <cell r="BC61">
            <v>1</v>
          </cell>
          <cell r="BD61">
            <v>-891299.37999999989</v>
          </cell>
          <cell r="BE61">
            <v>752840.65999999968</v>
          </cell>
          <cell r="BF61">
            <v>22224.67</v>
          </cell>
          <cell r="BG61">
            <v>-206257.08999999988</v>
          </cell>
          <cell r="BH61">
            <v>-98749.910000000047</v>
          </cell>
          <cell r="BI61">
            <v>-1599702.8299999991</v>
          </cell>
          <cell r="BJ61">
            <v>291199.06000000064</v>
          </cell>
          <cell r="BK61">
            <v>10489.630000000092</v>
          </cell>
          <cell r="BL61">
            <v>-96717.489999999932</v>
          </cell>
          <cell r="BM61">
            <v>33874.510000000024</v>
          </cell>
          <cell r="BN61">
            <v>-1782098.1699999983</v>
          </cell>
          <cell r="BO61">
            <v>-1782098</v>
          </cell>
          <cell r="BP61">
            <v>0</v>
          </cell>
          <cell r="BQ61">
            <v>53</v>
          </cell>
        </row>
        <row r="63">
          <cell r="B63" t="str">
            <v>CAPEX</v>
          </cell>
          <cell r="C63" t="str">
            <v>(Taxe abonnement+amortization formation expenses+transactions costs)</v>
          </cell>
          <cell r="E63">
            <v>117885.72</v>
          </cell>
          <cell r="F63">
            <v>19393.97</v>
          </cell>
          <cell r="G63">
            <v>275.13</v>
          </cell>
          <cell r="H63">
            <v>8176.31</v>
          </cell>
          <cell r="I63">
            <v>0.69</v>
          </cell>
          <cell r="J63">
            <v>0.81</v>
          </cell>
          <cell r="K63">
            <v>2466.9499999999998</v>
          </cell>
          <cell r="L63">
            <v>3750.32</v>
          </cell>
          <cell r="M63">
            <v>520.16999999999996</v>
          </cell>
          <cell r="N63">
            <v>378.91</v>
          </cell>
          <cell r="O63">
            <v>139.94999999999999</v>
          </cell>
          <cell r="P63">
            <v>268.83999999999997</v>
          </cell>
          <cell r="Q63">
            <v>7277.23</v>
          </cell>
          <cell r="R63">
            <v>15412.8</v>
          </cell>
          <cell r="S63">
            <v>224.47</v>
          </cell>
          <cell r="T63">
            <v>1134.55</v>
          </cell>
          <cell r="U63">
            <v>121042.56</v>
          </cell>
          <cell r="V63">
            <v>869.87</v>
          </cell>
          <cell r="W63">
            <v>4618.05</v>
          </cell>
          <cell r="X63">
            <v>25555.13</v>
          </cell>
          <cell r="Y63">
            <v>748.06</v>
          </cell>
          <cell r="Z63">
            <v>356.58</v>
          </cell>
          <cell r="AA63">
            <v>297.27</v>
          </cell>
          <cell r="AB63">
            <v>97.97</v>
          </cell>
          <cell r="AC63">
            <v>266.99</v>
          </cell>
          <cell r="AD63">
            <v>3636.32</v>
          </cell>
          <cell r="AE63">
            <v>2530.12</v>
          </cell>
          <cell r="AF63">
            <v>40615.54</v>
          </cell>
          <cell r="AG63">
            <v>1675.1</v>
          </cell>
          <cell r="AH63">
            <v>3824.17</v>
          </cell>
          <cell r="AI63">
            <v>35245.370000000003</v>
          </cell>
          <cell r="AJ63">
            <v>201.97</v>
          </cell>
          <cell r="AK63">
            <v>1539.4</v>
          </cell>
          <cell r="AL63">
            <v>6360.65</v>
          </cell>
          <cell r="AP63">
            <v>2095.73</v>
          </cell>
          <cell r="AQ63">
            <v>524.30999999999995</v>
          </cell>
          <cell r="AR63">
            <v>109.39</v>
          </cell>
          <cell r="AS63">
            <v>14.4</v>
          </cell>
          <cell r="AT63">
            <v>280.77</v>
          </cell>
          <cell r="AU63">
            <v>1126.83</v>
          </cell>
          <cell r="AV63">
            <v>1946.77</v>
          </cell>
          <cell r="AW63">
            <v>17720.900000000001</v>
          </cell>
          <cell r="AX63">
            <v>6118.88</v>
          </cell>
          <cell r="AY63">
            <v>1.69</v>
          </cell>
          <cell r="AZ63">
            <v>288.63</v>
          </cell>
          <cell r="BD63">
            <v>8144.8200000000006</v>
          </cell>
          <cell r="BE63">
            <v>3395.1900000000005</v>
          </cell>
          <cell r="BF63">
            <v>595.79000000000008</v>
          </cell>
          <cell r="BG63">
            <v>3478.7200000000003</v>
          </cell>
          <cell r="BH63">
            <v>91.100000000000023</v>
          </cell>
          <cell r="BI63">
            <v>17115.560000000001</v>
          </cell>
          <cell r="BJ63">
            <v>1633.7099999999998</v>
          </cell>
          <cell r="BK63">
            <v>306.12</v>
          </cell>
          <cell r="BL63">
            <v>-143.22999999999999</v>
          </cell>
          <cell r="BM63">
            <v>175.88</v>
          </cell>
          <cell r="BQ63">
            <v>55</v>
          </cell>
        </row>
        <row r="74">
          <cell r="C74" t="str">
            <v>Coefficient % - Allocation WANAV (A)</v>
          </cell>
          <cell r="E74">
            <v>0.43910598748407487</v>
          </cell>
          <cell r="F74">
            <v>7.1412100862323358E-2</v>
          </cell>
          <cell r="G74">
            <v>1.0589976031167606E-3</v>
          </cell>
          <cell r="H74">
            <v>2.5319298048395587E-2</v>
          </cell>
          <cell r="I74">
            <v>2.6690330545986736E-6</v>
          </cell>
          <cell r="J74">
            <v>3.1166025767445695E-6</v>
          </cell>
          <cell r="K74">
            <v>9.2377226798440199E-3</v>
          </cell>
          <cell r="L74">
            <v>1.4556865959963975E-2</v>
          </cell>
          <cell r="M74">
            <v>2.1148238952319351E-3</v>
          </cell>
          <cell r="N74">
            <v>1.4106516539684362E-3</v>
          </cell>
          <cell r="O74">
            <v>5.0092398866157634E-4</v>
          </cell>
          <cell r="P74">
            <v>1.0508912234118489E-3</v>
          </cell>
          <cell r="Q74">
            <v>5.0677194659619141E-3</v>
          </cell>
          <cell r="R74">
            <v>1.129989762221079E-2</v>
          </cell>
          <cell r="S74">
            <v>1.734853964919114E-4</v>
          </cell>
          <cell r="T74">
            <v>8.4537457846241976E-4</v>
          </cell>
          <cell r="U74">
            <v>9.4785317271556299E-2</v>
          </cell>
          <cell r="V74">
            <v>6.4488631591156926E-4</v>
          </cell>
          <cell r="W74">
            <v>1.6878319668276413E-2</v>
          </cell>
          <cell r="X74">
            <v>9.9138134250114598E-2</v>
          </cell>
          <cell r="Y74">
            <v>2.8316228123848562E-3</v>
          </cell>
          <cell r="Z74">
            <v>1.358110269468005E-3</v>
          </cell>
          <cell r="AA74">
            <v>1.1973578267530142E-3</v>
          </cell>
          <cell r="AB74">
            <v>3.8328268717568737E-4</v>
          </cell>
          <cell r="AC74">
            <v>1.0436833315927874E-3</v>
          </cell>
          <cell r="AD74">
            <v>2.7591828506283111E-3</v>
          </cell>
          <cell r="AE74">
            <v>1.9812651331745125E-3</v>
          </cell>
          <cell r="AF74">
            <v>0.15730285787249773</v>
          </cell>
          <cell r="AG74">
            <v>1.1512388559289074E-3</v>
          </cell>
          <cell r="AH74">
            <v>2.7129899407303025E-3</v>
          </cell>
          <cell r="AI74">
            <v>2.7417880428859814E-2</v>
          </cell>
          <cell r="AJ74">
            <v>9.4216547489255E-4</v>
          </cell>
          <cell r="AK74">
            <v>1.1211506072244769E-3</v>
          </cell>
          <cell r="AL74">
            <v>3.1900283050797008E-3</v>
          </cell>
          <cell r="AP74">
            <v>0.22162722517139014</v>
          </cell>
          <cell r="AQ74">
            <v>5.3464770523250875E-2</v>
          </cell>
          <cell r="AR74">
            <v>1.3947686411216607E-2</v>
          </cell>
          <cell r="AS74">
            <v>1.5500667945285297E-3</v>
          </cell>
          <cell r="AT74">
            <v>3.4479776896827248E-2</v>
          </cell>
          <cell r="AU74">
            <v>0.11709448044108256</v>
          </cell>
          <cell r="AV74">
            <v>3.8300916333753432E-2</v>
          </cell>
          <cell r="AW74">
            <v>0.38159951906563772</v>
          </cell>
          <cell r="AX74">
            <v>0.13069019139395793</v>
          </cell>
          <cell r="AY74">
            <v>1.2789663334115179E-3</v>
          </cell>
          <cell r="AZ74">
            <v>5.9664006349435181E-3</v>
          </cell>
          <cell r="BD74">
            <v>0.1874643978518501</v>
          </cell>
          <cell r="BE74">
            <v>0.21726484608964486</v>
          </cell>
          <cell r="BF74">
            <v>9.4629324730080774E-3</v>
          </cell>
          <cell r="BG74">
            <v>5.4149031954482015E-2</v>
          </cell>
          <cell r="BH74">
            <v>3.8551916033821763E-2</v>
          </cell>
          <cell r="BI74">
            <v>0.32530119678547664</v>
          </cell>
          <cell r="BJ74">
            <v>0.10764030454668214</v>
          </cell>
          <cell r="BK74">
            <v>1.4017888556550777E-2</v>
          </cell>
          <cell r="BL74">
            <v>3.6244684563016841E-2</v>
          </cell>
          <cell r="BM74">
            <v>9.9028011454670838E-3</v>
          </cell>
        </row>
        <row r="77">
          <cell r="C77" t="str">
            <v>NII % (B)</v>
          </cell>
          <cell r="E77">
            <v>0.4444981593132481</v>
          </cell>
          <cell r="F77">
            <v>7.227070362270048E-2</v>
          </cell>
          <cell r="G77">
            <v>1.0712730490686493E-3</v>
          </cell>
          <cell r="H77">
            <v>2.5600014703852429E-2</v>
          </cell>
          <cell r="I77">
            <v>2.6844850905285013E-6</v>
          </cell>
          <cell r="J77">
            <v>3.1334743970209902E-6</v>
          </cell>
          <cell r="K77">
            <v>8.7705267131168441E-3</v>
          </cell>
          <cell r="L77">
            <v>1.3814718695493743E-2</v>
          </cell>
          <cell r="M77">
            <v>2.0024546614752698E-3</v>
          </cell>
          <cell r="N77">
            <v>1.3393469147026283E-3</v>
          </cell>
          <cell r="O77">
            <v>4.7665936524787545E-4</v>
          </cell>
          <cell r="P77">
            <v>9.972824308319677E-4</v>
          </cell>
          <cell r="Q77">
            <v>4.5215996170894441E-3</v>
          </cell>
          <cell r="R77">
            <v>1.0072206331109895E-2</v>
          </cell>
          <cell r="S77">
            <v>1.5436813101618412E-4</v>
          </cell>
          <cell r="T77">
            <v>7.541624788556182E-4</v>
          </cell>
          <cell r="U77">
            <v>8.2397554417480715E-2</v>
          </cell>
          <cell r="V77">
            <v>6.4252630063073865E-4</v>
          </cell>
          <cell r="W77">
            <v>1.7099464449540285E-2</v>
          </cell>
          <cell r="X77">
            <v>0.10026256965524293</v>
          </cell>
          <cell r="Y77">
            <v>2.8563017445832257E-3</v>
          </cell>
          <cell r="Z77">
            <v>1.3738203309814935E-3</v>
          </cell>
          <cell r="AA77">
            <v>1.1285478922947872E-3</v>
          </cell>
          <cell r="AB77">
            <v>3.6398076947156044E-4</v>
          </cell>
          <cell r="AC77">
            <v>9.9091105126781348E-4</v>
          </cell>
          <cell r="AD77">
            <v>2.4572991003991187E-3</v>
          </cell>
          <cell r="AE77">
            <v>1.7227438530351121E-3</v>
          </cell>
          <cell r="AF77">
            <v>0.16615568283943596</v>
          </cell>
          <cell r="AG77">
            <v>1.1425281481732994E-3</v>
          </cell>
          <cell r="AH77">
            <v>2.6958629253153216E-3</v>
          </cell>
          <cell r="AI77">
            <v>2.7204471886994982E-2</v>
          </cell>
          <cell r="AJ77">
            <v>9.4519470963591481E-4</v>
          </cell>
          <cell r="AK77">
            <v>9.9995762268654327E-4</v>
          </cell>
          <cell r="AL77">
            <v>3.2112883155335854E-3</v>
          </cell>
          <cell r="AP77">
            <v>0.23635993545044798</v>
          </cell>
          <cell r="AQ77">
            <v>5.7485619627832558E-2</v>
          </cell>
          <cell r="AR77">
            <v>1.4891113291104612E-2</v>
          </cell>
          <cell r="AS77">
            <v>1.5815867998289308E-3</v>
          </cell>
          <cell r="AT77">
            <v>3.5191969209353108E-2</v>
          </cell>
          <cell r="AU77">
            <v>0.11923418024701014</v>
          </cell>
          <cell r="AV77">
            <v>3.6536037501466459E-2</v>
          </cell>
          <cell r="AW77">
            <v>0.36794023468181014</v>
          </cell>
          <cell r="AX77">
            <v>0.12319640901350382</v>
          </cell>
          <cell r="AY77">
            <v>1.2660003774405567E-3</v>
          </cell>
          <cell r="AZ77">
            <v>6.3169138002016276E-3</v>
          </cell>
          <cell r="BD77">
            <v>0.17318452250624267</v>
          </cell>
          <cell r="BE77">
            <v>0.23692530914114615</v>
          </cell>
          <cell r="BF77">
            <v>1.0202591840833036E-2</v>
          </cell>
          <cell r="BG77">
            <v>5.7557376752517438E-2</v>
          </cell>
          <cell r="BH77">
            <v>3.9382067235114726E-2</v>
          </cell>
          <cell r="BI77">
            <v>0.30005747515114173</v>
          </cell>
          <cell r="BJ77">
            <v>0.11661638453823557</v>
          </cell>
          <cell r="BK77">
            <v>1.5334894314579867E-2</v>
          </cell>
          <cell r="BL77">
            <v>4.0115012068565686E-2</v>
          </cell>
          <cell r="BM77">
            <v>1.062436645162328E-2</v>
          </cell>
        </row>
        <row r="80">
          <cell r="C80" t="str">
            <v>NII (Without MF, PF) % (C )</v>
          </cell>
          <cell r="E80">
            <v>0.45031497831432926</v>
          </cell>
          <cell r="F80">
            <v>7.3214535813063905E-2</v>
          </cell>
          <cell r="G80">
            <v>1.0852346395375839E-3</v>
          </cell>
          <cell r="H80">
            <v>2.5927551468614144E-2</v>
          </cell>
          <cell r="I80">
            <v>2.7207690420463806E-6</v>
          </cell>
          <cell r="J80">
            <v>3.1779708914214716E-6</v>
          </cell>
          <cell r="K80">
            <v>8.1877537753649969E-3</v>
          </cell>
          <cell r="L80">
            <v>1.2895544584857784E-2</v>
          </cell>
          <cell r="M80">
            <v>1.8685543876892823E-3</v>
          </cell>
          <cell r="N80">
            <v>1.250294628088398E-3</v>
          </cell>
          <cell r="O80">
            <v>4.4513119250325453E-4</v>
          </cell>
          <cell r="P80">
            <v>9.3100633045042555E-4</v>
          </cell>
          <cell r="Q80">
            <v>3.8762942195366972E-3</v>
          </cell>
          <cell r="R80">
            <v>8.6328896322952018E-3</v>
          </cell>
          <cell r="S80">
            <v>1.3225357765877231E-4</v>
          </cell>
          <cell r="T80">
            <v>6.4663901325886152E-4</v>
          </cell>
          <cell r="U80">
            <v>6.7905636253865545E-2</v>
          </cell>
          <cell r="V80">
            <v>6.4227803808268548E-4</v>
          </cell>
          <cell r="W80">
            <v>1.7323917122163392E-2</v>
          </cell>
          <cell r="X80">
            <v>0.10156533180220528</v>
          </cell>
          <cell r="Y80">
            <v>2.8926028346285136E-3</v>
          </cell>
          <cell r="Z80">
            <v>1.3917127486116503E-3</v>
          </cell>
          <cell r="AA80">
            <v>1.0529399074813979E-3</v>
          </cell>
          <cell r="AB80">
            <v>3.3981564858227338E-4</v>
          </cell>
          <cell r="AC80">
            <v>9.2510010983222273E-4</v>
          </cell>
          <cell r="AD80">
            <v>2.1055064847905042E-3</v>
          </cell>
          <cell r="AE80">
            <v>1.4198409152867079E-3</v>
          </cell>
          <cell r="AF80">
            <v>0.17696696962479969</v>
          </cell>
          <cell r="AG80">
            <v>1.1417730387062257E-3</v>
          </cell>
          <cell r="AH80">
            <v>2.6943683854967091E-3</v>
          </cell>
          <cell r="AI80">
            <v>2.7189192007235668E-2</v>
          </cell>
          <cell r="AJ80">
            <v>9.5664826955188379E-4</v>
          </cell>
          <cell r="AK80">
            <v>8.5702957508458839E-4</v>
          </cell>
          <cell r="AL80">
            <v>3.2147769164129745E-3</v>
          </cell>
          <cell r="AP80">
            <v>0.25750729491194485</v>
          </cell>
          <cell r="AQ80">
            <v>6.2654447411058717E-2</v>
          </cell>
          <cell r="AR80">
            <v>1.6234886999422306E-2</v>
          </cell>
          <cell r="AS80">
            <v>1.6095436223439459E-3</v>
          </cell>
          <cell r="AT80">
            <v>3.5840395105523254E-2</v>
          </cell>
          <cell r="AU80">
            <v>0.12128477496301503</v>
          </cell>
          <cell r="AV80">
            <v>3.4528609827388243E-2</v>
          </cell>
          <cell r="AW80">
            <v>0.34898577650656581</v>
          </cell>
          <cell r="AX80">
            <v>0.1131684967034793</v>
          </cell>
          <cell r="AY80">
            <v>1.3785365520852823E-3</v>
          </cell>
          <cell r="AZ80">
            <v>6.8072373971732056E-3</v>
          </cell>
          <cell r="BD80">
            <v>0.15407484513972097</v>
          </cell>
          <cell r="BE80">
            <v>0.26219544174662052</v>
          </cell>
          <cell r="BF80">
            <v>1.1269177107142665E-2</v>
          </cell>
          <cell r="BG80">
            <v>6.2758438317057214E-2</v>
          </cell>
          <cell r="BH80">
            <v>4.0100728191797476E-2</v>
          </cell>
          <cell r="BI80">
            <v>0.26652519418846704</v>
          </cell>
          <cell r="BJ80">
            <v>0.12897260041707254</v>
          </cell>
          <cell r="BK80">
            <v>1.7177049157665176E-2</v>
          </cell>
          <cell r="BL80">
            <v>4.5030852866052781E-2</v>
          </cell>
          <cell r="BM80">
            <v>1.1895672868403489E-2</v>
          </cell>
        </row>
        <row r="86">
          <cell r="C86" t="str">
            <v>YE NAV</v>
          </cell>
          <cell r="E86">
            <v>1278904697.2239254</v>
          </cell>
          <cell r="F86">
            <v>229993351.40072337</v>
          </cell>
          <cell r="G86">
            <v>2838881.0399789559</v>
          </cell>
          <cell r="H86">
            <v>92339336.786636487</v>
          </cell>
          <cell r="I86">
            <v>14593.159998697802</v>
          </cell>
          <cell r="J86">
            <v>17105.329997951998</v>
          </cell>
          <cell r="K86">
            <v>24166229.93080366</v>
          </cell>
          <cell r="L86">
            <v>35215899.720150158</v>
          </cell>
          <cell r="M86">
            <v>3674543.949898086</v>
          </cell>
          <cell r="N86">
            <v>3778008.2610086924</v>
          </cell>
          <cell r="O86">
            <v>1642903.5898389795</v>
          </cell>
          <cell r="P86">
            <v>2609560.0905070403</v>
          </cell>
          <cell r="Q86">
            <v>19584721.88995111</v>
          </cell>
          <cell r="R86">
            <v>36150833.550049506</v>
          </cell>
          <cell r="S86">
            <v>437891.45999896305</v>
          </cell>
          <cell r="T86">
            <v>2835271.3099341602</v>
          </cell>
          <cell r="U86">
            <v>233056328.26673004</v>
          </cell>
          <cell r="V86">
            <v>3530009.2700800002</v>
          </cell>
          <cell r="W86">
            <v>54632042.370199785</v>
          </cell>
          <cell r="X86">
            <v>249530504.38272843</v>
          </cell>
          <cell r="Y86">
            <v>5896106.8000399051</v>
          </cell>
          <cell r="Z86">
            <v>3692055.4799766694</v>
          </cell>
          <cell r="AA86">
            <v>1246203.3399877716</v>
          </cell>
          <cell r="AB86">
            <v>946920.15963630402</v>
          </cell>
          <cell r="AC86">
            <v>2539810.0697921799</v>
          </cell>
          <cell r="AD86">
            <v>7520408.8896693252</v>
          </cell>
          <cell r="AE86">
            <v>4890945.668859154</v>
          </cell>
          <cell r="AF86">
            <v>387218150.75728673</v>
          </cell>
          <cell r="AG86">
            <v>4183905.1701154429</v>
          </cell>
          <cell r="AH86">
            <v>8439617.9898563847</v>
          </cell>
          <cell r="AI86">
            <v>70430453.646724015</v>
          </cell>
          <cell r="AJ86">
            <v>1444326.91995</v>
          </cell>
          <cell r="AK86">
            <v>3825578.2199211526</v>
          </cell>
          <cell r="AL86">
            <v>32019320.9608877</v>
          </cell>
          <cell r="AM86" t="e">
            <v>#N/A</v>
          </cell>
          <cell r="AN86" t="e">
            <v>#N/A</v>
          </cell>
          <cell r="AO86" t="e">
            <v>#N/A</v>
          </cell>
          <cell r="AP86">
            <v>21306989.159506083</v>
          </cell>
          <cell r="AQ86">
            <v>5107524.3199623004</v>
          </cell>
          <cell r="AR86">
            <v>1100585.860015</v>
          </cell>
          <cell r="AS86">
            <v>139579.08000272748</v>
          </cell>
          <cell r="AT86">
            <v>2405693.389959557</v>
          </cell>
          <cell r="AU86">
            <v>11132744.248581843</v>
          </cell>
          <cell r="AV86">
            <v>4616000.3800772997</v>
          </cell>
          <cell r="AW86">
            <v>34063838.850567259</v>
          </cell>
          <cell r="AX86">
            <v>12039287.347752925</v>
          </cell>
          <cell r="AY86">
            <v>0</v>
          </cell>
          <cell r="AZ86">
            <v>584996.92000000004</v>
          </cell>
          <cell r="BA86" t="e">
            <v>#N/A</v>
          </cell>
          <cell r="BB86" t="e">
            <v>#N/A</v>
          </cell>
          <cell r="BC86" t="e">
            <v>#N/A</v>
          </cell>
          <cell r="BD86">
            <v>13495334.913131878</v>
          </cell>
          <cell r="BE86">
            <v>20122986.700447194</v>
          </cell>
          <cell r="BF86">
            <v>1059702.9199576562</v>
          </cell>
          <cell r="BG86">
            <v>4972208.2099204194</v>
          </cell>
          <cell r="BH86">
            <v>2003255.4799849032</v>
          </cell>
          <cell r="BI86">
            <v>31151067.733261026</v>
          </cell>
          <cell r="BJ86">
            <v>9948722.7403585836</v>
          </cell>
          <cell r="BK86">
            <v>1124415.7000124501</v>
          </cell>
          <cell r="BL86">
            <v>1497739.9799627955</v>
          </cell>
          <cell r="BM86">
            <v>700890.70998552081</v>
          </cell>
        </row>
      </sheetData>
      <sheetData sheetId="11">
        <row r="6">
          <cell r="B6" t="str">
            <v>Sub Fund name</v>
          </cell>
          <cell r="E6" t="str">
            <v>U.S. Short Duration Sustainable High Yield Fund</v>
          </cell>
          <cell r="F6" t="str">
            <v>U.S. Short Duration Sustainable High Yield Fund</v>
          </cell>
          <cell r="G6" t="str">
            <v>U.S. Short Duration Sustainable High Yield Fund</v>
          </cell>
          <cell r="H6" t="str">
            <v>U.S. Short Duration Sustainable High Yield Fund</v>
          </cell>
          <cell r="I6" t="str">
            <v>U.S. Short Duration Sustainable High Yield Fund</v>
          </cell>
          <cell r="J6" t="str">
            <v>U.S. Short Duration Sustainable High Yield Fund</v>
          </cell>
          <cell r="K6" t="str">
            <v>U.S. Short Duration Sustainable High Yield Fund</v>
          </cell>
          <cell r="L6" t="str">
            <v>U.S. Short Duration Sustainable High Yield Fund</v>
          </cell>
          <cell r="M6" t="str">
            <v>U.S. Short Duration Sustainable High Yield Fund</v>
          </cell>
          <cell r="N6" t="str">
            <v>U.S. Short Duration Sustainable High Yield Fund</v>
          </cell>
          <cell r="O6" t="str">
            <v>U.S. Short Duration Sustainable High Yield Fund</v>
          </cell>
          <cell r="P6" t="str">
            <v>U.S. Short Duration Sustainable High Yield Fund</v>
          </cell>
          <cell r="Q6" t="str">
            <v>U.S. Short Duration Sustainable High Yield Fund</v>
          </cell>
          <cell r="R6" t="str">
            <v>U.S. Short Duration Sustainable High Yield Fund</v>
          </cell>
          <cell r="S6" t="str">
            <v>U.S. Short Duration Sustainable High Yield Fund</v>
          </cell>
          <cell r="T6" t="str">
            <v>U.S. Short Duration Sustainable High Yield Fund</v>
          </cell>
          <cell r="U6" t="str">
            <v>Global Sustainable High Yield Fund</v>
          </cell>
          <cell r="V6" t="str">
            <v>Global Sustainable High Yield Fund</v>
          </cell>
          <cell r="W6" t="str">
            <v>Global Sustainable High Yield Fund</v>
          </cell>
          <cell r="X6" t="str">
            <v>Global Sustainable High Yield Fund</v>
          </cell>
          <cell r="Y6" t="str">
            <v>Global Sustainable High Yield Fund</v>
          </cell>
          <cell r="Z6" t="str">
            <v>Global Short Maturity Sustainable High Yield Fund</v>
          </cell>
          <cell r="AA6" t="str">
            <v>Global Short Maturity Sustainable High Yield Fund</v>
          </cell>
        </row>
        <row r="7">
          <cell r="A7" t="str">
            <v>SCN</v>
          </cell>
          <cell r="B7" t="str">
            <v>Share Class name</v>
          </cell>
          <cell r="E7" t="str">
            <v>U.S. Short Duration Sustainable High Yield Fund A – Capitalization USD</v>
          </cell>
          <cell r="F7" t="str">
            <v>U.S. Short Duration Sustainable High Yield Fund A – Capitalization EUR hedged</v>
          </cell>
          <cell r="G7" t="str">
            <v>U.S. Short Duration Sustainable High Yield Fund A – Capitalization GBP hedged</v>
          </cell>
          <cell r="H7" t="str">
            <v>U.S. Short Duration Sustainable High Yield Fund B – Capitalization USD</v>
          </cell>
          <cell r="I7" t="str">
            <v>U.S. Short Duration Sustainable High Yield Fund B – Capitalization EUR hedged</v>
          </cell>
          <cell r="J7" t="str">
            <v>U.S. Short Duration Sustainable High Yield Fund F – Capitalization USD</v>
          </cell>
          <cell r="K7" t="str">
            <v>U.S. Short Duration Sustainable High Yield Fund F – Capitalization GBP hedged</v>
          </cell>
          <cell r="L7" t="str">
            <v>U.S. Short Duration Sustainable High Yield Fund A – Distribution USD</v>
          </cell>
          <cell r="M7" t="str">
            <v>U.S. Short Duration Sustainable High Yield Fund A – Distribution EUR hedged</v>
          </cell>
          <cell r="N7" t="str">
            <v>U.S. Short Duration Sustainable High Yield Fund A – Distribution GBP hedged</v>
          </cell>
          <cell r="O7" t="str">
            <v>U.S. Short Duration Sustainable High Yield Fund B – Distribution EUR hedged</v>
          </cell>
          <cell r="P7" t="str">
            <v xml:space="preserve">U.S. Short Duration Sustainable High Yield Fund C – Distribution USD </v>
          </cell>
          <cell r="Q7" t="str">
            <v>U.S. Short Duration Sustainable High Yield Fund C – Capitalization EUR hedged</v>
          </cell>
          <cell r="R7" t="str">
            <v>U.S. Short Duration Sustainable High Yield Fund C – Distribution EUR hedged</v>
          </cell>
          <cell r="S7" t="str">
            <v>U.S. Short Duration Sustainable High Yield Fund F – Distribution (Mdis) USD</v>
          </cell>
          <cell r="T7" t="str">
            <v xml:space="preserve">U.S. Short Duration Sustainable High Yield Fund C – Capitalization USD </v>
          </cell>
          <cell r="U7" t="str">
            <v>Global Sustainable High Yield Fund A – Capitalization USD</v>
          </cell>
          <cell r="V7" t="str">
            <v>Global Sustainable High Yield Fund B – Capitalization USD</v>
          </cell>
          <cell r="W7" t="str">
            <v>Global Sustainable High Yield Fund F – Capitalization USD</v>
          </cell>
          <cell r="X7" t="str">
            <v>Global Sustainable High Yield Fund A – Distribution USD</v>
          </cell>
          <cell r="Y7" t="str">
            <v>Global Sustainable High Yield Fund C – Capitalization USD</v>
          </cell>
          <cell r="Z7" t="str">
            <v>Global Short Maturity Sustainable High Yield Fund A – Capitalization USD</v>
          </cell>
          <cell r="AA7" t="str">
            <v>Global Short Maturity Sustainable High Yield Fund A – Distribution GBP Hedged</v>
          </cell>
        </row>
        <row r="8">
          <cell r="A8" t="str">
            <v>ISIN</v>
          </cell>
          <cell r="B8" t="str">
            <v>ISIN</v>
          </cell>
          <cell r="E8" t="str">
            <v>LU0765416804</v>
          </cell>
          <cell r="F8" t="str">
            <v>LU0765417018</v>
          </cell>
          <cell r="G8" t="str">
            <v>LU0765417281</v>
          </cell>
          <cell r="H8" t="str">
            <v>LU0765436075</v>
          </cell>
          <cell r="I8" t="str">
            <v>LU0765436406</v>
          </cell>
          <cell r="J8" t="str">
            <v>LU0765419220</v>
          </cell>
          <cell r="K8" t="str">
            <v>LU0765419733</v>
          </cell>
          <cell r="L8" t="str">
            <v>LU0765416986</v>
          </cell>
          <cell r="M8" t="str">
            <v>LU0765417109</v>
          </cell>
          <cell r="N8" t="str">
            <v>LU0765417364</v>
          </cell>
          <cell r="O8" t="str">
            <v>LU0765417950</v>
          </cell>
          <cell r="P8" t="str">
            <v>LU1134536561</v>
          </cell>
          <cell r="Q8" t="str">
            <v>LU1134536132</v>
          </cell>
          <cell r="R8" t="str">
            <v>LU1134536728</v>
          </cell>
          <cell r="S8" t="str">
            <v>LU1134537379</v>
          </cell>
          <cell r="T8" t="str">
            <v>LU1134535910</v>
          </cell>
          <cell r="U8" t="str">
            <v>LU0765420822</v>
          </cell>
          <cell r="V8" t="str">
            <v>LU0765422448</v>
          </cell>
          <cell r="W8" t="str">
            <v>LU0765424147</v>
          </cell>
          <cell r="X8" t="str">
            <v>LU0765421044</v>
          </cell>
          <cell r="Y8" t="str">
            <v>LU1134538856</v>
          </cell>
          <cell r="Z8" t="str">
            <v>LU1841488031</v>
          </cell>
          <cell r="AA8" t="str">
            <v>LU1841489435</v>
          </cell>
        </row>
        <row r="9">
          <cell r="A9" t="str">
            <v>YE</v>
          </cell>
          <cell r="B9" t="str">
            <v>LD</v>
          </cell>
          <cell r="E9">
            <v>44197</v>
          </cell>
          <cell r="F9">
            <v>44197</v>
          </cell>
          <cell r="G9">
            <v>44197</v>
          </cell>
          <cell r="H9">
            <v>44197</v>
          </cell>
          <cell r="I9">
            <v>44197</v>
          </cell>
          <cell r="J9">
            <v>44197</v>
          </cell>
          <cell r="K9">
            <v>44197</v>
          </cell>
          <cell r="L9">
            <v>44197</v>
          </cell>
          <cell r="M9">
            <v>44197</v>
          </cell>
          <cell r="N9">
            <v>44197</v>
          </cell>
          <cell r="O9">
            <v>44197</v>
          </cell>
          <cell r="P9">
            <v>44197</v>
          </cell>
          <cell r="Q9">
            <v>44197</v>
          </cell>
          <cell r="R9">
            <v>44197</v>
          </cell>
          <cell r="S9">
            <v>44197</v>
          </cell>
          <cell r="T9">
            <v>44197</v>
          </cell>
          <cell r="U9">
            <v>44197</v>
          </cell>
          <cell r="V9">
            <v>44197</v>
          </cell>
          <cell r="W9">
            <v>44197</v>
          </cell>
          <cell r="X9">
            <v>44197</v>
          </cell>
          <cell r="Y9">
            <v>44197</v>
          </cell>
          <cell r="Z9">
            <v>44197</v>
          </cell>
          <cell r="AA9">
            <v>44197</v>
          </cell>
        </row>
        <row r="10">
          <cell r="A10" t="str">
            <v>LD</v>
          </cell>
          <cell r="B10" t="str">
            <v>YE</v>
          </cell>
          <cell r="E10">
            <v>44561</v>
          </cell>
          <cell r="F10">
            <v>44561</v>
          </cell>
          <cell r="G10">
            <v>44561</v>
          </cell>
          <cell r="H10">
            <v>44561</v>
          </cell>
          <cell r="I10">
            <v>44561</v>
          </cell>
          <cell r="J10">
            <v>44561</v>
          </cell>
          <cell r="K10">
            <v>44561</v>
          </cell>
          <cell r="L10">
            <v>44561</v>
          </cell>
          <cell r="M10">
            <v>44561</v>
          </cell>
          <cell r="N10">
            <v>44561</v>
          </cell>
          <cell r="O10">
            <v>44561</v>
          </cell>
          <cell r="P10">
            <v>44561</v>
          </cell>
          <cell r="Q10">
            <v>44561</v>
          </cell>
          <cell r="R10">
            <v>44561</v>
          </cell>
          <cell r="S10">
            <v>44561</v>
          </cell>
          <cell r="T10">
            <v>44561</v>
          </cell>
          <cell r="U10">
            <v>44561</v>
          </cell>
          <cell r="V10">
            <v>44561</v>
          </cell>
          <cell r="W10">
            <v>44561</v>
          </cell>
          <cell r="X10">
            <v>44561</v>
          </cell>
          <cell r="Y10">
            <v>44561</v>
          </cell>
          <cell r="Z10">
            <v>44561</v>
          </cell>
          <cell r="AA10">
            <v>44561</v>
          </cell>
        </row>
        <row r="11">
          <cell r="A11" t="str">
            <v>SCC</v>
          </cell>
          <cell r="B11" t="str">
            <v>SCC</v>
          </cell>
          <cell r="E11" t="str">
            <v>USD</v>
          </cell>
          <cell r="F11" t="str">
            <v>USD</v>
          </cell>
          <cell r="G11" t="str">
            <v>USD</v>
          </cell>
          <cell r="H11" t="str">
            <v>USD</v>
          </cell>
          <cell r="I11" t="str">
            <v>USD</v>
          </cell>
          <cell r="J11" t="str">
            <v>USD</v>
          </cell>
          <cell r="K11" t="str">
            <v>USD</v>
          </cell>
          <cell r="L11" t="str">
            <v>USD</v>
          </cell>
          <cell r="M11" t="str">
            <v>USD</v>
          </cell>
          <cell r="N11" t="str">
            <v>USD</v>
          </cell>
          <cell r="O11" t="str">
            <v>USD</v>
          </cell>
          <cell r="P11" t="str">
            <v>USD</v>
          </cell>
          <cell r="Q11" t="str">
            <v>USD</v>
          </cell>
          <cell r="R11" t="str">
            <v>USD</v>
          </cell>
          <cell r="S11" t="str">
            <v>USD</v>
          </cell>
          <cell r="T11" t="str">
            <v>USD</v>
          </cell>
          <cell r="U11" t="str">
            <v>USD</v>
          </cell>
          <cell r="V11" t="str">
            <v>USD</v>
          </cell>
          <cell r="W11" t="str">
            <v>USD</v>
          </cell>
          <cell r="X11" t="str">
            <v>USD</v>
          </cell>
          <cell r="Y11" t="str">
            <v>USD</v>
          </cell>
          <cell r="Z11" t="str">
            <v>USD</v>
          </cell>
          <cell r="AA11" t="str">
            <v>USD</v>
          </cell>
        </row>
        <row r="12">
          <cell r="A12" t="str">
            <v>SFC</v>
          </cell>
          <cell r="B12" t="str">
            <v>SFC</v>
          </cell>
          <cell r="E12" t="str">
            <v>USD</v>
          </cell>
          <cell r="F12" t="str">
            <v>EUR</v>
          </cell>
          <cell r="G12" t="str">
            <v>GBP</v>
          </cell>
          <cell r="H12" t="str">
            <v>USD</v>
          </cell>
          <cell r="I12" t="str">
            <v>EUR</v>
          </cell>
          <cell r="J12" t="str">
            <v>USD</v>
          </cell>
          <cell r="K12" t="str">
            <v>GBP</v>
          </cell>
          <cell r="L12" t="str">
            <v>USD</v>
          </cell>
          <cell r="M12" t="str">
            <v>EUR</v>
          </cell>
          <cell r="N12" t="str">
            <v>GBP</v>
          </cell>
          <cell r="O12" t="str">
            <v>EUR</v>
          </cell>
          <cell r="P12" t="str">
            <v>USD</v>
          </cell>
          <cell r="Q12" t="str">
            <v>EUR</v>
          </cell>
          <cell r="R12" t="str">
            <v>EUR</v>
          </cell>
          <cell r="S12" t="str">
            <v>USD</v>
          </cell>
          <cell r="T12" t="str">
            <v>USD</v>
          </cell>
          <cell r="U12" t="str">
            <v>USD</v>
          </cell>
          <cell r="V12" t="str">
            <v>USD</v>
          </cell>
          <cell r="W12" t="str">
            <v>USD</v>
          </cell>
          <cell r="X12" t="str">
            <v>USD</v>
          </cell>
          <cell r="Y12" t="str">
            <v>USD</v>
          </cell>
          <cell r="Z12" t="str">
            <v>USD</v>
          </cell>
          <cell r="AA12" t="str">
            <v>GBP</v>
          </cell>
        </row>
        <row r="16">
          <cell r="A16" t="str">
            <v>TCI</v>
          </cell>
          <cell r="B16" t="str">
            <v>Increase/(decrease) in Net Assets resulting from operations</v>
          </cell>
          <cell r="E16">
            <v>52658143.580000028</v>
          </cell>
          <cell r="F16">
            <v>-7569503.3100000098</v>
          </cell>
          <cell r="G16">
            <v>88777.559999999939</v>
          </cell>
          <cell r="H16">
            <v>1000595.2899999993</v>
          </cell>
          <cell r="I16">
            <v>-1836234.5499999977</v>
          </cell>
          <cell r="J16">
            <v>495967.6</v>
          </cell>
          <cell r="K16">
            <v>11108.559999999994</v>
          </cell>
          <cell r="L16">
            <v>1973072.0700000017</v>
          </cell>
          <cell r="M16">
            <v>-10045255.480000006</v>
          </cell>
          <cell r="N16">
            <v>201306.56999999983</v>
          </cell>
          <cell r="O16">
            <v>-180123.34000000005</v>
          </cell>
          <cell r="P16">
            <v>130740.13000000008</v>
          </cell>
          <cell r="Q16">
            <v>-318952.89999999997</v>
          </cell>
          <cell r="R16">
            <v>-2882839.7000000016</v>
          </cell>
          <cell r="S16">
            <v>110288.35999999987</v>
          </cell>
          <cell r="T16">
            <v>421365.17000000039</v>
          </cell>
          <cell r="U16">
            <v>1085372.7399999995</v>
          </cell>
          <cell r="V16">
            <v>7826.4700000000339</v>
          </cell>
          <cell r="W16">
            <v>165504.7800000002</v>
          </cell>
          <cell r="X16">
            <v>3486.7999999999811</v>
          </cell>
          <cell r="Y16">
            <v>30533.379999999965</v>
          </cell>
          <cell r="Z16">
            <v>752840.65999999968</v>
          </cell>
          <cell r="AA16">
            <v>291199.06000000064</v>
          </cell>
        </row>
        <row r="34">
          <cell r="A34" t="str">
            <v>CAPEX</v>
          </cell>
          <cell r="B34" t="str">
            <v>Capital expenses adjustment - Reg 65</v>
          </cell>
          <cell r="C34" t="str">
            <v>Reg 65</v>
          </cell>
          <cell r="E34">
            <v>117885.72</v>
          </cell>
          <cell r="F34">
            <v>19393.97</v>
          </cell>
          <cell r="G34">
            <v>275.13</v>
          </cell>
          <cell r="H34">
            <v>2466.9499999999998</v>
          </cell>
          <cell r="I34">
            <v>3750.32</v>
          </cell>
          <cell r="J34">
            <v>7277.23</v>
          </cell>
          <cell r="K34">
            <v>224.47</v>
          </cell>
          <cell r="L34">
            <v>4618.05</v>
          </cell>
          <cell r="M34">
            <v>25555.13</v>
          </cell>
          <cell r="N34">
            <v>748.06</v>
          </cell>
          <cell r="O34">
            <v>297.27</v>
          </cell>
          <cell r="P34">
            <v>1675.1</v>
          </cell>
          <cell r="Q34">
            <v>3824.17</v>
          </cell>
          <cell r="R34">
            <v>35245.370000000003</v>
          </cell>
          <cell r="S34">
            <v>1539.4</v>
          </cell>
          <cell r="T34">
            <v>6360.65</v>
          </cell>
          <cell r="U34">
            <v>2095.73</v>
          </cell>
          <cell r="V34">
            <v>14.4</v>
          </cell>
          <cell r="W34">
            <v>1946.77</v>
          </cell>
          <cell r="X34">
            <v>1.69</v>
          </cell>
          <cell r="Y34">
            <v>288.63</v>
          </cell>
          <cell r="Z34">
            <v>3395.1900000000005</v>
          </cell>
          <cell r="AA34">
            <v>1633.7099999999998</v>
          </cell>
        </row>
        <row r="50">
          <cell r="A50" t="str">
            <v>EQ</v>
          </cell>
          <cell r="B50" t="str">
            <v>Treatment of reporting funds operating equalisation arrangements (regulation 72)</v>
          </cell>
          <cell r="C50" t="str">
            <v>Reg 72</v>
          </cell>
          <cell r="E50">
            <v>5011500.4960022178</v>
          </cell>
          <cell r="F50">
            <v>2409468.9418824161</v>
          </cell>
          <cell r="G50">
            <v>3176.6984222748615</v>
          </cell>
          <cell r="H50">
            <v>-21608.956685710484</v>
          </cell>
          <cell r="I50">
            <v>-85581.174198477602</v>
          </cell>
          <cell r="J50">
            <v>255702.18962359941</v>
          </cell>
          <cell r="K50">
            <v>-647.11875340999245</v>
          </cell>
          <cell r="L50">
            <v>241344.55440629687</v>
          </cell>
          <cell r="M50">
            <v>14492.972786638202</v>
          </cell>
          <cell r="N50">
            <v>-19840.183036245973</v>
          </cell>
          <cell r="O50">
            <v>-85999.960395191083</v>
          </cell>
          <cell r="P50">
            <v>41898.240635550515</v>
          </cell>
          <cell r="Q50">
            <v>74994.768413172977</v>
          </cell>
          <cell r="R50">
            <v>22430.930470873158</v>
          </cell>
          <cell r="S50">
            <v>5372.937527157932</v>
          </cell>
          <cell r="T50">
            <v>1100966.9831371123</v>
          </cell>
          <cell r="U50">
            <v>-12731.665305911632</v>
          </cell>
          <cell r="V50">
            <v>-654.50845907688472</v>
          </cell>
          <cell r="W50">
            <v>44679.122490004971</v>
          </cell>
          <cell r="X50">
            <v>-4884.7068650427491</v>
          </cell>
          <cell r="Y50">
            <v>0</v>
          </cell>
          <cell r="Z50">
            <v>162072.36960530147</v>
          </cell>
          <cell r="AA50">
            <v>38292.580448909954</v>
          </cell>
        </row>
        <row r="59">
          <cell r="B59" t="str">
            <v>Currency exchange rate</v>
          </cell>
          <cell r="E59">
            <v>1</v>
          </cell>
          <cell r="F59">
            <v>0.84579186430958464</v>
          </cell>
          <cell r="G59">
            <v>0.72713433708754316</v>
          </cell>
          <cell r="H59">
            <v>1</v>
          </cell>
          <cell r="I59">
            <v>0.84579186430958464</v>
          </cell>
          <cell r="J59">
            <v>1</v>
          </cell>
          <cell r="K59">
            <v>0.72713433708754316</v>
          </cell>
          <cell r="L59">
            <v>1</v>
          </cell>
          <cell r="M59">
            <v>0.84579186430958464</v>
          </cell>
          <cell r="N59">
            <v>0.72713433708754316</v>
          </cell>
          <cell r="O59">
            <v>0.84579186430958464</v>
          </cell>
          <cell r="P59">
            <v>1</v>
          </cell>
          <cell r="Q59">
            <v>0.84579186430958464</v>
          </cell>
          <cell r="R59">
            <v>0.84579186430958464</v>
          </cell>
          <cell r="S59">
            <v>1</v>
          </cell>
          <cell r="T59">
            <v>1</v>
          </cell>
          <cell r="U59">
            <v>1</v>
          </cell>
          <cell r="V59">
            <v>1</v>
          </cell>
          <cell r="W59">
            <v>1</v>
          </cell>
          <cell r="X59">
            <v>1</v>
          </cell>
          <cell r="Y59">
            <v>1</v>
          </cell>
          <cell r="Z59">
            <v>1</v>
          </cell>
          <cell r="AA59">
            <v>0.72713433708754316</v>
          </cell>
        </row>
        <row r="139">
          <cell r="B139" t="str">
            <v>Number of units in issue at the end of the period</v>
          </cell>
          <cell r="E139">
            <v>8903018.0899999999</v>
          </cell>
          <cell r="F139">
            <v>1606498.97</v>
          </cell>
          <cell r="G139">
            <v>15542.33</v>
          </cell>
          <cell r="H139">
            <v>173192.82</v>
          </cell>
          <cell r="I139">
            <v>253669.99</v>
          </cell>
          <cell r="J139">
            <v>144352.59</v>
          </cell>
          <cell r="K139">
            <v>2544.4899999999998</v>
          </cell>
          <cell r="L139">
            <v>601420.01</v>
          </cell>
          <cell r="M139">
            <v>2447589.88</v>
          </cell>
          <cell r="N139">
            <v>51310.16</v>
          </cell>
          <cell r="O139">
            <v>13452.22</v>
          </cell>
          <cell r="P139">
            <v>40623.56</v>
          </cell>
          <cell r="Q139">
            <v>64157.26</v>
          </cell>
          <cell r="R139">
            <v>722285.75</v>
          </cell>
          <cell r="S139">
            <v>37963.93</v>
          </cell>
          <cell r="T139">
            <v>275615.63</v>
          </cell>
          <cell r="U139">
            <v>124607.76</v>
          </cell>
          <cell r="V139">
            <v>840.65</v>
          </cell>
          <cell r="W139">
            <v>32848.78</v>
          </cell>
          <cell r="X139">
            <v>0</v>
          </cell>
          <cell r="Y139">
            <v>5000</v>
          </cell>
          <cell r="Z139">
            <v>168586.43</v>
          </cell>
          <cell r="AA139">
            <v>71874.210000000006</v>
          </cell>
        </row>
        <row r="141">
          <cell r="A141" t="str">
            <v>ERI</v>
          </cell>
          <cell r="B141" t="str">
            <v>Excess of reportable income over distributions per unit (nil if negative - regulation 63(5))</v>
          </cell>
          <cell r="E141">
            <v>6.941957315414732</v>
          </cell>
          <cell r="F141">
            <v>6.1301529661463725</v>
          </cell>
          <cell r="G141">
            <v>6.5517927797295838</v>
          </cell>
          <cell r="H141">
            <v>6.3480486521036061</v>
          </cell>
          <cell r="I141">
            <v>5.6017545344866218</v>
          </cell>
          <cell r="J141">
            <v>5.81784009481298</v>
          </cell>
          <cell r="K141">
            <v>5.5070514877456453</v>
          </cell>
          <cell r="L141">
            <v>5.2444916945014144E-2</v>
          </cell>
          <cell r="M141">
            <v>0</v>
          </cell>
          <cell r="N141">
            <v>0</v>
          </cell>
          <cell r="O141">
            <v>2.850635395818377E-3</v>
          </cell>
          <cell r="P141">
            <v>4.5933925765326518E-2</v>
          </cell>
          <cell r="Q141">
            <v>5.5708777202118167</v>
          </cell>
          <cell r="R141">
            <v>0</v>
          </cell>
          <cell r="S141">
            <v>5.467761363293458E-2</v>
          </cell>
          <cell r="T141">
            <v>5.5032691503960285</v>
          </cell>
          <cell r="U141">
            <v>9.3451161845304718</v>
          </cell>
          <cell r="V141">
            <v>8.592234034286701</v>
          </cell>
          <cell r="W141">
            <v>6.949177183749442</v>
          </cell>
          <cell r="X141">
            <v>0</v>
          </cell>
          <cell r="Y141">
            <v>6.3388819999999999</v>
          </cell>
          <cell r="Z141">
            <v>5.6504016343741386</v>
          </cell>
          <cell r="AA141">
            <v>0</v>
          </cell>
        </row>
        <row r="278">
          <cell r="B278" t="str">
            <v>Reg 64</v>
          </cell>
          <cell r="E278">
            <v>3781597.1799999774</v>
          </cell>
          <cell r="F278">
            <v>16746008.750000011</v>
          </cell>
          <cell r="G278">
            <v>47246.340000000055</v>
          </cell>
          <cell r="H278">
            <v>113034.19000000064</v>
          </cell>
          <cell r="I278">
            <v>3590345.6199999982</v>
          </cell>
          <cell r="J278">
            <v>78158.30999999991</v>
          </cell>
          <cell r="K278">
            <v>8492.190000000006</v>
          </cell>
          <cell r="L278">
            <v>198116.53999999864</v>
          </cell>
          <cell r="M278">
            <v>22776002.100000001</v>
          </cell>
          <cell r="N278">
            <v>161369.69000000018</v>
          </cell>
          <cell r="O278">
            <v>323419.66000000009</v>
          </cell>
          <cell r="P278">
            <v>14331.319999999905</v>
          </cell>
          <cell r="Q278">
            <v>661257.59</v>
          </cell>
          <cell r="R278">
            <v>6337102.2400000012</v>
          </cell>
          <cell r="S278">
            <v>16680.330000000104</v>
          </cell>
          <cell r="T278">
            <v>-13614.820000000414</v>
          </cell>
          <cell r="U278">
            <v>89737.190000000643</v>
          </cell>
          <cell r="V278">
            <v>36.699999999966167</v>
          </cell>
          <cell r="W278">
            <v>16141.319999999832</v>
          </cell>
          <cell r="X278">
            <v>2807.370000000019</v>
          </cell>
          <cell r="Y278">
            <v>872.4000000000342</v>
          </cell>
          <cell r="Z278">
            <v>34272.820000000298</v>
          </cell>
          <cell r="AA278">
            <v>96223.999999999272</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1">
          <cell r="A1" t="str">
            <v>ISIN&amp;Date</v>
          </cell>
          <cell r="C1" t="str">
            <v>ISIN</v>
          </cell>
          <cell r="I1" t="str">
            <v>Date Effect</v>
          </cell>
          <cell r="K1" t="str">
            <v>Number of Shares</v>
          </cell>
          <cell r="M1" t="str">
            <v>NII_Class</v>
          </cell>
          <cell r="O1" t="str">
            <v>Accumulated NII</v>
          </cell>
          <cell r="Q1" t="str">
            <v>Accumulated Distribution</v>
          </cell>
          <cell r="S1" t="str">
            <v>Accumulated Equalisation</v>
          </cell>
        </row>
        <row r="2">
          <cell r="A2" t="str">
            <v>LU076541680444200</v>
          </cell>
          <cell r="C2" t="str">
            <v>LU0765416804</v>
          </cell>
          <cell r="I2">
            <v>44200</v>
          </cell>
          <cell r="K2">
            <v>7638836.6100000003</v>
          </cell>
          <cell r="M2">
            <v>398295.18112614029</v>
          </cell>
          <cell r="O2">
            <v>398295.18112614029</v>
          </cell>
          <cell r="Q2">
            <v>0</v>
          </cell>
          <cell r="S2">
            <v>0</v>
          </cell>
        </row>
        <row r="3">
          <cell r="A3" t="str">
            <v>LU076541680444201</v>
          </cell>
          <cell r="C3" t="str">
            <v>LU0765416804</v>
          </cell>
          <cell r="I3">
            <v>44201</v>
          </cell>
          <cell r="K3">
            <v>7638836.6100000003</v>
          </cell>
          <cell r="M3">
            <v>138592.737351155</v>
          </cell>
          <cell r="O3">
            <v>536887.91847729532</v>
          </cell>
          <cell r="Q3">
            <v>0</v>
          </cell>
          <cell r="S3">
            <v>0</v>
          </cell>
        </row>
        <row r="4">
          <cell r="A4" t="str">
            <v>LU076541680444202</v>
          </cell>
          <cell r="C4" t="str">
            <v>LU0765416804</v>
          </cell>
          <cell r="I4">
            <v>44202</v>
          </cell>
          <cell r="K4">
            <v>7638829.2699999996</v>
          </cell>
          <cell r="M4">
            <v>138800.66736218391</v>
          </cell>
          <cell r="O4">
            <v>675688.58583947923</v>
          </cell>
          <cell r="Q4">
            <v>0</v>
          </cell>
          <cell r="S4">
            <v>-0.51588448912292695</v>
          </cell>
        </row>
        <row r="5">
          <cell r="A5" t="str">
            <v>LU076541680444203</v>
          </cell>
          <cell r="C5" t="str">
            <v>LU0765416804</v>
          </cell>
          <cell r="I5">
            <v>44203</v>
          </cell>
          <cell r="K5">
            <v>7662947.2699999996</v>
          </cell>
          <cell r="M5">
            <v>141759.08751910267</v>
          </cell>
          <cell r="O5">
            <v>817447.67335858196</v>
          </cell>
          <cell r="Q5">
            <v>0</v>
          </cell>
          <cell r="S5">
            <v>2132.8273668353631</v>
          </cell>
        </row>
        <row r="6">
          <cell r="A6" t="str">
            <v>LU076541680444204</v>
          </cell>
          <cell r="C6" t="str">
            <v>LU0765416804</v>
          </cell>
          <cell r="I6">
            <v>44204</v>
          </cell>
          <cell r="K6">
            <v>7662947.2699999996</v>
          </cell>
          <cell r="M6">
            <v>143208.7375959942</v>
          </cell>
          <cell r="O6">
            <v>960656.41095457622</v>
          </cell>
          <cell r="Q6">
            <v>0</v>
          </cell>
          <cell r="S6">
            <v>2132.8273668353631</v>
          </cell>
        </row>
        <row r="7">
          <cell r="A7" t="str">
            <v>LU076541680444207</v>
          </cell>
          <cell r="C7" t="str">
            <v>LU0765416804</v>
          </cell>
          <cell r="I7">
            <v>44207</v>
          </cell>
          <cell r="K7">
            <v>7662947.2699999996</v>
          </cell>
          <cell r="M7">
            <v>426589.63262691803</v>
          </cell>
          <cell r="O7">
            <v>1387246.0435814941</v>
          </cell>
          <cell r="Q7">
            <v>0</v>
          </cell>
          <cell r="S7">
            <v>2132.8273668353631</v>
          </cell>
        </row>
        <row r="8">
          <cell r="A8" t="str">
            <v>LU076541680444208</v>
          </cell>
          <cell r="C8" t="str">
            <v>LU0765416804</v>
          </cell>
          <cell r="I8">
            <v>44208</v>
          </cell>
          <cell r="K8">
            <v>7662947.2699999996</v>
          </cell>
          <cell r="M8">
            <v>143517.21761235638</v>
          </cell>
          <cell r="O8">
            <v>1530763.2611938505</v>
          </cell>
          <cell r="Q8">
            <v>0</v>
          </cell>
          <cell r="S8">
            <v>2132.8273668353631</v>
          </cell>
        </row>
        <row r="9">
          <cell r="A9" t="str">
            <v>LU076541680444209</v>
          </cell>
          <cell r="C9" t="str">
            <v>LU0765416804</v>
          </cell>
          <cell r="I9">
            <v>44209</v>
          </cell>
          <cell r="K9">
            <v>7661953.6799999997</v>
          </cell>
          <cell r="M9">
            <v>144139.13764534393</v>
          </cell>
          <cell r="O9">
            <v>1674902.3988391946</v>
          </cell>
          <cell r="Q9">
            <v>0</v>
          </cell>
          <cell r="S9">
            <v>1934.069608107789</v>
          </cell>
        </row>
        <row r="10">
          <cell r="A10" t="str">
            <v>LU076541680444210</v>
          </cell>
          <cell r="C10" t="str">
            <v>LU0765416804</v>
          </cell>
          <cell r="I10">
            <v>44210</v>
          </cell>
          <cell r="K10">
            <v>7661851.6799999997</v>
          </cell>
          <cell r="M10">
            <v>144602.05766989785</v>
          </cell>
          <cell r="O10">
            <v>1819504.4565090924</v>
          </cell>
          <cell r="Q10">
            <v>0</v>
          </cell>
          <cell r="S10">
            <v>1911.7466697391999</v>
          </cell>
        </row>
        <row r="11">
          <cell r="A11" t="str">
            <v>LU076541680444211</v>
          </cell>
          <cell r="C11" t="str">
            <v>LU0765416804</v>
          </cell>
          <cell r="I11">
            <v>44211</v>
          </cell>
          <cell r="K11">
            <v>7652625.6799999997</v>
          </cell>
          <cell r="M11">
            <v>144710.49767564965</v>
          </cell>
          <cell r="O11">
            <v>1964214.9541847419</v>
          </cell>
          <cell r="Q11">
            <v>0</v>
          </cell>
          <cell r="S11">
            <v>-281.50720574275169</v>
          </cell>
        </row>
        <row r="12">
          <cell r="A12" t="str">
            <v>LU076541680444214</v>
          </cell>
          <cell r="C12" t="str">
            <v>LU0765416804</v>
          </cell>
          <cell r="I12">
            <v>44214</v>
          </cell>
          <cell r="K12">
            <v>7652625.6799999997</v>
          </cell>
          <cell r="M12">
            <v>434813.23306310939</v>
          </cell>
          <cell r="O12">
            <v>2399028.1872478514</v>
          </cell>
          <cell r="Q12">
            <v>0</v>
          </cell>
          <cell r="S12">
            <v>-281.50720574275169</v>
          </cell>
        </row>
        <row r="13">
          <cell r="A13" t="str">
            <v>LU076541680444215</v>
          </cell>
          <cell r="C13" t="str">
            <v>LU0765416804</v>
          </cell>
          <cell r="I13">
            <v>44215</v>
          </cell>
          <cell r="K13">
            <v>7652625.6799999997</v>
          </cell>
          <cell r="M13">
            <v>145777.95773226925</v>
          </cell>
          <cell r="O13">
            <v>2544806.1449801205</v>
          </cell>
          <cell r="Q13">
            <v>0</v>
          </cell>
          <cell r="S13">
            <v>-281.50720574275169</v>
          </cell>
        </row>
        <row r="14">
          <cell r="A14" t="str">
            <v>LU076541680444216</v>
          </cell>
          <cell r="C14" t="str">
            <v>LU0765416804</v>
          </cell>
          <cell r="I14">
            <v>44216</v>
          </cell>
          <cell r="K14">
            <v>7652096.6799999997</v>
          </cell>
          <cell r="M14">
            <v>146691.46778072312</v>
          </cell>
          <cell r="O14">
            <v>2691497.6127608437</v>
          </cell>
          <cell r="Q14">
            <v>0</v>
          </cell>
          <cell r="S14">
            <v>-457.40154445325891</v>
          </cell>
        </row>
        <row r="15">
          <cell r="A15" t="str">
            <v>LU076541680444217</v>
          </cell>
          <cell r="C15" t="str">
            <v>LU0765416804</v>
          </cell>
          <cell r="I15">
            <v>44217</v>
          </cell>
          <cell r="K15">
            <v>7653246.6799999997</v>
          </cell>
          <cell r="M15">
            <v>146241.57775686032</v>
          </cell>
          <cell r="O15">
            <v>2837739.190517704</v>
          </cell>
          <cell r="Q15">
            <v>0</v>
          </cell>
          <cell r="S15">
            <v>-52.976930871553691</v>
          </cell>
        </row>
        <row r="16">
          <cell r="A16" t="str">
            <v>LU076541680444218</v>
          </cell>
          <cell r="C16" t="str">
            <v>LU0765416804</v>
          </cell>
          <cell r="I16">
            <v>44218</v>
          </cell>
          <cell r="K16">
            <v>7651309.6799999997</v>
          </cell>
          <cell r="M16">
            <v>145222.41770280263</v>
          </cell>
          <cell r="O16">
            <v>2982961.6082205065</v>
          </cell>
          <cell r="Q16">
            <v>0</v>
          </cell>
          <cell r="S16">
            <v>-771.18169096138456</v>
          </cell>
        </row>
        <row r="17">
          <cell r="A17" t="str">
            <v>LU076541680444221</v>
          </cell>
          <cell r="C17" t="str">
            <v>LU0765416804</v>
          </cell>
          <cell r="I17">
            <v>44221</v>
          </cell>
          <cell r="K17">
            <v>7651309.6799999997</v>
          </cell>
          <cell r="M17">
            <v>435887.68312009977</v>
          </cell>
          <cell r="O17">
            <v>3418849.2913406063</v>
          </cell>
          <cell r="Q17">
            <v>0</v>
          </cell>
          <cell r="S17">
            <v>-771.18169096138456</v>
          </cell>
        </row>
        <row r="18">
          <cell r="A18" t="str">
            <v>LU076541680444222</v>
          </cell>
          <cell r="C18" t="str">
            <v>LU0765416804</v>
          </cell>
          <cell r="I18">
            <v>44222</v>
          </cell>
          <cell r="K18">
            <v>7656331.8600000003</v>
          </cell>
          <cell r="M18">
            <v>145581.40772184395</v>
          </cell>
          <cell r="O18">
            <v>3564430.6990624503</v>
          </cell>
          <cell r="Q18">
            <v>0</v>
          </cell>
          <cell r="S18">
            <v>1472.382383512519</v>
          </cell>
        </row>
        <row r="19">
          <cell r="A19" t="str">
            <v>LU076541680444223</v>
          </cell>
          <cell r="C19" t="str">
            <v>LU0765416804</v>
          </cell>
          <cell r="I19">
            <v>44223</v>
          </cell>
          <cell r="K19">
            <v>7653274.8799999999</v>
          </cell>
          <cell r="M19">
            <v>146512.01777120485</v>
          </cell>
          <cell r="O19">
            <v>3710942.7168336553</v>
          </cell>
          <cell r="Q19">
            <v>0</v>
          </cell>
          <cell r="S19">
            <v>48.607317168898817</v>
          </cell>
        </row>
        <row r="20">
          <cell r="A20" t="str">
            <v>LU076541680444224</v>
          </cell>
          <cell r="C20" t="str">
            <v>LU0765416804</v>
          </cell>
          <cell r="I20">
            <v>44224</v>
          </cell>
          <cell r="K20">
            <v>7652390.8799999999</v>
          </cell>
          <cell r="M20">
            <v>146231.07775630336</v>
          </cell>
          <cell r="O20">
            <v>3857173.7945899586</v>
          </cell>
          <cell r="Q20">
            <v>0</v>
          </cell>
          <cell r="S20">
            <v>-380.03485000611954</v>
          </cell>
        </row>
        <row r="21">
          <cell r="A21" t="str">
            <v>LU076541680444225</v>
          </cell>
          <cell r="C21" t="str">
            <v>LU0765416804</v>
          </cell>
          <cell r="I21">
            <v>44225</v>
          </cell>
          <cell r="K21">
            <v>7652390.8799999999</v>
          </cell>
          <cell r="M21">
            <v>145797.45773330354</v>
          </cell>
          <cell r="O21">
            <v>4002971.2523232624</v>
          </cell>
          <cell r="Q21">
            <v>0</v>
          </cell>
          <cell r="S21">
            <v>-380.03485000611954</v>
          </cell>
        </row>
        <row r="22">
          <cell r="A22" t="str">
            <v>LU076541680444228</v>
          </cell>
          <cell r="C22" t="str">
            <v>LU0765416804</v>
          </cell>
          <cell r="I22">
            <v>44228</v>
          </cell>
          <cell r="K22">
            <v>7650935.8799999999</v>
          </cell>
          <cell r="M22">
            <v>258046.06368712854</v>
          </cell>
          <cell r="O22">
            <v>4261017.3160103913</v>
          </cell>
          <cell r="Q22">
            <v>0</v>
          </cell>
          <cell r="S22">
            <v>-1141.0741529832289</v>
          </cell>
        </row>
        <row r="23">
          <cell r="A23" t="str">
            <v>LU076541680444229</v>
          </cell>
          <cell r="C23" t="str">
            <v>LU0765416804</v>
          </cell>
          <cell r="I23">
            <v>44229</v>
          </cell>
          <cell r="K23">
            <v>7647404.8899999997</v>
          </cell>
          <cell r="M23">
            <v>147105.98780270986</v>
          </cell>
          <cell r="O23">
            <v>4408123.3038131008</v>
          </cell>
          <cell r="Q23">
            <v>0</v>
          </cell>
          <cell r="S23">
            <v>-3107.0533020905459</v>
          </cell>
        </row>
        <row r="24">
          <cell r="A24" t="str">
            <v>LU076541680444230</v>
          </cell>
          <cell r="C24" t="str">
            <v>LU0765416804</v>
          </cell>
          <cell r="I24">
            <v>44230</v>
          </cell>
          <cell r="K24">
            <v>7641103.8899999997</v>
          </cell>
          <cell r="M24">
            <v>147971.40784861296</v>
          </cell>
          <cell r="O24">
            <v>4556094.7116617141</v>
          </cell>
          <cell r="Q24">
            <v>0</v>
          </cell>
          <cell r="S24">
            <v>-6736.520787297789</v>
          </cell>
        </row>
        <row r="25">
          <cell r="A25" t="str">
            <v>LU076541680444231</v>
          </cell>
          <cell r="C25" t="str">
            <v>LU0765416804</v>
          </cell>
          <cell r="I25">
            <v>44231</v>
          </cell>
          <cell r="K25">
            <v>7684793.8899999997</v>
          </cell>
          <cell r="M25">
            <v>149530.47793130824</v>
          </cell>
          <cell r="O25">
            <v>4705625.1895930227</v>
          </cell>
          <cell r="Q25">
            <v>0</v>
          </cell>
          <cell r="S25">
            <v>19275.6185868867</v>
          </cell>
        </row>
        <row r="26">
          <cell r="A26" t="str">
            <v>LU076541680444232</v>
          </cell>
          <cell r="C26" t="str">
            <v>LU0765416804</v>
          </cell>
          <cell r="I26">
            <v>44232</v>
          </cell>
          <cell r="K26">
            <v>7685756.1100000003</v>
          </cell>
          <cell r="M26">
            <v>178348.97945988234</v>
          </cell>
          <cell r="O26">
            <v>4883974.1690529054</v>
          </cell>
          <cell r="Q26">
            <v>0</v>
          </cell>
          <cell r="S26">
            <v>19867.227694525376</v>
          </cell>
        </row>
        <row r="27">
          <cell r="A27" t="str">
            <v>LU076541680444235</v>
          </cell>
          <cell r="C27" t="str">
            <v>LU0765416804</v>
          </cell>
          <cell r="I27">
            <v>44235</v>
          </cell>
          <cell r="K27">
            <v>7702083.3799999999</v>
          </cell>
          <cell r="M27">
            <v>445026.37360482878</v>
          </cell>
          <cell r="O27">
            <v>5329000.5426577339</v>
          </cell>
          <cell r="Q27">
            <v>0</v>
          </cell>
          <cell r="S27">
            <v>30284.724864087555</v>
          </cell>
        </row>
        <row r="28">
          <cell r="A28" t="str">
            <v>LU076541680444236</v>
          </cell>
          <cell r="C28" t="str">
            <v>LU0765416804</v>
          </cell>
          <cell r="I28">
            <v>44236</v>
          </cell>
          <cell r="K28">
            <v>7702083.3799999999</v>
          </cell>
          <cell r="M28">
            <v>148099.93785543035</v>
          </cell>
          <cell r="O28">
            <v>5477100.4805131638</v>
          </cell>
          <cell r="Q28">
            <v>0</v>
          </cell>
          <cell r="S28">
            <v>30284.724864087555</v>
          </cell>
        </row>
        <row r="29">
          <cell r="A29" t="str">
            <v>LU076541680444237</v>
          </cell>
          <cell r="C29" t="str">
            <v>LU0765416804</v>
          </cell>
          <cell r="I29">
            <v>44237</v>
          </cell>
          <cell r="K29">
            <v>7704453.3799999999</v>
          </cell>
          <cell r="M29">
            <v>147628.26783041234</v>
          </cell>
          <cell r="O29">
            <v>5624728.7483435757</v>
          </cell>
          <cell r="Q29">
            <v>0</v>
          </cell>
          <cell r="S29">
            <v>31979.396590264594</v>
          </cell>
        </row>
        <row r="30">
          <cell r="A30" t="str">
            <v>LU076541680444238</v>
          </cell>
          <cell r="C30" t="str">
            <v>LU0765416804</v>
          </cell>
          <cell r="I30">
            <v>44238</v>
          </cell>
          <cell r="K30">
            <v>7711118.9400000004</v>
          </cell>
          <cell r="M30">
            <v>146760.69778439519</v>
          </cell>
          <cell r="O30">
            <v>5771489.4461279707</v>
          </cell>
          <cell r="Q30">
            <v>0</v>
          </cell>
          <cell r="S30">
            <v>36873.335937139862</v>
          </cell>
        </row>
        <row r="31">
          <cell r="A31" t="str">
            <v>LU076541680444239</v>
          </cell>
          <cell r="C31" t="str">
            <v>LU0765416804</v>
          </cell>
          <cell r="I31">
            <v>44239</v>
          </cell>
          <cell r="K31">
            <v>7711118.9400000004</v>
          </cell>
          <cell r="M31">
            <v>144737.91767710407</v>
          </cell>
          <cell r="O31">
            <v>5916227.3638050752</v>
          </cell>
          <cell r="Q31">
            <v>0</v>
          </cell>
          <cell r="S31">
            <v>36873.335937139862</v>
          </cell>
        </row>
        <row r="32">
          <cell r="A32" t="str">
            <v>LU076541680444242</v>
          </cell>
          <cell r="C32" t="str">
            <v>LU0765416804</v>
          </cell>
          <cell r="I32">
            <v>44242</v>
          </cell>
          <cell r="K32">
            <v>7710692.7000000002</v>
          </cell>
          <cell r="M32">
            <v>432906.88296199392</v>
          </cell>
          <cell r="O32">
            <v>6349134.2467670692</v>
          </cell>
          <cell r="Q32">
            <v>0</v>
          </cell>
          <cell r="S32">
            <v>36544.272196585051</v>
          </cell>
        </row>
        <row r="33">
          <cell r="A33" t="str">
            <v>LU076541680444243</v>
          </cell>
          <cell r="C33" t="str">
            <v>LU0765416804</v>
          </cell>
          <cell r="I33">
            <v>44243</v>
          </cell>
          <cell r="K33">
            <v>7710692.7000000002</v>
          </cell>
          <cell r="M33">
            <v>145447.75771475502</v>
          </cell>
          <cell r="O33">
            <v>6494582.0044818241</v>
          </cell>
          <cell r="Q33">
            <v>0</v>
          </cell>
          <cell r="S33">
            <v>36544.272196585051</v>
          </cell>
        </row>
        <row r="34">
          <cell r="A34" t="str">
            <v>LU076541680444244</v>
          </cell>
          <cell r="C34" t="str">
            <v>LU0765416804</v>
          </cell>
          <cell r="I34">
            <v>44244</v>
          </cell>
          <cell r="K34">
            <v>7709948.1399999997</v>
          </cell>
          <cell r="M34">
            <v>143574.82761541213</v>
          </cell>
          <cell r="O34">
            <v>6638156.8320972361</v>
          </cell>
          <cell r="Q34">
            <v>0</v>
          </cell>
          <cell r="S34">
            <v>35913.613503551271</v>
          </cell>
        </row>
        <row r="35">
          <cell r="A35" t="str">
            <v>LU076541680444245</v>
          </cell>
          <cell r="C35" t="str">
            <v>LU0765416804</v>
          </cell>
          <cell r="I35">
            <v>44245</v>
          </cell>
          <cell r="K35">
            <v>7708171.1399999997</v>
          </cell>
          <cell r="M35">
            <v>192536.98021243399</v>
          </cell>
          <cell r="O35">
            <v>6830693.8123096703</v>
          </cell>
          <cell r="Q35">
            <v>0</v>
          </cell>
          <cell r="S35">
            <v>34375.364092987453</v>
          </cell>
        </row>
        <row r="36">
          <cell r="A36" t="str">
            <v>LU076541680444246</v>
          </cell>
          <cell r="C36" t="str">
            <v>LU0765416804</v>
          </cell>
          <cell r="I36">
            <v>44246</v>
          </cell>
          <cell r="K36">
            <v>7708171.1399999997</v>
          </cell>
          <cell r="M36">
            <v>98235.945210573598</v>
          </cell>
          <cell r="O36">
            <v>6928929.7575202435</v>
          </cell>
          <cell r="Q36">
            <v>0</v>
          </cell>
          <cell r="S36">
            <v>34375.364092987453</v>
          </cell>
        </row>
        <row r="37">
          <cell r="A37" t="str">
            <v>LU076541680444249</v>
          </cell>
          <cell r="C37" t="str">
            <v>LU0765416804</v>
          </cell>
          <cell r="I37">
            <v>44249</v>
          </cell>
          <cell r="K37">
            <v>7708281.1399999997</v>
          </cell>
          <cell r="M37">
            <v>434451.55304392544</v>
          </cell>
          <cell r="O37">
            <v>7363381.3105641687</v>
          </cell>
          <cell r="Q37">
            <v>0</v>
          </cell>
          <cell r="S37">
            <v>34474.73442992803</v>
          </cell>
        </row>
        <row r="38">
          <cell r="A38" t="str">
            <v>LU076541680444250</v>
          </cell>
          <cell r="C38" t="str">
            <v>LU0765416804</v>
          </cell>
          <cell r="I38">
            <v>44250</v>
          </cell>
          <cell r="K38">
            <v>7708348.2400000002</v>
          </cell>
          <cell r="M38">
            <v>144183.49764769681</v>
          </cell>
          <cell r="O38">
            <v>7507564.8082118658</v>
          </cell>
          <cell r="Q38">
            <v>0</v>
          </cell>
          <cell r="S38">
            <v>34539.132203129026</v>
          </cell>
        </row>
        <row r="39">
          <cell r="A39" t="str">
            <v>LU076541680444251</v>
          </cell>
          <cell r="C39" t="str">
            <v>LU0765416804</v>
          </cell>
          <cell r="I39">
            <v>44251</v>
          </cell>
          <cell r="K39">
            <v>7710047.2000000002</v>
          </cell>
          <cell r="M39">
            <v>191287.20014614391</v>
          </cell>
          <cell r="O39">
            <v>7698852.0083580101</v>
          </cell>
          <cell r="Q39">
            <v>0</v>
          </cell>
          <cell r="S39">
            <v>36201.451095795863</v>
          </cell>
        </row>
        <row r="40">
          <cell r="A40" t="str">
            <v>LU076541680444252</v>
          </cell>
          <cell r="C40" t="str">
            <v>LU0765416804</v>
          </cell>
          <cell r="I40">
            <v>44252</v>
          </cell>
          <cell r="K40">
            <v>7710047.2000000002</v>
          </cell>
          <cell r="M40">
            <v>95463.475063517864</v>
          </cell>
          <cell r="O40">
            <v>7794315.4834215278</v>
          </cell>
          <cell r="Q40">
            <v>0</v>
          </cell>
          <cell r="S40">
            <v>36201.451095795863</v>
          </cell>
        </row>
        <row r="41">
          <cell r="A41" t="str">
            <v>LU076541680444253</v>
          </cell>
          <cell r="C41" t="str">
            <v>LU0765416804</v>
          </cell>
          <cell r="I41">
            <v>44253</v>
          </cell>
          <cell r="K41">
            <v>7711087.9100000001</v>
          </cell>
          <cell r="M41">
            <v>142227.22754393349</v>
          </cell>
          <cell r="O41">
            <v>7936542.7109654611</v>
          </cell>
          <cell r="Q41">
            <v>0</v>
          </cell>
          <cell r="S41">
            <v>37258.422222888476</v>
          </cell>
        </row>
        <row r="42">
          <cell r="A42" t="str">
            <v>LU076541680444256</v>
          </cell>
          <cell r="C42" t="str">
            <v>LU0765416804</v>
          </cell>
          <cell r="I42">
            <v>44256</v>
          </cell>
          <cell r="K42">
            <v>7708587.9100000001</v>
          </cell>
          <cell r="M42">
            <v>-95128.84</v>
          </cell>
          <cell r="O42">
            <v>7841413.8709654612</v>
          </cell>
          <cell r="Q42">
            <v>0</v>
          </cell>
          <cell r="S42">
            <v>34673.248371204187</v>
          </cell>
        </row>
        <row r="43">
          <cell r="A43" t="str">
            <v>LU076541680444257</v>
          </cell>
          <cell r="C43" t="str">
            <v>LU0765416804</v>
          </cell>
          <cell r="I43">
            <v>44257</v>
          </cell>
          <cell r="K43">
            <v>7708279.9400000004</v>
          </cell>
          <cell r="M43">
            <v>144553.35766731473</v>
          </cell>
          <cell r="O43">
            <v>7985967.2286327761</v>
          </cell>
          <cell r="Q43">
            <v>0</v>
          </cell>
          <cell r="S43">
            <v>34358.586518935052</v>
          </cell>
        </row>
        <row r="44">
          <cell r="A44" t="str">
            <v>LU076541680444258</v>
          </cell>
          <cell r="C44" t="str">
            <v>LU0765416804</v>
          </cell>
          <cell r="I44">
            <v>44258</v>
          </cell>
          <cell r="K44">
            <v>7706120.9400000004</v>
          </cell>
          <cell r="M44">
            <v>1026194.5244308105</v>
          </cell>
          <cell r="O44">
            <v>9012161.7530635856</v>
          </cell>
          <cell r="Q44">
            <v>0</v>
          </cell>
          <cell r="S44">
            <v>32112.186080744355</v>
          </cell>
        </row>
        <row r="45">
          <cell r="A45" t="str">
            <v>LU076541680444259</v>
          </cell>
          <cell r="C45" t="str">
            <v>LU0765416804</v>
          </cell>
          <cell r="I45">
            <v>44259</v>
          </cell>
          <cell r="K45">
            <v>7706120.9400000004</v>
          </cell>
          <cell r="M45">
            <v>145966.39774226438</v>
          </cell>
          <cell r="O45">
            <v>9158128.1508058496</v>
          </cell>
          <cell r="Q45">
            <v>0</v>
          </cell>
          <cell r="S45">
            <v>32112.186080744355</v>
          </cell>
        </row>
        <row r="46">
          <cell r="A46" t="str">
            <v>LU076541680444260</v>
          </cell>
          <cell r="C46" t="str">
            <v>LU0765416804</v>
          </cell>
          <cell r="I46">
            <v>44260</v>
          </cell>
          <cell r="K46">
            <v>7704502.29</v>
          </cell>
          <cell r="M46">
            <v>142651.80756645382</v>
          </cell>
          <cell r="O46">
            <v>9300779.9583723042</v>
          </cell>
          <cell r="Q46">
            <v>0</v>
          </cell>
          <cell r="S46">
            <v>30181.800788698198</v>
          </cell>
        </row>
        <row r="47">
          <cell r="A47" t="str">
            <v>LU076541680444263</v>
          </cell>
          <cell r="C47" t="str">
            <v>LU0765416804</v>
          </cell>
          <cell r="I47">
            <v>44263</v>
          </cell>
          <cell r="K47">
            <v>7703562.29</v>
          </cell>
          <cell r="M47">
            <v>437978.06323097652</v>
          </cell>
          <cell r="O47">
            <v>9738758.0216032807</v>
          </cell>
          <cell r="Q47">
            <v>0</v>
          </cell>
          <cell r="S47">
            <v>29043.362026080693</v>
          </cell>
        </row>
        <row r="48">
          <cell r="A48" t="str">
            <v>LU076541680444264</v>
          </cell>
          <cell r="C48" t="str">
            <v>LU0765416804</v>
          </cell>
          <cell r="I48">
            <v>44264</v>
          </cell>
          <cell r="K48">
            <v>7703387.29</v>
          </cell>
          <cell r="M48">
            <v>148396.10787113963</v>
          </cell>
          <cell r="O48">
            <v>9887154.1294744201</v>
          </cell>
          <cell r="Q48">
            <v>0</v>
          </cell>
          <cell r="S48">
            <v>28821.469195493202</v>
          </cell>
        </row>
        <row r="49">
          <cell r="A49" t="str">
            <v>LU076541680444265</v>
          </cell>
          <cell r="C49" t="str">
            <v>LU0765416804</v>
          </cell>
          <cell r="I49">
            <v>44265</v>
          </cell>
          <cell r="K49">
            <v>7703387.29</v>
          </cell>
          <cell r="M49">
            <v>146008.65774450591</v>
          </cell>
          <cell r="O49">
            <v>10033162.787218926</v>
          </cell>
          <cell r="Q49">
            <v>0</v>
          </cell>
          <cell r="S49">
            <v>28821.469195493202</v>
          </cell>
        </row>
        <row r="50">
          <cell r="A50" t="str">
            <v>LU076541680444266</v>
          </cell>
          <cell r="C50" t="str">
            <v>LU0765416804</v>
          </cell>
          <cell r="I50">
            <v>44266</v>
          </cell>
          <cell r="K50">
            <v>7629543.0599999996</v>
          </cell>
          <cell r="M50">
            <v>144936.82768765453</v>
          </cell>
          <cell r="O50">
            <v>10178099.614906581</v>
          </cell>
          <cell r="Q50">
            <v>0</v>
          </cell>
          <cell r="S50">
            <v>-67632.136434796979</v>
          </cell>
        </row>
        <row r="51">
          <cell r="A51" t="str">
            <v>LU076541680444267</v>
          </cell>
          <cell r="C51" t="str">
            <v>LU0765416804</v>
          </cell>
          <cell r="I51">
            <v>44267</v>
          </cell>
          <cell r="K51">
            <v>7632079.0599999996</v>
          </cell>
          <cell r="M51">
            <v>144287.54765321579</v>
          </cell>
          <cell r="O51">
            <v>10322387.162559796</v>
          </cell>
          <cell r="Q51">
            <v>0</v>
          </cell>
          <cell r="S51">
            <v>-64271.496705292069</v>
          </cell>
        </row>
        <row r="52">
          <cell r="A52" t="str">
            <v>LU076541680444270</v>
          </cell>
          <cell r="C52" t="str">
            <v>LU0765416804</v>
          </cell>
          <cell r="I52">
            <v>44270</v>
          </cell>
          <cell r="K52">
            <v>7630379.0599999996</v>
          </cell>
          <cell r="M52">
            <v>433205.25297781988</v>
          </cell>
          <cell r="O52">
            <v>10755592.415537616</v>
          </cell>
          <cell r="Q52">
            <v>0</v>
          </cell>
          <cell r="S52">
            <v>-66556.430665600477</v>
          </cell>
        </row>
        <row r="53">
          <cell r="A53" t="str">
            <v>LU076541680444271</v>
          </cell>
          <cell r="C53" t="str">
            <v>LU0765416804</v>
          </cell>
          <cell r="I53">
            <v>44271</v>
          </cell>
          <cell r="K53">
            <v>7649993.79</v>
          </cell>
          <cell r="M53">
            <v>143574.42761539089</v>
          </cell>
          <cell r="O53">
            <v>10899166.843153007</v>
          </cell>
          <cell r="Q53">
            <v>0</v>
          </cell>
          <cell r="S53">
            <v>-39079.086073030077</v>
          </cell>
        </row>
        <row r="54">
          <cell r="A54" t="str">
            <v>LU076541680444272</v>
          </cell>
          <cell r="C54" t="str">
            <v>LU0765416804</v>
          </cell>
          <cell r="I54">
            <v>44272</v>
          </cell>
          <cell r="K54">
            <v>7673941.6299999999</v>
          </cell>
          <cell r="M54">
            <v>139881.40741950792</v>
          </cell>
          <cell r="O54">
            <v>11039048.250572516</v>
          </cell>
          <cell r="Q54">
            <v>0</v>
          </cell>
          <cell r="S54">
            <v>-5082.242267421112</v>
          </cell>
        </row>
        <row r="55">
          <cell r="A55" t="str">
            <v>LU076541680444273</v>
          </cell>
          <cell r="C55" t="str">
            <v>LU0765416804</v>
          </cell>
          <cell r="I55">
            <v>44273</v>
          </cell>
          <cell r="K55">
            <v>7675819.6299999999</v>
          </cell>
          <cell r="M55">
            <v>138413.10734162718</v>
          </cell>
          <cell r="O55">
            <v>11177461.357914142</v>
          </cell>
          <cell r="Q55">
            <v>0</v>
          </cell>
          <cell r="S55">
            <v>-2381.9626506738878</v>
          </cell>
        </row>
        <row r="56">
          <cell r="A56" t="str">
            <v>LU076541680444274</v>
          </cell>
          <cell r="C56" t="str">
            <v>LU0765416804</v>
          </cell>
          <cell r="I56">
            <v>44274</v>
          </cell>
          <cell r="K56">
            <v>7677905.6299999999</v>
          </cell>
          <cell r="M56">
            <v>138397.97734082461</v>
          </cell>
          <cell r="O56">
            <v>11315859.335254967</v>
          </cell>
          <cell r="Q56">
            <v>0</v>
          </cell>
          <cell r="S56">
            <v>655.00496219322122</v>
          </cell>
        </row>
        <row r="57">
          <cell r="A57" t="str">
            <v>LU076541680444277</v>
          </cell>
          <cell r="C57" t="str">
            <v>LU0765416804</v>
          </cell>
          <cell r="I57">
            <v>44277</v>
          </cell>
          <cell r="K57">
            <v>7857955.6299999999</v>
          </cell>
          <cell r="M57">
            <v>425746.05258217332</v>
          </cell>
          <cell r="O57">
            <v>11741605.38783714</v>
          </cell>
          <cell r="Q57">
            <v>0</v>
          </cell>
          <cell r="S57">
            <v>266031.85447630991</v>
          </cell>
        </row>
        <row r="58">
          <cell r="A58" t="str">
            <v>LU076541680444278</v>
          </cell>
          <cell r="C58" t="str">
            <v>LU0765416804</v>
          </cell>
          <cell r="I58">
            <v>44278</v>
          </cell>
          <cell r="K58">
            <v>7871786.6299999999</v>
          </cell>
          <cell r="M58">
            <v>143378.85760501761</v>
          </cell>
          <cell r="O58">
            <v>11884984.245442158</v>
          </cell>
          <cell r="Q58">
            <v>0</v>
          </cell>
          <cell r="S58">
            <v>287166.82119263854</v>
          </cell>
        </row>
        <row r="59">
          <cell r="A59" t="str">
            <v>LU076541680444279</v>
          </cell>
          <cell r="C59" t="str">
            <v>LU0765416804</v>
          </cell>
          <cell r="I59">
            <v>44279</v>
          </cell>
          <cell r="K59">
            <v>7897394.6299999999</v>
          </cell>
          <cell r="M59">
            <v>145939.78774085292</v>
          </cell>
          <cell r="O59">
            <v>12030924.03318301</v>
          </cell>
          <cell r="Q59">
            <v>0</v>
          </cell>
          <cell r="S59">
            <v>326764.49566801795</v>
          </cell>
        </row>
        <row r="60">
          <cell r="A60" t="str">
            <v>LU076541680444280</v>
          </cell>
          <cell r="C60" t="str">
            <v>LU0765416804</v>
          </cell>
          <cell r="I60">
            <v>44280</v>
          </cell>
          <cell r="K60">
            <v>7920699.6299999999</v>
          </cell>
          <cell r="M60">
            <v>146197.03775449784</v>
          </cell>
          <cell r="O60">
            <v>12177121.070937509</v>
          </cell>
          <cell r="Q60">
            <v>0</v>
          </cell>
          <cell r="S60">
            <v>363231.70348246058</v>
          </cell>
        </row>
        <row r="61">
          <cell r="A61" t="str">
            <v>LU076541680444281</v>
          </cell>
          <cell r="C61" t="str">
            <v>LU0765416804</v>
          </cell>
          <cell r="I61">
            <v>44281</v>
          </cell>
          <cell r="K61">
            <v>7946136.6299999999</v>
          </cell>
          <cell r="M61">
            <v>149757.27794333803</v>
          </cell>
          <cell r="O61">
            <v>12326878.348880846</v>
          </cell>
          <cell r="Q61">
            <v>0</v>
          </cell>
          <cell r="S61">
            <v>403504.52891756938</v>
          </cell>
        </row>
        <row r="62">
          <cell r="A62" t="str">
            <v>LU076541680444284</v>
          </cell>
          <cell r="C62" t="str">
            <v>LU0765416804</v>
          </cell>
          <cell r="I62">
            <v>44284</v>
          </cell>
          <cell r="K62">
            <v>7946611.6299999999</v>
          </cell>
          <cell r="M62">
            <v>452770.67401559756</v>
          </cell>
          <cell r="O62">
            <v>12779649.022896444</v>
          </cell>
          <cell r="Q62">
            <v>0</v>
          </cell>
          <cell r="S62">
            <v>404265.51908782701</v>
          </cell>
        </row>
        <row r="63">
          <cell r="A63" t="str">
            <v>LU076541680444285</v>
          </cell>
          <cell r="C63" t="str">
            <v>LU0765416804</v>
          </cell>
          <cell r="I63">
            <v>44285</v>
          </cell>
          <cell r="K63">
            <v>7949536.6299999999</v>
          </cell>
          <cell r="M63">
            <v>265797.21409826062</v>
          </cell>
          <cell r="O63">
            <v>13045446.236994704</v>
          </cell>
          <cell r="Q63">
            <v>0</v>
          </cell>
          <cell r="S63">
            <v>409118.27291937469</v>
          </cell>
        </row>
        <row r="64">
          <cell r="A64" t="str">
            <v>LU076541680444286</v>
          </cell>
          <cell r="C64" t="str">
            <v>LU0765416804</v>
          </cell>
          <cell r="I64">
            <v>44286</v>
          </cell>
          <cell r="K64">
            <v>7951378.6299999999</v>
          </cell>
          <cell r="M64">
            <v>15316.81081242533</v>
          </cell>
          <cell r="O64">
            <v>13060763.047807129</v>
          </cell>
          <cell r="Q64">
            <v>0</v>
          </cell>
          <cell r="S64">
            <v>412235.85184010502</v>
          </cell>
        </row>
        <row r="65">
          <cell r="A65" t="str">
            <v>LU076541680444287</v>
          </cell>
          <cell r="C65" t="str">
            <v>LU0765416804</v>
          </cell>
          <cell r="I65">
            <v>44287</v>
          </cell>
          <cell r="K65">
            <v>7951378.6299999999</v>
          </cell>
          <cell r="M65">
            <v>-10975.599999999999</v>
          </cell>
          <cell r="O65">
            <v>13049787.447807129</v>
          </cell>
          <cell r="Q65">
            <v>0</v>
          </cell>
          <cell r="S65">
            <v>412235.85184010502</v>
          </cell>
        </row>
        <row r="66">
          <cell r="A66" t="str">
            <v>LU076541680444292</v>
          </cell>
          <cell r="C66" t="str">
            <v>LU0765416804</v>
          </cell>
          <cell r="I66">
            <v>44292</v>
          </cell>
          <cell r="K66">
            <v>7966208.6299999999</v>
          </cell>
          <cell r="M66">
            <v>666900.86537336616</v>
          </cell>
          <cell r="O66">
            <v>13716688.313180495</v>
          </cell>
          <cell r="Q66">
            <v>0</v>
          </cell>
          <cell r="S66">
            <v>437343.67462451296</v>
          </cell>
        </row>
        <row r="67">
          <cell r="A67" t="str">
            <v>LU076541680444293</v>
          </cell>
          <cell r="C67" t="str">
            <v>LU0765416804</v>
          </cell>
          <cell r="I67">
            <v>44293</v>
          </cell>
          <cell r="K67">
            <v>7969231.5099999998</v>
          </cell>
          <cell r="M67">
            <v>150539.12798480847</v>
          </cell>
          <cell r="O67">
            <v>13867227.441165304</v>
          </cell>
          <cell r="Q67">
            <v>0</v>
          </cell>
          <cell r="S67">
            <v>442714.60353217006</v>
          </cell>
        </row>
        <row r="68">
          <cell r="A68" t="str">
            <v>LU076541680444294</v>
          </cell>
          <cell r="C68" t="str">
            <v>LU0765416804</v>
          </cell>
          <cell r="I68">
            <v>44294</v>
          </cell>
          <cell r="K68">
            <v>7969231.5099999998</v>
          </cell>
          <cell r="M68">
            <v>148707.71788766788</v>
          </cell>
          <cell r="O68">
            <v>14015935.159052972</v>
          </cell>
          <cell r="Q68">
            <v>0</v>
          </cell>
          <cell r="S68">
            <v>442714.60353217006</v>
          </cell>
        </row>
        <row r="69">
          <cell r="A69" t="str">
            <v>LU076541680444295</v>
          </cell>
          <cell r="C69" t="str">
            <v>LU0765416804</v>
          </cell>
          <cell r="I69">
            <v>44295</v>
          </cell>
          <cell r="K69">
            <v>7969755.5099999998</v>
          </cell>
          <cell r="M69">
            <v>149145.41791088411</v>
          </cell>
          <cell r="O69">
            <v>14165080.576963855</v>
          </cell>
          <cell r="Q69">
            <v>0</v>
          </cell>
          <cell r="S69">
            <v>443665.3015343661</v>
          </cell>
        </row>
        <row r="70">
          <cell r="A70" t="str">
            <v>LU076541680444298</v>
          </cell>
          <cell r="C70" t="str">
            <v>LU0765416804</v>
          </cell>
          <cell r="I70">
            <v>44298</v>
          </cell>
          <cell r="K70">
            <v>7971725.5099999998</v>
          </cell>
          <cell r="M70">
            <v>442464.29346893245</v>
          </cell>
          <cell r="O70">
            <v>14607544.870432787</v>
          </cell>
          <cell r="Q70">
            <v>0</v>
          </cell>
          <cell r="S70">
            <v>447276.35702339973</v>
          </cell>
        </row>
        <row r="71">
          <cell r="A71" t="str">
            <v>LU076541680444299</v>
          </cell>
          <cell r="C71" t="str">
            <v>LU0765416804</v>
          </cell>
          <cell r="I71">
            <v>44299</v>
          </cell>
          <cell r="K71">
            <v>7972706.5099999998</v>
          </cell>
          <cell r="M71">
            <v>147725.38783556371</v>
          </cell>
          <cell r="O71">
            <v>14755270.258268351</v>
          </cell>
          <cell r="Q71">
            <v>0</v>
          </cell>
          <cell r="S71">
            <v>449129.00230146508</v>
          </cell>
        </row>
        <row r="72">
          <cell r="A72" t="str">
            <v>LU076541680444300</v>
          </cell>
          <cell r="C72" t="str">
            <v>LU0765416804</v>
          </cell>
          <cell r="I72">
            <v>44300</v>
          </cell>
          <cell r="K72">
            <v>7972511.29</v>
          </cell>
          <cell r="M72">
            <v>147664.58783233879</v>
          </cell>
          <cell r="O72">
            <v>14902934.84610069</v>
          </cell>
          <cell r="Q72">
            <v>0</v>
          </cell>
          <cell r="S72">
            <v>448756.70679304248</v>
          </cell>
        </row>
        <row r="73">
          <cell r="A73" t="str">
            <v>LU076541680444301</v>
          </cell>
          <cell r="C73" t="str">
            <v>LU0765416804</v>
          </cell>
          <cell r="I73">
            <v>44301</v>
          </cell>
          <cell r="K73">
            <v>7976011.29</v>
          </cell>
          <cell r="M73">
            <v>146342.88776223396</v>
          </cell>
          <cell r="O73">
            <v>15049277.733862923</v>
          </cell>
          <cell r="Q73">
            <v>0</v>
          </cell>
          <cell r="S73">
            <v>455496.2294453996</v>
          </cell>
        </row>
        <row r="74">
          <cell r="A74" t="str">
            <v>LU076541680444302</v>
          </cell>
          <cell r="C74" t="str">
            <v>LU0765416804</v>
          </cell>
          <cell r="I74">
            <v>44302</v>
          </cell>
          <cell r="K74">
            <v>7976121.29</v>
          </cell>
          <cell r="M74">
            <v>148361.92786932667</v>
          </cell>
          <cell r="O74">
            <v>15197639.661732251</v>
          </cell>
          <cell r="Q74">
            <v>0</v>
          </cell>
          <cell r="S74">
            <v>455710.0612811321</v>
          </cell>
        </row>
        <row r="75">
          <cell r="A75" t="str">
            <v>LU076541680444305</v>
          </cell>
          <cell r="C75" t="str">
            <v>LU0765416804</v>
          </cell>
          <cell r="I75">
            <v>44305</v>
          </cell>
          <cell r="K75">
            <v>7978979.25</v>
          </cell>
          <cell r="M75">
            <v>495735.05629448919</v>
          </cell>
          <cell r="O75">
            <v>15693374.71802674</v>
          </cell>
          <cell r="Q75">
            <v>0</v>
          </cell>
          <cell r="S75">
            <v>461318.88363322837</v>
          </cell>
        </row>
        <row r="76">
          <cell r="A76" t="str">
            <v>LU076541680444306</v>
          </cell>
          <cell r="C76" t="str">
            <v>LU0765416804</v>
          </cell>
          <cell r="I76">
            <v>44306</v>
          </cell>
          <cell r="K76">
            <v>7979545.25</v>
          </cell>
          <cell r="M76">
            <v>148315.86786688358</v>
          </cell>
          <cell r="O76">
            <v>15841690.585893624</v>
          </cell>
          <cell r="Q76">
            <v>0</v>
          </cell>
          <cell r="S76">
            <v>462464.83931152389</v>
          </cell>
        </row>
        <row r="77">
          <cell r="A77" t="str">
            <v>LU076541680444307</v>
          </cell>
          <cell r="C77" t="str">
            <v>LU0765416804</v>
          </cell>
          <cell r="I77">
            <v>44307</v>
          </cell>
          <cell r="K77">
            <v>7979545.25</v>
          </cell>
          <cell r="M77">
            <v>148646.34788441274</v>
          </cell>
          <cell r="O77">
            <v>15990336.933778036</v>
          </cell>
          <cell r="Q77">
            <v>0</v>
          </cell>
          <cell r="S77">
            <v>462464.83931152389</v>
          </cell>
        </row>
        <row r="78">
          <cell r="A78" t="str">
            <v>LU076541680444308</v>
          </cell>
          <cell r="C78" t="str">
            <v>LU0765416804</v>
          </cell>
          <cell r="I78">
            <v>44308</v>
          </cell>
          <cell r="K78">
            <v>7983122.04</v>
          </cell>
          <cell r="M78">
            <v>149352.86792188758</v>
          </cell>
          <cell r="O78">
            <v>16139689.801699923</v>
          </cell>
          <cell r="Q78">
            <v>0</v>
          </cell>
          <cell r="S78">
            <v>469839.72284313489</v>
          </cell>
        </row>
        <row r="79">
          <cell r="A79" t="str">
            <v>LU076541680444309</v>
          </cell>
          <cell r="C79" t="str">
            <v>LU0765416804</v>
          </cell>
          <cell r="I79">
            <v>44309</v>
          </cell>
          <cell r="K79">
            <v>7983336.4000000004</v>
          </cell>
          <cell r="M79">
            <v>151132.20801626626</v>
          </cell>
          <cell r="O79">
            <v>16290822.00971619</v>
          </cell>
          <cell r="Q79">
            <v>0</v>
          </cell>
          <cell r="S79">
            <v>470285.71611882915</v>
          </cell>
        </row>
        <row r="80">
          <cell r="A80" t="str">
            <v>LU076541680444312</v>
          </cell>
          <cell r="C80" t="str">
            <v>LU0765416804</v>
          </cell>
          <cell r="I80">
            <v>44312</v>
          </cell>
          <cell r="K80">
            <v>7984616.9699999997</v>
          </cell>
          <cell r="M80">
            <v>452702.19401196524</v>
          </cell>
          <cell r="O80">
            <v>16743524.203728156</v>
          </cell>
          <cell r="Q80">
            <v>0</v>
          </cell>
          <cell r="S80">
            <v>472974.28774415387</v>
          </cell>
        </row>
        <row r="81">
          <cell r="A81" t="str">
            <v>LU076541680444313</v>
          </cell>
          <cell r="C81" t="str">
            <v>LU0765416804</v>
          </cell>
          <cell r="I81">
            <v>44313</v>
          </cell>
          <cell r="K81">
            <v>7987494.9699999997</v>
          </cell>
          <cell r="M81">
            <v>150807.75799905698</v>
          </cell>
          <cell r="O81">
            <v>16894331.961727213</v>
          </cell>
          <cell r="Q81">
            <v>0</v>
          </cell>
          <cell r="S81">
            <v>479179.85563108249</v>
          </cell>
        </row>
        <row r="82">
          <cell r="A82" t="str">
            <v>LU076541680444314</v>
          </cell>
          <cell r="C82" t="str">
            <v>LU0765416804</v>
          </cell>
          <cell r="I82">
            <v>44314</v>
          </cell>
          <cell r="K82">
            <v>7990626.8399999999</v>
          </cell>
          <cell r="M82">
            <v>151226.80802128397</v>
          </cell>
          <cell r="O82">
            <v>17045558.769748498</v>
          </cell>
          <cell r="Q82">
            <v>0</v>
          </cell>
          <cell r="S82">
            <v>485991.95137070987</v>
          </cell>
        </row>
        <row r="83">
          <cell r="A83" t="str">
            <v>LU076541680444315</v>
          </cell>
          <cell r="C83" t="str">
            <v>LU0765416804</v>
          </cell>
          <cell r="I83">
            <v>44315</v>
          </cell>
          <cell r="K83">
            <v>7987575.7400000002</v>
          </cell>
          <cell r="M83">
            <v>151510.47803633023</v>
          </cell>
          <cell r="O83">
            <v>17197069.247784827</v>
          </cell>
          <cell r="Q83">
            <v>0</v>
          </cell>
          <cell r="S83">
            <v>479297.79389392294</v>
          </cell>
        </row>
        <row r="84">
          <cell r="A84" t="str">
            <v>LU076541680444316</v>
          </cell>
          <cell r="C84" t="str">
            <v>LU0765416804</v>
          </cell>
          <cell r="I84">
            <v>44316</v>
          </cell>
          <cell r="K84">
            <v>7997145.0300000003</v>
          </cell>
          <cell r="M84">
            <v>176863.86938111001</v>
          </cell>
          <cell r="O84">
            <v>17373933.117165938</v>
          </cell>
          <cell r="Q84">
            <v>0</v>
          </cell>
          <cell r="S84">
            <v>500474.46725192311</v>
          </cell>
        </row>
        <row r="85">
          <cell r="A85" t="str">
            <v>LU076541680444319</v>
          </cell>
          <cell r="C85" t="str">
            <v>LU0765416804</v>
          </cell>
          <cell r="I85">
            <v>44319</v>
          </cell>
          <cell r="K85">
            <v>7995601.8700000001</v>
          </cell>
          <cell r="M85">
            <v>428322.97271885682</v>
          </cell>
          <cell r="O85">
            <v>17802256.089884795</v>
          </cell>
          <cell r="Q85">
            <v>0</v>
          </cell>
          <cell r="S85">
            <v>497025.35251103755</v>
          </cell>
        </row>
        <row r="86">
          <cell r="A86" t="str">
            <v>LU076541680444320</v>
          </cell>
          <cell r="C86" t="str">
            <v>LU0765416804</v>
          </cell>
          <cell r="I86">
            <v>44320</v>
          </cell>
          <cell r="K86">
            <v>7999011.3099999996</v>
          </cell>
          <cell r="M86">
            <v>151017.0780101596</v>
          </cell>
          <cell r="O86">
            <v>17953273.167894956</v>
          </cell>
          <cell r="Q86">
            <v>0</v>
          </cell>
          <cell r="S86">
            <v>504828.43014488585</v>
          </cell>
        </row>
        <row r="87">
          <cell r="A87" t="str">
            <v>LU076541680444321</v>
          </cell>
          <cell r="C87" t="str">
            <v>LU0765416804</v>
          </cell>
          <cell r="I87">
            <v>44321</v>
          </cell>
          <cell r="K87">
            <v>7999643.75</v>
          </cell>
          <cell r="M87">
            <v>172372.43914287823</v>
          </cell>
          <cell r="O87">
            <v>18125645.607037835</v>
          </cell>
          <cell r="Q87">
            <v>0</v>
          </cell>
          <cell r="S87">
            <v>506287.81572671118</v>
          </cell>
        </row>
        <row r="88">
          <cell r="A88" t="str">
            <v>LU076541680444322</v>
          </cell>
          <cell r="C88" t="str">
            <v>LU0765416804</v>
          </cell>
          <cell r="I88">
            <v>44322</v>
          </cell>
          <cell r="K88">
            <v>7995083.1600000001</v>
          </cell>
          <cell r="M88">
            <v>150547.31798524287</v>
          </cell>
          <cell r="O88">
            <v>18276192.925023079</v>
          </cell>
          <cell r="Q88">
            <v>0</v>
          </cell>
          <cell r="S88">
            <v>495665.76655751874</v>
          </cell>
        </row>
        <row r="89">
          <cell r="A89" t="str">
            <v>LU076541680444323</v>
          </cell>
          <cell r="C89" t="str">
            <v>LU0765416804</v>
          </cell>
          <cell r="I89">
            <v>44323</v>
          </cell>
          <cell r="K89">
            <v>7994965.2400000002</v>
          </cell>
          <cell r="M89">
            <v>148380.6378703191</v>
          </cell>
          <cell r="O89">
            <v>18424573.562893398</v>
          </cell>
          <cell r="Q89">
            <v>0</v>
          </cell>
          <cell r="S89">
            <v>495388.89919634053</v>
          </cell>
        </row>
        <row r="90">
          <cell r="A90" t="str">
            <v>LU076541680444326</v>
          </cell>
          <cell r="C90" t="str">
            <v>LU0765416804</v>
          </cell>
          <cell r="I90">
            <v>44326</v>
          </cell>
          <cell r="K90">
            <v>7994854.5999999996</v>
          </cell>
          <cell r="M90">
            <v>446952.6137069994</v>
          </cell>
          <cell r="O90">
            <v>18871526.176600397</v>
          </cell>
          <cell r="Q90">
            <v>0</v>
          </cell>
          <cell r="S90">
            <v>495127.07133543328</v>
          </cell>
        </row>
        <row r="91">
          <cell r="A91" t="str">
            <v>LU076541680444327</v>
          </cell>
          <cell r="C91" t="str">
            <v>LU0765416804</v>
          </cell>
          <cell r="I91">
            <v>44327</v>
          </cell>
          <cell r="K91">
            <v>8001399.9500000002</v>
          </cell>
          <cell r="M91">
            <v>149908.33795135046</v>
          </cell>
          <cell r="O91">
            <v>19021434.514551748</v>
          </cell>
          <cell r="Q91">
            <v>0</v>
          </cell>
          <cell r="S91">
            <v>510982.45960433158</v>
          </cell>
        </row>
        <row r="92">
          <cell r="A92" t="str">
            <v>LU076541680444328</v>
          </cell>
          <cell r="C92" t="str">
            <v>LU0765416804</v>
          </cell>
          <cell r="I92">
            <v>44328</v>
          </cell>
          <cell r="K92">
            <v>8001399.9500000002</v>
          </cell>
          <cell r="M92">
            <v>150335.49797400762</v>
          </cell>
          <cell r="O92">
            <v>19171770.012525756</v>
          </cell>
          <cell r="Q92">
            <v>0</v>
          </cell>
          <cell r="S92">
            <v>510982.45960433158</v>
          </cell>
        </row>
        <row r="93">
          <cell r="A93" t="str">
            <v>LU076541680444330</v>
          </cell>
          <cell r="C93" t="str">
            <v>LU0765416804</v>
          </cell>
          <cell r="I93">
            <v>44330</v>
          </cell>
          <cell r="K93">
            <v>8001612.9500000002</v>
          </cell>
          <cell r="M93">
            <v>302932.7460679817</v>
          </cell>
          <cell r="O93">
            <v>19474702.758593738</v>
          </cell>
          <cell r="Q93">
            <v>0</v>
          </cell>
          <cell r="S93">
            <v>511506.42119889776</v>
          </cell>
        </row>
        <row r="94">
          <cell r="A94" t="str">
            <v>LU076541680444333</v>
          </cell>
          <cell r="C94" t="str">
            <v>LU0765416804</v>
          </cell>
          <cell r="I94">
            <v>44333</v>
          </cell>
          <cell r="K94">
            <v>8001612.9500000002</v>
          </cell>
          <cell r="M94">
            <v>453693.61406455154</v>
          </cell>
          <cell r="O94">
            <v>19928396.37265829</v>
          </cell>
          <cell r="Q94">
            <v>0</v>
          </cell>
          <cell r="S94">
            <v>511506.42119889776</v>
          </cell>
        </row>
        <row r="95">
          <cell r="A95" t="str">
            <v>LU076541680444334</v>
          </cell>
          <cell r="C95" t="str">
            <v>LU0765416804</v>
          </cell>
          <cell r="I95">
            <v>44334</v>
          </cell>
          <cell r="K95">
            <v>8001822.9500000002</v>
          </cell>
          <cell r="M95">
            <v>150905.78800425664</v>
          </cell>
          <cell r="O95">
            <v>20079302.160662547</v>
          </cell>
          <cell r="Q95">
            <v>0</v>
          </cell>
          <cell r="S95">
            <v>512042.860491017</v>
          </cell>
        </row>
        <row r="96">
          <cell r="A96" t="str">
            <v>LU076541680444335</v>
          </cell>
          <cell r="C96" t="str">
            <v>LU0765416804</v>
          </cell>
          <cell r="I96">
            <v>44335</v>
          </cell>
          <cell r="K96">
            <v>8002692.9500000002</v>
          </cell>
          <cell r="M96">
            <v>150132.96796326517</v>
          </cell>
          <cell r="O96">
            <v>20229435.12862581</v>
          </cell>
          <cell r="Q96">
            <v>0</v>
          </cell>
          <cell r="S96">
            <v>514281.65910982469</v>
          </cell>
        </row>
        <row r="97">
          <cell r="A97" t="str">
            <v>LU076541680444336</v>
          </cell>
          <cell r="C97" t="str">
            <v>LU0765416804</v>
          </cell>
          <cell r="I97">
            <v>44336</v>
          </cell>
          <cell r="K97">
            <v>8003177.9500000002</v>
          </cell>
          <cell r="M97">
            <v>149727.17794174148</v>
          </cell>
          <cell r="O97">
            <v>20379162.306567553</v>
          </cell>
          <cell r="Q97">
            <v>0</v>
          </cell>
          <cell r="S97">
            <v>515538.82375488977</v>
          </cell>
        </row>
        <row r="98">
          <cell r="A98" t="str">
            <v>LU076541680444337</v>
          </cell>
          <cell r="C98" t="str">
            <v>LU0765416804</v>
          </cell>
          <cell r="I98">
            <v>44337</v>
          </cell>
          <cell r="K98">
            <v>7996223.9500000002</v>
          </cell>
          <cell r="M98">
            <v>151365.52802864189</v>
          </cell>
          <cell r="O98">
            <v>20530527.834596194</v>
          </cell>
          <cell r="Q98">
            <v>0</v>
          </cell>
          <cell r="S98">
            <v>497383.31695895974</v>
          </cell>
        </row>
        <row r="99">
          <cell r="A99" t="str">
            <v>LU076541680444341</v>
          </cell>
          <cell r="C99" t="str">
            <v>LU0765416804</v>
          </cell>
          <cell r="I99">
            <v>44341</v>
          </cell>
          <cell r="K99">
            <v>7994900.3799999999</v>
          </cell>
          <cell r="M99">
            <v>609940.29235209664</v>
          </cell>
          <cell r="O99">
            <v>21140468.12694829</v>
          </cell>
          <cell r="Q99">
            <v>0</v>
          </cell>
          <cell r="S99">
            <v>493902.68503357825</v>
          </cell>
        </row>
        <row r="100">
          <cell r="A100" t="str">
            <v>LU076541680444342</v>
          </cell>
          <cell r="C100" t="str">
            <v>LU0765416804</v>
          </cell>
          <cell r="I100">
            <v>44342</v>
          </cell>
          <cell r="K100">
            <v>7994900.3799999999</v>
          </cell>
          <cell r="M100">
            <v>151481.7180348048</v>
          </cell>
          <cell r="O100">
            <v>21291949.844983093</v>
          </cell>
          <cell r="Q100">
            <v>0</v>
          </cell>
          <cell r="S100">
            <v>493902.68503357825</v>
          </cell>
        </row>
        <row r="101">
          <cell r="A101" t="str">
            <v>LU076541680444343</v>
          </cell>
          <cell r="C101" t="str">
            <v>LU0765416804</v>
          </cell>
          <cell r="I101">
            <v>44343</v>
          </cell>
          <cell r="K101">
            <v>7971262.3799999999</v>
          </cell>
          <cell r="M101">
            <v>151735.1680482481</v>
          </cell>
          <cell r="O101">
            <v>21443685.013031341</v>
          </cell>
          <cell r="Q101">
            <v>0</v>
          </cell>
          <cell r="S101">
            <v>429489.87716510368</v>
          </cell>
        </row>
        <row r="102">
          <cell r="A102" t="str">
            <v>LU076541680444344</v>
          </cell>
          <cell r="C102" t="str">
            <v>LU0765416804</v>
          </cell>
          <cell r="I102">
            <v>44344</v>
          </cell>
          <cell r="K102">
            <v>7971533.3799999999</v>
          </cell>
          <cell r="M102">
            <v>153085.71811988324</v>
          </cell>
          <cell r="O102">
            <v>21596770.731151223</v>
          </cell>
          <cell r="Q102">
            <v>0</v>
          </cell>
          <cell r="S102">
            <v>430233.50221627695</v>
          </cell>
        </row>
        <row r="103">
          <cell r="A103" t="str">
            <v>LU076541680444347</v>
          </cell>
          <cell r="C103" t="str">
            <v>LU0765416804</v>
          </cell>
          <cell r="I103">
            <v>44347</v>
          </cell>
          <cell r="K103">
            <v>7972643.0199999996</v>
          </cell>
          <cell r="M103">
            <v>433483.82299259579</v>
          </cell>
          <cell r="O103">
            <v>22030254.55414382</v>
          </cell>
          <cell r="Q103">
            <v>0</v>
          </cell>
          <cell r="S103">
            <v>433299.6682614233</v>
          </cell>
        </row>
        <row r="104">
          <cell r="A104" t="str">
            <v>LU076541680444348</v>
          </cell>
          <cell r="C104" t="str">
            <v>LU0765416804</v>
          </cell>
          <cell r="I104">
            <v>44348</v>
          </cell>
          <cell r="K104">
            <v>7972643.0199999996</v>
          </cell>
          <cell r="M104">
            <v>-6853.4499999999971</v>
          </cell>
          <cell r="O104">
            <v>22023401.104143821</v>
          </cell>
          <cell r="Q104">
            <v>0</v>
          </cell>
          <cell r="S104">
            <v>433299.6682614233</v>
          </cell>
        </row>
        <row r="105">
          <cell r="A105" t="str">
            <v>LU076541680444349</v>
          </cell>
          <cell r="C105" t="str">
            <v>LU0765416804</v>
          </cell>
          <cell r="I105">
            <v>44349</v>
          </cell>
          <cell r="K105">
            <v>7973508.0199999996</v>
          </cell>
          <cell r="M105">
            <v>152755.46810236631</v>
          </cell>
          <cell r="O105">
            <v>22176156.572246186</v>
          </cell>
          <cell r="Q105">
            <v>0</v>
          </cell>
          <cell r="S105">
            <v>435736.13081460691</v>
          </cell>
        </row>
        <row r="106">
          <cell r="A106" t="str">
            <v>LU076541680444350</v>
          </cell>
          <cell r="C106" t="str">
            <v>LU0765416804</v>
          </cell>
          <cell r="I106">
            <v>44350</v>
          </cell>
          <cell r="K106">
            <v>7975998.54</v>
          </cell>
          <cell r="M106">
            <v>147874.76784348703</v>
          </cell>
          <cell r="O106">
            <v>22324031.340089675</v>
          </cell>
          <cell r="Q106">
            <v>0</v>
          </cell>
          <cell r="S106">
            <v>442798.94066863623</v>
          </cell>
        </row>
        <row r="107">
          <cell r="A107" t="str">
            <v>LU076541680444351</v>
          </cell>
          <cell r="C107" t="str">
            <v>LU0765416804</v>
          </cell>
          <cell r="I107">
            <v>44351</v>
          </cell>
          <cell r="K107">
            <v>7976523.2199999997</v>
          </cell>
          <cell r="M107">
            <v>154574.93819887354</v>
          </cell>
          <cell r="O107">
            <v>22478606.278288547</v>
          </cell>
          <cell r="Q107">
            <v>0</v>
          </cell>
          <cell r="S107">
            <v>444296.59647333523</v>
          </cell>
        </row>
        <row r="108">
          <cell r="A108" t="str">
            <v>LU076541680444354</v>
          </cell>
          <cell r="C108" t="str">
            <v>LU0765416804</v>
          </cell>
          <cell r="I108">
            <v>44354</v>
          </cell>
          <cell r="K108">
            <v>7978683.2199999997</v>
          </cell>
          <cell r="M108">
            <v>455975.91418560798</v>
          </cell>
          <cell r="O108">
            <v>22934582.192474157</v>
          </cell>
          <cell r="Q108">
            <v>0</v>
          </cell>
          <cell r="S108">
            <v>450503.99647003273</v>
          </cell>
        </row>
        <row r="109">
          <cell r="A109" t="str">
            <v>LU076541680444355</v>
          </cell>
          <cell r="C109" t="str">
            <v>LU0765416804</v>
          </cell>
          <cell r="I109">
            <v>44355</v>
          </cell>
          <cell r="K109">
            <v>7978683.2199999997</v>
          </cell>
          <cell r="M109">
            <v>152326.25807960037</v>
          </cell>
          <cell r="O109">
            <v>23086908.450553756</v>
          </cell>
          <cell r="Q109">
            <v>0</v>
          </cell>
          <cell r="S109">
            <v>450503.99647003273</v>
          </cell>
        </row>
        <row r="110">
          <cell r="A110" t="str">
            <v>LU076541680444356</v>
          </cell>
          <cell r="C110" t="str">
            <v>LU0765416804</v>
          </cell>
          <cell r="I110">
            <v>44356</v>
          </cell>
          <cell r="K110">
            <v>7978683.2199999997</v>
          </cell>
          <cell r="M110">
            <v>284036.34506568982</v>
          </cell>
          <cell r="O110">
            <v>23370944.795619447</v>
          </cell>
          <cell r="Q110">
            <v>0</v>
          </cell>
          <cell r="S110">
            <v>450503.99647003273</v>
          </cell>
        </row>
        <row r="111">
          <cell r="A111" t="str">
            <v>LU076541680444357</v>
          </cell>
          <cell r="C111" t="str">
            <v>LU0765416804</v>
          </cell>
          <cell r="I111">
            <v>44357</v>
          </cell>
          <cell r="K111">
            <v>7978683.2199999997</v>
          </cell>
          <cell r="M111">
            <v>154112.73817435783</v>
          </cell>
          <cell r="O111">
            <v>23525057.533793803</v>
          </cell>
          <cell r="Q111">
            <v>0</v>
          </cell>
          <cell r="S111">
            <v>450503.99647003273</v>
          </cell>
        </row>
        <row r="112">
          <cell r="A112" t="str">
            <v>LU076541680444358</v>
          </cell>
          <cell r="C112" t="str">
            <v>LU0765416804</v>
          </cell>
          <cell r="I112">
            <v>44358</v>
          </cell>
          <cell r="K112">
            <v>7977000.2199999997</v>
          </cell>
          <cell r="M112">
            <v>155553.99825080429</v>
          </cell>
          <cell r="O112">
            <v>23680611.532044608</v>
          </cell>
          <cell r="Q112">
            <v>0</v>
          </cell>
          <cell r="S112">
            <v>445446.66195219057</v>
          </cell>
        </row>
        <row r="113">
          <cell r="A113" t="str">
            <v>LU076541680444361</v>
          </cell>
          <cell r="C113" t="str">
            <v>LU0765416804</v>
          </cell>
          <cell r="I113">
            <v>44361</v>
          </cell>
          <cell r="K113">
            <v>7990285.7999999998</v>
          </cell>
          <cell r="M113">
            <v>462443.1145286375</v>
          </cell>
          <cell r="O113">
            <v>24143054.646573246</v>
          </cell>
          <cell r="Q113">
            <v>0</v>
          </cell>
          <cell r="S113">
            <v>485628.267490745</v>
          </cell>
        </row>
        <row r="114">
          <cell r="A114" t="str">
            <v>LU076541680444362</v>
          </cell>
          <cell r="C114" t="str">
            <v>LU0765416804</v>
          </cell>
          <cell r="I114">
            <v>44362</v>
          </cell>
          <cell r="K114">
            <v>7989881.0099999998</v>
          </cell>
          <cell r="M114">
            <v>155867.91826745504</v>
          </cell>
          <cell r="O114">
            <v>24298922.5648407</v>
          </cell>
          <cell r="Q114">
            <v>0</v>
          </cell>
          <cell r="S114">
            <v>484380.57187555375</v>
          </cell>
        </row>
        <row r="115">
          <cell r="A115" t="str">
            <v>LU076541680444363</v>
          </cell>
          <cell r="C115" t="str">
            <v>LU0765416804</v>
          </cell>
          <cell r="I115">
            <v>44363</v>
          </cell>
          <cell r="K115">
            <v>7989031.0099999998</v>
          </cell>
          <cell r="M115">
            <v>151539.74803788276</v>
          </cell>
          <cell r="O115">
            <v>24450462.312878583</v>
          </cell>
          <cell r="Q115">
            <v>0</v>
          </cell>
          <cell r="S115">
            <v>481744.01100063667</v>
          </cell>
        </row>
        <row r="116">
          <cell r="A116" t="str">
            <v>LU076541680444364</v>
          </cell>
          <cell r="C116" t="str">
            <v>LU0765416804</v>
          </cell>
          <cell r="I116">
            <v>44364</v>
          </cell>
          <cell r="K116">
            <v>7991317.71</v>
          </cell>
          <cell r="M116">
            <v>151198.22801976808</v>
          </cell>
          <cell r="O116">
            <v>24601660.540898349</v>
          </cell>
          <cell r="Q116">
            <v>0</v>
          </cell>
          <cell r="S116">
            <v>488880.35533694678</v>
          </cell>
        </row>
        <row r="117">
          <cell r="A117" t="str">
            <v>LU076541680444365</v>
          </cell>
          <cell r="C117" t="str">
            <v>LU0765416804</v>
          </cell>
          <cell r="I117">
            <v>44365</v>
          </cell>
          <cell r="K117">
            <v>7990317.71</v>
          </cell>
          <cell r="M117">
            <v>152251.29807562436</v>
          </cell>
          <cell r="O117">
            <v>24753911.838973973</v>
          </cell>
          <cell r="Q117">
            <v>0</v>
          </cell>
          <cell r="S117">
            <v>485740.63022442395</v>
          </cell>
        </row>
        <row r="118">
          <cell r="A118" t="str">
            <v>LU076541680444368</v>
          </cell>
          <cell r="C118" t="str">
            <v>LU0765416804</v>
          </cell>
          <cell r="I118">
            <v>44368</v>
          </cell>
          <cell r="K118">
            <v>7990317.71</v>
          </cell>
          <cell r="M118">
            <v>466640.48475127184</v>
          </cell>
          <cell r="O118">
            <v>25220552.323725246</v>
          </cell>
          <cell r="Q118">
            <v>0</v>
          </cell>
          <cell r="S118">
            <v>485740.63022442395</v>
          </cell>
        </row>
        <row r="119">
          <cell r="A119" t="str">
            <v>LU076541680444369</v>
          </cell>
          <cell r="C119" t="str">
            <v>LU0765416804</v>
          </cell>
          <cell r="I119">
            <v>44369</v>
          </cell>
          <cell r="K119">
            <v>7990779.9699999997</v>
          </cell>
          <cell r="M119">
            <v>153063.67811871416</v>
          </cell>
          <cell r="O119">
            <v>25373616.001843959</v>
          </cell>
          <cell r="Q119">
            <v>0</v>
          </cell>
          <cell r="S119">
            <v>487227.80400301039</v>
          </cell>
        </row>
        <row r="120">
          <cell r="A120" t="str">
            <v>LU076541680444371</v>
          </cell>
          <cell r="C120" t="str">
            <v>LU0765416804</v>
          </cell>
          <cell r="I120">
            <v>44371</v>
          </cell>
          <cell r="K120">
            <v>7982133.9100000001</v>
          </cell>
          <cell r="M120">
            <v>307076.71628778375</v>
          </cell>
          <cell r="O120">
            <v>25680692.718131743</v>
          </cell>
          <cell r="Q120">
            <v>0</v>
          </cell>
          <cell r="S120">
            <v>459246.25426250731</v>
          </cell>
        </row>
        <row r="121">
          <cell r="A121" t="str">
            <v>LU076541680444372</v>
          </cell>
          <cell r="C121" t="str">
            <v>LU0765416804</v>
          </cell>
          <cell r="I121">
            <v>44372</v>
          </cell>
          <cell r="K121">
            <v>7982456.5499999998</v>
          </cell>
          <cell r="M121">
            <v>180502.09957408687</v>
          </cell>
          <cell r="O121">
            <v>25861194.817705829</v>
          </cell>
          <cell r="Q121">
            <v>0</v>
          </cell>
          <cell r="S121">
            <v>460302.8376279503</v>
          </cell>
        </row>
        <row r="122">
          <cell r="A122" t="str">
            <v>LU076541680444375</v>
          </cell>
          <cell r="C122" t="str">
            <v>LU0765416804</v>
          </cell>
          <cell r="I122">
            <v>44375</v>
          </cell>
          <cell r="K122">
            <v>7982586.5499999998</v>
          </cell>
          <cell r="M122">
            <v>457311.47425644798</v>
          </cell>
          <cell r="O122">
            <v>26318506.291962277</v>
          </cell>
          <cell r="Q122">
            <v>0</v>
          </cell>
          <cell r="S122">
            <v>460731.50199633866</v>
          </cell>
        </row>
        <row r="123">
          <cell r="A123" t="str">
            <v>LU076541680444376</v>
          </cell>
          <cell r="C123" t="str">
            <v>LU0765416804</v>
          </cell>
          <cell r="I123">
            <v>44376</v>
          </cell>
          <cell r="K123">
            <v>7983865.5499999998</v>
          </cell>
          <cell r="M123">
            <v>158051.63838328267</v>
          </cell>
          <cell r="O123">
            <v>26476557.930345561</v>
          </cell>
          <cell r="Q123">
            <v>0</v>
          </cell>
          <cell r="S123">
            <v>465022.17205972469</v>
          </cell>
        </row>
        <row r="124">
          <cell r="A124" t="str">
            <v>LU076541680444377</v>
          </cell>
          <cell r="C124" t="str">
            <v>LU0765416804</v>
          </cell>
          <cell r="I124">
            <v>44377</v>
          </cell>
          <cell r="K124">
            <v>7989366.5499999998</v>
          </cell>
          <cell r="M124">
            <v>154073.55817227965</v>
          </cell>
          <cell r="O124">
            <v>26630631.488517839</v>
          </cell>
          <cell r="Q124">
            <v>0</v>
          </cell>
          <cell r="S124">
            <v>483585.31433900964</v>
          </cell>
        </row>
        <row r="125">
          <cell r="A125" t="str">
            <v>LU076541680444378</v>
          </cell>
          <cell r="C125" t="str">
            <v>LU0765416804</v>
          </cell>
          <cell r="I125">
            <v>44378</v>
          </cell>
          <cell r="K125">
            <v>8045626.5499999998</v>
          </cell>
          <cell r="M125">
            <v>152691.36809896634</v>
          </cell>
          <cell r="O125">
            <v>26783322.856616806</v>
          </cell>
          <cell r="Q125">
            <v>0</v>
          </cell>
          <cell r="S125">
            <v>674519.83058407123</v>
          </cell>
        </row>
        <row r="126">
          <cell r="A126" t="str">
            <v>LU076541680444379</v>
          </cell>
          <cell r="C126" t="str">
            <v>LU0765416804</v>
          </cell>
          <cell r="I126">
            <v>44379</v>
          </cell>
          <cell r="K126">
            <v>8045864.5499999998</v>
          </cell>
          <cell r="M126">
            <v>128192.12679949189</v>
          </cell>
          <cell r="O126">
            <v>26911514.983416297</v>
          </cell>
          <cell r="Q126">
            <v>0</v>
          </cell>
          <cell r="S126">
            <v>675332.06894971523</v>
          </cell>
        </row>
        <row r="127">
          <cell r="A127" t="str">
            <v>LU076541680444382</v>
          </cell>
          <cell r="C127" t="str">
            <v>LU0765416804</v>
          </cell>
          <cell r="I127">
            <v>44382</v>
          </cell>
          <cell r="K127">
            <v>8013460.1900000004</v>
          </cell>
          <cell r="M127">
            <v>470208.12494050467</v>
          </cell>
          <cell r="O127">
            <v>27381723.1083568</v>
          </cell>
          <cell r="Q127">
            <v>0</v>
          </cell>
          <cell r="S127">
            <v>564227.27497828426</v>
          </cell>
        </row>
        <row r="128">
          <cell r="A128" t="str">
            <v>LU076541680444383</v>
          </cell>
          <cell r="C128" t="str">
            <v>LU0765416804</v>
          </cell>
          <cell r="I128">
            <v>44383</v>
          </cell>
          <cell r="K128">
            <v>8013460.1900000004</v>
          </cell>
          <cell r="M128">
            <v>157446.1783511682</v>
          </cell>
          <cell r="O128">
            <v>27539169.286707968</v>
          </cell>
          <cell r="Q128">
            <v>0</v>
          </cell>
          <cell r="S128">
            <v>564227.27497828426</v>
          </cell>
        </row>
        <row r="129">
          <cell r="A129" t="str">
            <v>LU076541680444384</v>
          </cell>
          <cell r="C129" t="str">
            <v>LU0765416804</v>
          </cell>
          <cell r="I129">
            <v>44384</v>
          </cell>
          <cell r="K129">
            <v>8025818.1900000004</v>
          </cell>
          <cell r="M129">
            <v>158069.26838421778</v>
          </cell>
          <cell r="O129">
            <v>27697238.555092186</v>
          </cell>
          <cell r="Q129">
            <v>0</v>
          </cell>
          <cell r="S129">
            <v>607567.07657144836</v>
          </cell>
        </row>
        <row r="130">
          <cell r="A130" t="str">
            <v>LU076541680444385</v>
          </cell>
          <cell r="C130" t="str">
            <v>LU0765416804</v>
          </cell>
          <cell r="I130">
            <v>44385</v>
          </cell>
          <cell r="K130">
            <v>8021357.7800000003</v>
          </cell>
          <cell r="M130">
            <v>158283.89839560207</v>
          </cell>
          <cell r="O130">
            <v>27855522.453487787</v>
          </cell>
          <cell r="Q130">
            <v>0</v>
          </cell>
          <cell r="S130">
            <v>591836.46380416199</v>
          </cell>
        </row>
        <row r="131">
          <cell r="A131" t="str">
            <v>LU076541680444386</v>
          </cell>
          <cell r="C131" t="str">
            <v>LU0765416804</v>
          </cell>
          <cell r="I131">
            <v>44386</v>
          </cell>
          <cell r="K131">
            <v>8107921.7800000003</v>
          </cell>
          <cell r="M131">
            <v>158706.90841803909</v>
          </cell>
          <cell r="O131">
            <v>28014229.361905828</v>
          </cell>
          <cell r="Q131">
            <v>0</v>
          </cell>
          <cell r="S131">
            <v>898831.51936150924</v>
          </cell>
        </row>
        <row r="132">
          <cell r="A132" t="str">
            <v>LU076541680444389</v>
          </cell>
          <cell r="C132" t="str">
            <v>LU0765416804</v>
          </cell>
          <cell r="I132">
            <v>44389</v>
          </cell>
          <cell r="K132">
            <v>8109810.7800000003</v>
          </cell>
          <cell r="M132">
            <v>473827.58513248595</v>
          </cell>
          <cell r="O132">
            <v>28488056.947038315</v>
          </cell>
          <cell r="Q132">
            <v>0</v>
          </cell>
          <cell r="S132">
            <v>905567.74271031341</v>
          </cell>
        </row>
        <row r="133">
          <cell r="A133" t="str">
            <v>LU076541680444390</v>
          </cell>
          <cell r="C133" t="str">
            <v>LU0765416804</v>
          </cell>
          <cell r="I133">
            <v>44390</v>
          </cell>
          <cell r="K133">
            <v>8110481.4299999997</v>
          </cell>
          <cell r="M133">
            <v>159811.98847665414</v>
          </cell>
          <cell r="O133">
            <v>28647868.935514968</v>
          </cell>
          <cell r="Q133">
            <v>0</v>
          </cell>
          <cell r="S133">
            <v>907998.48184010643</v>
          </cell>
        </row>
        <row r="134">
          <cell r="A134" t="str">
            <v>LU076541680444391</v>
          </cell>
          <cell r="C134" t="str">
            <v>LU0765416804</v>
          </cell>
          <cell r="I134">
            <v>44391</v>
          </cell>
          <cell r="K134">
            <v>8125234.5700000003</v>
          </cell>
          <cell r="M134">
            <v>160318.69850353073</v>
          </cell>
          <cell r="O134">
            <v>28808187.634018499</v>
          </cell>
          <cell r="Q134">
            <v>0</v>
          </cell>
          <cell r="S134">
            <v>961761.23977169022</v>
          </cell>
        </row>
        <row r="135">
          <cell r="A135" t="str">
            <v>LU076541680444392</v>
          </cell>
          <cell r="C135" t="str">
            <v>LU0765416804</v>
          </cell>
          <cell r="I135">
            <v>44392</v>
          </cell>
          <cell r="K135">
            <v>8125234.5700000003</v>
          </cell>
          <cell r="M135">
            <v>161552.51856897431</v>
          </cell>
          <cell r="O135">
            <v>28969740.152587473</v>
          </cell>
          <cell r="Q135">
            <v>0</v>
          </cell>
          <cell r="S135">
            <v>961761.23977169022</v>
          </cell>
        </row>
        <row r="136">
          <cell r="A136" t="str">
            <v>LU076541680444393</v>
          </cell>
          <cell r="C136" t="str">
            <v>LU0765416804</v>
          </cell>
          <cell r="I136">
            <v>44393</v>
          </cell>
          <cell r="K136">
            <v>8125305.1699999999</v>
          </cell>
          <cell r="M136">
            <v>158781.54842199813</v>
          </cell>
          <cell r="O136">
            <v>29128521.701009471</v>
          </cell>
          <cell r="Q136">
            <v>0</v>
          </cell>
          <cell r="S136">
            <v>962021.31398617406</v>
          </cell>
        </row>
        <row r="137">
          <cell r="A137" t="str">
            <v>LU076541680444396</v>
          </cell>
          <cell r="C137" t="str">
            <v>LU0765416804</v>
          </cell>
          <cell r="I137">
            <v>44396</v>
          </cell>
          <cell r="K137">
            <v>8125305.1699999999</v>
          </cell>
          <cell r="M137">
            <v>478107.6253595053</v>
          </cell>
          <cell r="O137">
            <v>29606629.326368976</v>
          </cell>
          <cell r="Q137">
            <v>0</v>
          </cell>
          <cell r="S137">
            <v>962021.31398617406</v>
          </cell>
        </row>
        <row r="138">
          <cell r="A138" t="str">
            <v>LU076541680444397</v>
          </cell>
          <cell r="C138" t="str">
            <v>LU0765416804</v>
          </cell>
          <cell r="I138">
            <v>44397</v>
          </cell>
          <cell r="K138">
            <v>8125305.1699999999</v>
          </cell>
          <cell r="M138">
            <v>160057.60848968211</v>
          </cell>
          <cell r="O138">
            <v>29766686.934858657</v>
          </cell>
          <cell r="Q138">
            <v>0</v>
          </cell>
          <cell r="S138">
            <v>962021.31398617406</v>
          </cell>
        </row>
        <row r="139">
          <cell r="A139" t="str">
            <v>LU076541680444398</v>
          </cell>
          <cell r="C139" t="str">
            <v>LU0765416804</v>
          </cell>
          <cell r="I139">
            <v>44398</v>
          </cell>
          <cell r="K139">
            <v>8116768.7599999998</v>
          </cell>
          <cell r="M139">
            <v>157971.46837903032</v>
          </cell>
          <cell r="O139">
            <v>29924658.403237689</v>
          </cell>
          <cell r="Q139">
            <v>0</v>
          </cell>
          <cell r="S139">
            <v>929737.86777777446</v>
          </cell>
        </row>
        <row r="140">
          <cell r="A140" t="str">
            <v>LU076541680444399</v>
          </cell>
          <cell r="C140" t="str">
            <v>LU0765416804</v>
          </cell>
          <cell r="I140">
            <v>44399</v>
          </cell>
          <cell r="K140">
            <v>8116993.7599999998</v>
          </cell>
          <cell r="M140">
            <v>158806.91842334374</v>
          </cell>
          <cell r="O140">
            <v>30083465.321661033</v>
          </cell>
          <cell r="Q140">
            <v>0</v>
          </cell>
          <cell r="S140">
            <v>930593.16369247274</v>
          </cell>
        </row>
        <row r="141">
          <cell r="A141" t="str">
            <v>LU076541680444400</v>
          </cell>
          <cell r="C141" t="str">
            <v>LU0765416804</v>
          </cell>
          <cell r="I141">
            <v>44400</v>
          </cell>
          <cell r="K141">
            <v>8116993.7599999998</v>
          </cell>
          <cell r="M141">
            <v>158707.23841805663</v>
          </cell>
          <cell r="O141">
            <v>30242172.56007909</v>
          </cell>
          <cell r="Q141">
            <v>0</v>
          </cell>
          <cell r="S141">
            <v>930593.16369247274</v>
          </cell>
        </row>
        <row r="142">
          <cell r="A142" t="str">
            <v>LU076541680444403</v>
          </cell>
          <cell r="C142" t="str">
            <v>LU0765416804</v>
          </cell>
          <cell r="I142">
            <v>44403</v>
          </cell>
          <cell r="K142">
            <v>8118863.9100000001</v>
          </cell>
          <cell r="M142">
            <v>476905.72529575485</v>
          </cell>
          <cell r="O142">
            <v>30719078.285374846</v>
          </cell>
          <cell r="Q142">
            <v>0</v>
          </cell>
          <cell r="S142">
            <v>937775.34832166519</v>
          </cell>
        </row>
        <row r="143">
          <cell r="A143" t="str">
            <v>LU076541680444404</v>
          </cell>
          <cell r="C143" t="str">
            <v>LU0765416804</v>
          </cell>
          <cell r="I143">
            <v>44404</v>
          </cell>
          <cell r="K143">
            <v>8118863.9100000001</v>
          </cell>
          <cell r="M143">
            <v>158329.41839801651</v>
          </cell>
          <cell r="O143">
            <v>30877407.703772862</v>
          </cell>
          <cell r="Q143">
            <v>0</v>
          </cell>
          <cell r="S143">
            <v>937775.34832166519</v>
          </cell>
        </row>
        <row r="144">
          <cell r="A144" t="str">
            <v>LU076541680444405</v>
          </cell>
          <cell r="C144" t="str">
            <v>LU0765416804</v>
          </cell>
          <cell r="I144">
            <v>44405</v>
          </cell>
          <cell r="K144">
            <v>8133713.9100000001</v>
          </cell>
          <cell r="M144">
            <v>158344.61839882276</v>
          </cell>
          <cell r="O144">
            <v>31035752.322171684</v>
          </cell>
          <cell r="Q144">
            <v>0</v>
          </cell>
          <cell r="S144">
            <v>995967.66113302798</v>
          </cell>
        </row>
        <row r="145">
          <cell r="A145" t="str">
            <v>LU076541680444406</v>
          </cell>
          <cell r="C145" t="str">
            <v>LU0765416804</v>
          </cell>
          <cell r="I145">
            <v>44406</v>
          </cell>
          <cell r="K145">
            <v>8142893.4000000004</v>
          </cell>
          <cell r="M145">
            <v>158332.24839816659</v>
          </cell>
          <cell r="O145">
            <v>31194084.570569851</v>
          </cell>
          <cell r="Q145">
            <v>0</v>
          </cell>
          <cell r="S145">
            <v>1032117.7958098884</v>
          </cell>
        </row>
        <row r="146">
          <cell r="A146" t="str">
            <v>LU076541680444407</v>
          </cell>
          <cell r="C146" t="str">
            <v>LU0765416804</v>
          </cell>
          <cell r="I146">
            <v>44407</v>
          </cell>
          <cell r="K146">
            <v>8146052.2699999996</v>
          </cell>
          <cell r="M146">
            <v>157658.19836241406</v>
          </cell>
          <cell r="O146">
            <v>31351742.768932264</v>
          </cell>
          <cell r="Q146">
            <v>0</v>
          </cell>
          <cell r="S146">
            <v>1044619.2960590578</v>
          </cell>
        </row>
        <row r="147">
          <cell r="A147" t="str">
            <v>LU076541680444410</v>
          </cell>
          <cell r="C147" t="str">
            <v>LU0765416804</v>
          </cell>
          <cell r="I147">
            <v>44410</v>
          </cell>
          <cell r="K147">
            <v>8140898.2699999996</v>
          </cell>
          <cell r="M147">
            <v>276391.59466020146</v>
          </cell>
          <cell r="O147">
            <v>31628134.363592464</v>
          </cell>
          <cell r="Q147">
            <v>0</v>
          </cell>
          <cell r="S147">
            <v>1024122.1466977801</v>
          </cell>
        </row>
        <row r="148">
          <cell r="A148" t="str">
            <v>LU076541680444411</v>
          </cell>
          <cell r="C148" t="str">
            <v>LU0765416804</v>
          </cell>
          <cell r="I148">
            <v>44411</v>
          </cell>
          <cell r="K148">
            <v>8100324.2699999996</v>
          </cell>
          <cell r="M148">
            <v>150513.60798345486</v>
          </cell>
          <cell r="O148">
            <v>31778647.97157592</v>
          </cell>
          <cell r="Q148">
            <v>0</v>
          </cell>
          <cell r="S148">
            <v>861384.25074216386</v>
          </cell>
        </row>
        <row r="149">
          <cell r="A149" t="str">
            <v>LU076541680444412</v>
          </cell>
          <cell r="C149" t="str">
            <v>LU0765416804</v>
          </cell>
          <cell r="I149">
            <v>44412</v>
          </cell>
          <cell r="K149">
            <v>8100324.2699999996</v>
          </cell>
          <cell r="M149">
            <v>154416.95819049407</v>
          </cell>
          <cell r="O149">
            <v>31933064.929766413</v>
          </cell>
          <cell r="Q149">
            <v>0</v>
          </cell>
          <cell r="S149">
            <v>861384.25074216386</v>
          </cell>
        </row>
        <row r="150">
          <cell r="A150" t="str">
            <v>LU076541680444413</v>
          </cell>
          <cell r="C150" t="str">
            <v>LU0765416804</v>
          </cell>
          <cell r="I150">
            <v>44413</v>
          </cell>
          <cell r="K150">
            <v>8100949.5800000001</v>
          </cell>
          <cell r="M150">
            <v>155112.98822741251</v>
          </cell>
          <cell r="O150">
            <v>32088177.917993825</v>
          </cell>
          <cell r="Q150">
            <v>0</v>
          </cell>
          <cell r="S150">
            <v>863915.84038395493</v>
          </cell>
        </row>
        <row r="151">
          <cell r="A151" t="str">
            <v>LU076541680444414</v>
          </cell>
          <cell r="C151" t="str">
            <v>LU0765416804</v>
          </cell>
          <cell r="I151">
            <v>44414</v>
          </cell>
          <cell r="K151">
            <v>8101938.25</v>
          </cell>
          <cell r="M151">
            <v>155206.51823237346</v>
          </cell>
          <cell r="O151">
            <v>32243384.436226197</v>
          </cell>
          <cell r="Q151">
            <v>0</v>
          </cell>
          <cell r="S151">
            <v>867937.43639740557</v>
          </cell>
        </row>
        <row r="152">
          <cell r="A152" t="str">
            <v>LU076541680444417</v>
          </cell>
          <cell r="C152" t="str">
            <v>LU0765416804</v>
          </cell>
          <cell r="I152">
            <v>44417</v>
          </cell>
          <cell r="K152">
            <v>8094034.0300000003</v>
          </cell>
          <cell r="M152">
            <v>467064.89477378322</v>
          </cell>
          <cell r="O152">
            <v>32710449.330999982</v>
          </cell>
          <cell r="Q152">
            <v>0</v>
          </cell>
          <cell r="S152">
            <v>835634.15729354171</v>
          </cell>
        </row>
        <row r="153">
          <cell r="A153" t="str">
            <v>LU076541680444418</v>
          </cell>
          <cell r="C153" t="str">
            <v>LU0765416804</v>
          </cell>
          <cell r="I153">
            <v>44418</v>
          </cell>
          <cell r="K153">
            <v>8094034.0300000003</v>
          </cell>
          <cell r="M153">
            <v>155599.3782532113</v>
          </cell>
          <cell r="O153">
            <v>32866048.709253192</v>
          </cell>
          <cell r="Q153">
            <v>0</v>
          </cell>
          <cell r="S153">
            <v>835634.15729354171</v>
          </cell>
        </row>
        <row r="154">
          <cell r="A154" t="str">
            <v>LU076541680444419</v>
          </cell>
          <cell r="C154" t="str">
            <v>LU0765416804</v>
          </cell>
          <cell r="I154">
            <v>44419</v>
          </cell>
          <cell r="K154">
            <v>8094034.0300000003</v>
          </cell>
          <cell r="M154">
            <v>155784.52826303191</v>
          </cell>
          <cell r="O154">
            <v>33021833.237516224</v>
          </cell>
          <cell r="Q154">
            <v>0</v>
          </cell>
          <cell r="S154">
            <v>835634.15729354171</v>
          </cell>
        </row>
        <row r="155">
          <cell r="A155" t="str">
            <v>LU076541680444420</v>
          </cell>
          <cell r="C155" t="str">
            <v>LU0765416804</v>
          </cell>
          <cell r="I155">
            <v>44420</v>
          </cell>
          <cell r="K155">
            <v>8094034.0300000003</v>
          </cell>
          <cell r="M155">
            <v>157189.26833754135</v>
          </cell>
          <cell r="O155">
            <v>33179022.505853765</v>
          </cell>
          <cell r="Q155">
            <v>0</v>
          </cell>
          <cell r="S155">
            <v>835634.15729354171</v>
          </cell>
        </row>
        <row r="156">
          <cell r="A156" t="str">
            <v>LU076541680444421</v>
          </cell>
          <cell r="C156" t="str">
            <v>LU0765416804</v>
          </cell>
          <cell r="I156">
            <v>44421</v>
          </cell>
          <cell r="K156">
            <v>8093860.4400000004</v>
          </cell>
          <cell r="M156">
            <v>154447.04819209009</v>
          </cell>
          <cell r="O156">
            <v>33333469.554045856</v>
          </cell>
          <cell r="Q156">
            <v>0</v>
          </cell>
          <cell r="S156">
            <v>834904.65649971436</v>
          </cell>
        </row>
        <row r="157">
          <cell r="A157" t="str">
            <v>LU076541680444424</v>
          </cell>
          <cell r="C157" t="str">
            <v>LU0765416804</v>
          </cell>
          <cell r="I157">
            <v>44424</v>
          </cell>
          <cell r="K157">
            <v>8090446.4299999997</v>
          </cell>
          <cell r="M157">
            <v>465928.4347135037</v>
          </cell>
          <cell r="O157">
            <v>33799397.988759361</v>
          </cell>
          <cell r="Q157">
            <v>0</v>
          </cell>
          <cell r="S157">
            <v>820492.353235616</v>
          </cell>
        </row>
        <row r="158">
          <cell r="A158" t="str">
            <v>LU076541680444425</v>
          </cell>
          <cell r="C158" t="str">
            <v>LU0765416804</v>
          </cell>
          <cell r="I158">
            <v>44425</v>
          </cell>
          <cell r="K158">
            <v>8091215.4299999997</v>
          </cell>
          <cell r="M158">
            <v>156519.08830199405</v>
          </cell>
          <cell r="O158">
            <v>33955917.077061355</v>
          </cell>
          <cell r="Q158">
            <v>0</v>
          </cell>
          <cell r="S158">
            <v>823782.98693591158</v>
          </cell>
        </row>
        <row r="159">
          <cell r="A159" t="str">
            <v>LU076541680444426</v>
          </cell>
          <cell r="C159" t="str">
            <v>LU0765416804</v>
          </cell>
          <cell r="I159">
            <v>44426</v>
          </cell>
          <cell r="K159">
            <v>8091365.4299999997</v>
          </cell>
          <cell r="M159">
            <v>155765.82826204007</v>
          </cell>
          <cell r="O159">
            <v>34111682.905323394</v>
          </cell>
          <cell r="Q159">
            <v>0</v>
          </cell>
          <cell r="S159">
            <v>824427.75471582462</v>
          </cell>
        </row>
        <row r="160">
          <cell r="A160" t="str">
            <v>LU076541680444427</v>
          </cell>
          <cell r="C160" t="str">
            <v>LU0765416804</v>
          </cell>
          <cell r="I160">
            <v>44427</v>
          </cell>
          <cell r="K160">
            <v>8092778.7599999998</v>
          </cell>
          <cell r="M160">
            <v>197735.22048815602</v>
          </cell>
          <cell r="O160">
            <v>34309418.125811547</v>
          </cell>
          <cell r="Q160">
            <v>0</v>
          </cell>
          <cell r="S160">
            <v>830530.09352456091</v>
          </cell>
        </row>
        <row r="161">
          <cell r="A161" t="str">
            <v>LU076541680444428</v>
          </cell>
          <cell r="C161" t="str">
            <v>LU0765416804</v>
          </cell>
          <cell r="I161">
            <v>44428</v>
          </cell>
          <cell r="K161">
            <v>8092778.7599999998</v>
          </cell>
          <cell r="M161">
            <v>158399.6384017411</v>
          </cell>
          <cell r="O161">
            <v>34467817.764213286</v>
          </cell>
          <cell r="Q161">
            <v>0</v>
          </cell>
          <cell r="S161">
            <v>830530.09352456091</v>
          </cell>
        </row>
        <row r="162">
          <cell r="A162" t="str">
            <v>LU076541680444431</v>
          </cell>
          <cell r="C162" t="str">
            <v>LU0765416804</v>
          </cell>
          <cell r="I162">
            <v>44431</v>
          </cell>
          <cell r="K162">
            <v>8092749.7599999998</v>
          </cell>
          <cell r="M162">
            <v>468970.97487488447</v>
          </cell>
          <cell r="O162">
            <v>34936788.73908817</v>
          </cell>
          <cell r="Q162">
            <v>0</v>
          </cell>
          <cell r="S162">
            <v>830403.6039567336</v>
          </cell>
        </row>
        <row r="163">
          <cell r="A163" t="str">
            <v>LU076541680444432</v>
          </cell>
          <cell r="C163" t="str">
            <v>LU0765416804</v>
          </cell>
          <cell r="I163">
            <v>44432</v>
          </cell>
          <cell r="K163">
            <v>8092749.7599999998</v>
          </cell>
          <cell r="M163">
            <v>155769.82826225224</v>
          </cell>
          <cell r="O163">
            <v>35092558.567350425</v>
          </cell>
          <cell r="Q163">
            <v>0</v>
          </cell>
          <cell r="S163">
            <v>830403.6039567336</v>
          </cell>
        </row>
        <row r="164">
          <cell r="A164" t="str">
            <v>LU076541680444433</v>
          </cell>
          <cell r="C164" t="str">
            <v>LU0765416804</v>
          </cell>
          <cell r="I164">
            <v>44433</v>
          </cell>
          <cell r="K164">
            <v>8095214.5</v>
          </cell>
          <cell r="M164">
            <v>155826.74826527134</v>
          </cell>
          <cell r="O164">
            <v>35248385.315615699</v>
          </cell>
          <cell r="Q164">
            <v>0</v>
          </cell>
          <cell r="S164">
            <v>841344.35517330351</v>
          </cell>
        </row>
        <row r="165">
          <cell r="A165" t="str">
            <v>LU076541680444434</v>
          </cell>
          <cell r="C165" t="str">
            <v>LU0765416804</v>
          </cell>
          <cell r="I165">
            <v>44434</v>
          </cell>
          <cell r="K165">
            <v>8089432.3200000003</v>
          </cell>
          <cell r="M165">
            <v>153880.31816202993</v>
          </cell>
          <cell r="O165">
            <v>35402265.63377773</v>
          </cell>
          <cell r="Q165">
            <v>0</v>
          </cell>
          <cell r="S165">
            <v>815566.49430157093</v>
          </cell>
        </row>
        <row r="166">
          <cell r="A166" t="str">
            <v>LU076541680444435</v>
          </cell>
          <cell r="C166" t="str">
            <v>LU0765416804</v>
          </cell>
          <cell r="I166">
            <v>44435</v>
          </cell>
          <cell r="K166">
            <v>8089432.3200000003</v>
          </cell>
          <cell r="M166">
            <v>154062.02817166803</v>
          </cell>
          <cell r="O166">
            <v>35556327.661949396</v>
          </cell>
          <cell r="Q166">
            <v>0</v>
          </cell>
          <cell r="S166">
            <v>815566.49430157093</v>
          </cell>
        </row>
        <row r="167">
          <cell r="A167" t="str">
            <v>LU076541680444438</v>
          </cell>
          <cell r="C167" t="str">
            <v>LU0765416804</v>
          </cell>
          <cell r="I167">
            <v>44438</v>
          </cell>
          <cell r="K167">
            <v>8099657.3200000003</v>
          </cell>
          <cell r="M167">
            <v>464697.98464823893</v>
          </cell>
          <cell r="O167">
            <v>36021025.646597639</v>
          </cell>
          <cell r="Q167">
            <v>0</v>
          </cell>
          <cell r="S167">
            <v>861540.37763924198</v>
          </cell>
        </row>
        <row r="168">
          <cell r="A168" t="str">
            <v>LU076541680444439</v>
          </cell>
          <cell r="C168" t="str">
            <v>LU0765416804</v>
          </cell>
          <cell r="I168">
            <v>44439</v>
          </cell>
          <cell r="K168">
            <v>8115362.3200000003</v>
          </cell>
          <cell r="M168">
            <v>125465.66665487659</v>
          </cell>
          <cell r="O168">
            <v>36146491.313252516</v>
          </cell>
          <cell r="Q168">
            <v>0</v>
          </cell>
          <cell r="S168">
            <v>933054.6005904224</v>
          </cell>
        </row>
        <row r="169">
          <cell r="A169" t="str">
            <v>LU076541680444440</v>
          </cell>
          <cell r="C169" t="str">
            <v>LU0765416804</v>
          </cell>
          <cell r="I169">
            <v>44440</v>
          </cell>
          <cell r="K169">
            <v>8117171.3200000003</v>
          </cell>
          <cell r="M169">
            <v>-6877.6700000000019</v>
          </cell>
          <cell r="O169">
            <v>36139613.643252514</v>
          </cell>
          <cell r="Q169">
            <v>0</v>
          </cell>
          <cell r="S169">
            <v>941320.02312033623</v>
          </cell>
        </row>
        <row r="170">
          <cell r="A170" t="str">
            <v>LU076541680444441</v>
          </cell>
          <cell r="C170" t="str">
            <v>LU0765416804</v>
          </cell>
          <cell r="I170">
            <v>44441</v>
          </cell>
          <cell r="K170">
            <v>8117421.3200000003</v>
          </cell>
          <cell r="M170">
            <v>152263.6680762805</v>
          </cell>
          <cell r="O170">
            <v>36291877.311328799</v>
          </cell>
          <cell r="Q170">
            <v>0</v>
          </cell>
          <cell r="S170">
            <v>942462.07532684226</v>
          </cell>
        </row>
        <row r="171">
          <cell r="A171" t="str">
            <v>LU076541680444442</v>
          </cell>
          <cell r="C171" t="str">
            <v>LU0765416804</v>
          </cell>
          <cell r="I171">
            <v>44442</v>
          </cell>
          <cell r="K171">
            <v>8129661.0599999996</v>
          </cell>
          <cell r="M171">
            <v>152510.56808937641</v>
          </cell>
          <cell r="O171">
            <v>36444387.879418172</v>
          </cell>
          <cell r="Q171">
            <v>0</v>
          </cell>
          <cell r="S171">
            <v>998605.35226154223</v>
          </cell>
        </row>
        <row r="172">
          <cell r="A172" t="str">
            <v>LU076541680444445</v>
          </cell>
          <cell r="C172" t="str">
            <v>LU0765416804</v>
          </cell>
          <cell r="I172">
            <v>44445</v>
          </cell>
          <cell r="K172">
            <v>8130255.3499999996</v>
          </cell>
          <cell r="M172">
            <v>459482.55437160522</v>
          </cell>
          <cell r="O172">
            <v>36903870.433789775</v>
          </cell>
          <cell r="Q172">
            <v>0</v>
          </cell>
          <cell r="S172">
            <v>1001342.4893061777</v>
          </cell>
        </row>
        <row r="173">
          <cell r="A173" t="str">
            <v>LU076541680444446</v>
          </cell>
          <cell r="C173" t="str">
            <v>LU0765416804</v>
          </cell>
          <cell r="I173">
            <v>44446</v>
          </cell>
          <cell r="K173">
            <v>8130255.3499999996</v>
          </cell>
          <cell r="M173">
            <v>152872.27810856208</v>
          </cell>
          <cell r="O173">
            <v>37056742.711898334</v>
          </cell>
          <cell r="Q173">
            <v>0</v>
          </cell>
          <cell r="S173">
            <v>1001342.4893061777</v>
          </cell>
        </row>
        <row r="174">
          <cell r="A174" t="str">
            <v>LU076541680444447</v>
          </cell>
          <cell r="C174" t="str">
            <v>LU0765416804</v>
          </cell>
          <cell r="I174">
            <v>44447</v>
          </cell>
          <cell r="K174">
            <v>8129990.3499999996</v>
          </cell>
          <cell r="M174">
            <v>140225.7974377748</v>
          </cell>
          <cell r="O174">
            <v>37196968.509336106</v>
          </cell>
          <cell r="Q174">
            <v>0</v>
          </cell>
          <cell r="S174">
            <v>1000102.0125752323</v>
          </cell>
        </row>
        <row r="175">
          <cell r="A175" t="str">
            <v>LU076541680444448</v>
          </cell>
          <cell r="C175" t="str">
            <v>LU0765416804</v>
          </cell>
          <cell r="I175">
            <v>44448</v>
          </cell>
          <cell r="K175">
            <v>8131730.4500000002</v>
          </cell>
          <cell r="M175">
            <v>153281.87813028781</v>
          </cell>
          <cell r="O175">
            <v>37350250.387466393</v>
          </cell>
          <cell r="Q175">
            <v>0</v>
          </cell>
          <cell r="S175">
            <v>1008277.5108911927</v>
          </cell>
        </row>
        <row r="176">
          <cell r="A176" t="str">
            <v>LU076541680444449</v>
          </cell>
          <cell r="C176" t="str">
            <v>LU0765416804</v>
          </cell>
          <cell r="I176">
            <v>44449</v>
          </cell>
          <cell r="K176">
            <v>8145125.1399999997</v>
          </cell>
          <cell r="M176">
            <v>153121.27812176937</v>
          </cell>
          <cell r="O176">
            <v>37503371.665588163</v>
          </cell>
          <cell r="Q176">
            <v>0</v>
          </cell>
          <cell r="S176">
            <v>1071462.1667543037</v>
          </cell>
        </row>
        <row r="177">
          <cell r="A177" t="str">
            <v>LU076541680444452</v>
          </cell>
          <cell r="C177" t="str">
            <v>LU0765416804</v>
          </cell>
          <cell r="I177">
            <v>44452</v>
          </cell>
          <cell r="K177">
            <v>8144293.1399999997</v>
          </cell>
          <cell r="M177">
            <v>460387.42441960081</v>
          </cell>
          <cell r="O177">
            <v>37963759.090007767</v>
          </cell>
          <cell r="Q177">
            <v>0</v>
          </cell>
          <cell r="S177">
            <v>1067521.8636654173</v>
          </cell>
        </row>
        <row r="178">
          <cell r="A178" t="str">
            <v>LU076541680444453</v>
          </cell>
          <cell r="C178" t="str">
            <v>LU0765416804</v>
          </cell>
          <cell r="I178">
            <v>44453</v>
          </cell>
          <cell r="K178">
            <v>8144378.1399999997</v>
          </cell>
          <cell r="M178">
            <v>155397.40824249855</v>
          </cell>
          <cell r="O178">
            <v>38119156.498250268</v>
          </cell>
          <cell r="Q178">
            <v>0</v>
          </cell>
          <cell r="S178">
            <v>1067929.2236196862</v>
          </cell>
        </row>
        <row r="179">
          <cell r="A179" t="str">
            <v>LU076541680444454</v>
          </cell>
          <cell r="C179" t="str">
            <v>LU0765416804</v>
          </cell>
          <cell r="I179">
            <v>44454</v>
          </cell>
          <cell r="K179">
            <v>8177101.6200000001</v>
          </cell>
          <cell r="M179">
            <v>154705.51820579969</v>
          </cell>
          <cell r="O179">
            <v>38273862.016456068</v>
          </cell>
          <cell r="Q179">
            <v>0</v>
          </cell>
          <cell r="S179">
            <v>1225379.8961983435</v>
          </cell>
        </row>
        <row r="180">
          <cell r="A180" t="str">
            <v>LU076541680444455</v>
          </cell>
          <cell r="C180" t="str">
            <v>LU0765416804</v>
          </cell>
          <cell r="I180">
            <v>44455</v>
          </cell>
          <cell r="K180">
            <v>8179211.6200000001</v>
          </cell>
          <cell r="M180">
            <v>154554.66819779837</v>
          </cell>
          <cell r="O180">
            <v>38428416.684653863</v>
          </cell>
          <cell r="Q180">
            <v>0</v>
          </cell>
          <cell r="S180">
            <v>1235572.1873436382</v>
          </cell>
        </row>
        <row r="181">
          <cell r="A181" t="str">
            <v>LU076541680444456</v>
          </cell>
          <cell r="C181" t="str">
            <v>LU0765416804</v>
          </cell>
          <cell r="I181">
            <v>44456</v>
          </cell>
          <cell r="K181">
            <v>8187930.6200000001</v>
          </cell>
          <cell r="M181">
            <v>156916.11832305306</v>
          </cell>
          <cell r="O181">
            <v>38585332.802976914</v>
          </cell>
          <cell r="Q181">
            <v>0</v>
          </cell>
          <cell r="S181">
            <v>1277853.8075097327</v>
          </cell>
        </row>
        <row r="182">
          <cell r="A182" t="str">
            <v>LU076541680444459</v>
          </cell>
          <cell r="C182" t="str">
            <v>LU0765416804</v>
          </cell>
          <cell r="I182">
            <v>44459</v>
          </cell>
          <cell r="K182">
            <v>8212103.9699999997</v>
          </cell>
          <cell r="M182">
            <v>471238.10499513627</v>
          </cell>
          <cell r="O182">
            <v>39056570.907972053</v>
          </cell>
          <cell r="Q182">
            <v>0</v>
          </cell>
          <cell r="S182">
            <v>1395542.4893968042</v>
          </cell>
        </row>
        <row r="183">
          <cell r="A183" t="str">
            <v>LU076541680444460</v>
          </cell>
          <cell r="C183" t="str">
            <v>LU0765416804</v>
          </cell>
          <cell r="I183">
            <v>44460</v>
          </cell>
          <cell r="K183">
            <v>8208292.6699999999</v>
          </cell>
          <cell r="M183">
            <v>157404.57834896166</v>
          </cell>
          <cell r="O183">
            <v>39213975.486321017</v>
          </cell>
          <cell r="Q183">
            <v>0</v>
          </cell>
          <cell r="S183">
            <v>1376768.3554654014</v>
          </cell>
        </row>
        <row r="184">
          <cell r="A184" t="str">
            <v>LU076541680444461</v>
          </cell>
          <cell r="C184" t="str">
            <v>LU0765416804</v>
          </cell>
          <cell r="I184">
            <v>44461</v>
          </cell>
          <cell r="K184">
            <v>8212292.6699999999</v>
          </cell>
          <cell r="M184">
            <v>157288.05834278127</v>
          </cell>
          <cell r="O184">
            <v>39371263.544663802</v>
          </cell>
          <cell r="Q184">
            <v>0</v>
          </cell>
          <cell r="S184">
            <v>1396548.7144139262</v>
          </cell>
        </row>
        <row r="185">
          <cell r="A185" t="str">
            <v>LU076541680444462</v>
          </cell>
          <cell r="C185" t="str">
            <v>LU0765416804</v>
          </cell>
          <cell r="I185">
            <v>44462</v>
          </cell>
          <cell r="K185">
            <v>8256792.6699999999</v>
          </cell>
          <cell r="M185">
            <v>157840.23837206967</v>
          </cell>
          <cell r="O185">
            <v>39529103.783035874</v>
          </cell>
          <cell r="Q185">
            <v>0</v>
          </cell>
          <cell r="S185">
            <v>1617457.5054700733</v>
          </cell>
        </row>
        <row r="186">
          <cell r="A186" t="str">
            <v>LU076541680444463</v>
          </cell>
          <cell r="C186" t="str">
            <v>LU0765416804</v>
          </cell>
          <cell r="I186">
            <v>44463</v>
          </cell>
          <cell r="K186">
            <v>8302026.2999999998</v>
          </cell>
          <cell r="M186">
            <v>158781.678422005</v>
          </cell>
          <cell r="O186">
            <v>39687885.461457878</v>
          </cell>
          <cell r="Q186">
            <v>0</v>
          </cell>
          <cell r="S186">
            <v>1842872.9183893125</v>
          </cell>
        </row>
        <row r="187">
          <cell r="A187" t="str">
            <v>LU076541680444466</v>
          </cell>
          <cell r="C187" t="str">
            <v>LU0765416804</v>
          </cell>
          <cell r="I187">
            <v>44466</v>
          </cell>
          <cell r="K187">
            <v>8345946.2999999998</v>
          </cell>
          <cell r="M187">
            <v>474764.25518216821</v>
          </cell>
          <cell r="O187">
            <v>40162649.716640048</v>
          </cell>
          <cell r="Q187">
            <v>0</v>
          </cell>
          <cell r="S187">
            <v>2062582.0402506692</v>
          </cell>
        </row>
        <row r="188">
          <cell r="A188" t="str">
            <v>LU076541680444467</v>
          </cell>
          <cell r="C188" t="str">
            <v>LU0765416804</v>
          </cell>
          <cell r="I188">
            <v>44467</v>
          </cell>
          <cell r="K188">
            <v>8390726.3000000007</v>
          </cell>
          <cell r="M188">
            <v>157408.06834914678</v>
          </cell>
          <cell r="O188">
            <v>40320057.784989193</v>
          </cell>
          <cell r="Q188">
            <v>0</v>
          </cell>
          <cell r="S188">
            <v>2289140.6364968019</v>
          </cell>
        </row>
        <row r="189">
          <cell r="A189" t="str">
            <v>LU076541680444468</v>
          </cell>
          <cell r="C189" t="str">
            <v>LU0765416804</v>
          </cell>
          <cell r="I189">
            <v>44468</v>
          </cell>
          <cell r="K189">
            <v>8435883.3000000007</v>
          </cell>
          <cell r="M189">
            <v>174305.4192454062</v>
          </cell>
          <cell r="O189">
            <v>40494363.2042346</v>
          </cell>
          <cell r="Q189">
            <v>0</v>
          </cell>
          <cell r="S189">
            <v>2518453.7500849599</v>
          </cell>
        </row>
        <row r="190">
          <cell r="A190" t="str">
            <v>LU076541680444469</v>
          </cell>
          <cell r="C190" t="str">
            <v>LU0765416804</v>
          </cell>
          <cell r="I190">
            <v>44469</v>
          </cell>
          <cell r="K190">
            <v>8482973.6099999994</v>
          </cell>
          <cell r="M190">
            <v>158835.15842484165</v>
          </cell>
          <cell r="O190">
            <v>40653198.362659439</v>
          </cell>
          <cell r="Q190">
            <v>0</v>
          </cell>
          <cell r="S190">
            <v>2758557.460902309</v>
          </cell>
        </row>
        <row r="191">
          <cell r="A191" t="str">
            <v>LU076541680444470</v>
          </cell>
          <cell r="C191" t="str">
            <v>LU0765416804</v>
          </cell>
          <cell r="I191">
            <v>44470</v>
          </cell>
          <cell r="K191">
            <v>8589060.2300000004</v>
          </cell>
          <cell r="M191">
            <v>163099.67865103783</v>
          </cell>
          <cell r="O191">
            <v>40816298.041310474</v>
          </cell>
          <cell r="Q191">
            <v>0</v>
          </cell>
          <cell r="S191">
            <v>3301457.4692387758</v>
          </cell>
        </row>
        <row r="192">
          <cell r="A192" t="str">
            <v>LU076541680444473</v>
          </cell>
          <cell r="C192" t="str">
            <v>LU0765416804</v>
          </cell>
          <cell r="I192">
            <v>44473</v>
          </cell>
          <cell r="K192">
            <v>8660723.0500000007</v>
          </cell>
          <cell r="M192">
            <v>492391.85611716117</v>
          </cell>
          <cell r="O192">
            <v>41308689.897427633</v>
          </cell>
          <cell r="Q192">
            <v>0</v>
          </cell>
          <cell r="S192">
            <v>3669553.9416460386</v>
          </cell>
        </row>
        <row r="193">
          <cell r="A193" t="str">
            <v>LU076541680444474</v>
          </cell>
          <cell r="C193" t="str">
            <v>LU0765416804</v>
          </cell>
          <cell r="I193">
            <v>44474</v>
          </cell>
          <cell r="K193">
            <v>8723052.4100000001</v>
          </cell>
          <cell r="M193">
            <v>164878.95874541337</v>
          </cell>
          <cell r="O193">
            <v>41473568.856173046</v>
          </cell>
          <cell r="Q193">
            <v>0</v>
          </cell>
          <cell r="S193">
            <v>3993252.6832208978</v>
          </cell>
        </row>
        <row r="194">
          <cell r="A194" t="str">
            <v>LU076541680444475</v>
          </cell>
          <cell r="C194" t="str">
            <v>LU0765416804</v>
          </cell>
          <cell r="I194">
            <v>44475</v>
          </cell>
          <cell r="K194">
            <v>8723052.4100000001</v>
          </cell>
          <cell r="M194">
            <v>166902.32885273578</v>
          </cell>
          <cell r="O194">
            <v>41640471.185025781</v>
          </cell>
          <cell r="Q194">
            <v>0</v>
          </cell>
          <cell r="S194">
            <v>3993252.6832208978</v>
          </cell>
        </row>
        <row r="195">
          <cell r="A195" t="str">
            <v>LU076541680444476</v>
          </cell>
          <cell r="C195" t="str">
            <v>LU0765416804</v>
          </cell>
          <cell r="I195">
            <v>44476</v>
          </cell>
          <cell r="K195">
            <v>8723519.2100000009</v>
          </cell>
          <cell r="M195">
            <v>170615.71904969928</v>
          </cell>
          <cell r="O195">
            <v>41811086.904075481</v>
          </cell>
          <cell r="Q195">
            <v>0</v>
          </cell>
          <cell r="S195">
            <v>3995694.6979309451</v>
          </cell>
        </row>
        <row r="196">
          <cell r="A196" t="str">
            <v>LU076541680444477</v>
          </cell>
          <cell r="C196" t="str">
            <v>LU0765416804</v>
          </cell>
          <cell r="I196">
            <v>44477</v>
          </cell>
          <cell r="K196">
            <v>8761041.3399999999</v>
          </cell>
          <cell r="M196">
            <v>171250.60908337476</v>
          </cell>
          <cell r="O196">
            <v>41982337.513158858</v>
          </cell>
          <cell r="Q196">
            <v>0</v>
          </cell>
          <cell r="S196">
            <v>4192721.6056245486</v>
          </cell>
        </row>
        <row r="197">
          <cell r="A197" t="str">
            <v>LU076541680444480</v>
          </cell>
          <cell r="C197" t="str">
            <v>LU0765416804</v>
          </cell>
          <cell r="I197">
            <v>44480</v>
          </cell>
          <cell r="K197">
            <v>8842252.2200000007</v>
          </cell>
          <cell r="M197">
            <v>506326.86685629387</v>
          </cell>
          <cell r="O197">
            <v>42488664.38001515</v>
          </cell>
          <cell r="Q197">
            <v>0</v>
          </cell>
          <cell r="S197">
            <v>4620743.4627943793</v>
          </cell>
        </row>
        <row r="198">
          <cell r="A198" t="str">
            <v>LU076541680444481</v>
          </cell>
          <cell r="C198" t="str">
            <v>LU0765416804</v>
          </cell>
          <cell r="I198">
            <v>44481</v>
          </cell>
          <cell r="K198">
            <v>8842252.2200000007</v>
          </cell>
          <cell r="M198">
            <v>170900.20906478906</v>
          </cell>
          <cell r="O198">
            <v>42659564.589079939</v>
          </cell>
          <cell r="Q198">
            <v>0</v>
          </cell>
          <cell r="S198">
            <v>4620743.4627943793</v>
          </cell>
        </row>
        <row r="199">
          <cell r="A199" t="str">
            <v>LU076541680444482</v>
          </cell>
          <cell r="C199" t="str">
            <v>LU0765416804</v>
          </cell>
          <cell r="I199">
            <v>44482</v>
          </cell>
          <cell r="K199">
            <v>8829001.2200000007</v>
          </cell>
          <cell r="M199">
            <v>170065.82902053234</v>
          </cell>
          <cell r="O199">
            <v>42829630.418100469</v>
          </cell>
          <cell r="Q199">
            <v>0</v>
          </cell>
          <cell r="S199">
            <v>4549889.1887466088</v>
          </cell>
        </row>
        <row r="200">
          <cell r="A200" t="str">
            <v>LU076541680444483</v>
          </cell>
          <cell r="C200" t="str">
            <v>LU0765416804</v>
          </cell>
          <cell r="I200">
            <v>44483</v>
          </cell>
          <cell r="K200">
            <v>8827810.1799999997</v>
          </cell>
          <cell r="M200">
            <v>169524.68899182949</v>
          </cell>
          <cell r="O200">
            <v>42999155.107092299</v>
          </cell>
          <cell r="Q200">
            <v>0</v>
          </cell>
          <cell r="S200">
            <v>4543497.6500406498</v>
          </cell>
        </row>
        <row r="201">
          <cell r="A201" t="str">
            <v>LU076541680444484</v>
          </cell>
          <cell r="C201" t="str">
            <v>LU0765416804</v>
          </cell>
          <cell r="I201">
            <v>44484</v>
          </cell>
          <cell r="K201">
            <v>8787191.1799999997</v>
          </cell>
          <cell r="M201">
            <v>169527.19899196265</v>
          </cell>
          <cell r="O201">
            <v>43168682.30608426</v>
          </cell>
          <cell r="Q201">
            <v>0</v>
          </cell>
          <cell r="S201">
            <v>4324741.8121866481</v>
          </cell>
        </row>
        <row r="202">
          <cell r="A202" t="str">
            <v>LU076541680444487</v>
          </cell>
          <cell r="C202" t="str">
            <v>LU0765416804</v>
          </cell>
          <cell r="I202">
            <v>44487</v>
          </cell>
          <cell r="K202">
            <v>8806103.1799999997</v>
          </cell>
          <cell r="M202">
            <v>507084.15689646156</v>
          </cell>
          <cell r="O202">
            <v>43675766.462980725</v>
          </cell>
          <cell r="Q202">
            <v>0</v>
          </cell>
          <cell r="S202">
            <v>4426958.2791469973</v>
          </cell>
        </row>
        <row r="203">
          <cell r="A203" t="str">
            <v>LU076541680444488</v>
          </cell>
          <cell r="C203" t="str">
            <v>LU0765416804</v>
          </cell>
          <cell r="I203">
            <v>44488</v>
          </cell>
          <cell r="K203">
            <v>8806103.1799999997</v>
          </cell>
          <cell r="M203">
            <v>169137.69897130301</v>
          </cell>
          <cell r="O203">
            <v>43844904.161952026</v>
          </cell>
          <cell r="Q203">
            <v>0</v>
          </cell>
          <cell r="S203">
            <v>4426958.2791469973</v>
          </cell>
        </row>
        <row r="204">
          <cell r="A204" t="str">
            <v>LU076541680444489</v>
          </cell>
          <cell r="C204" t="str">
            <v>LU0765416804</v>
          </cell>
          <cell r="I204">
            <v>44489</v>
          </cell>
          <cell r="K204">
            <v>8819559.1799999997</v>
          </cell>
          <cell r="M204">
            <v>172364.29914244643</v>
          </cell>
          <cell r="O204">
            <v>44017268.461094476</v>
          </cell>
          <cell r="Q204">
            <v>0</v>
          </cell>
          <cell r="S204">
            <v>4500719.188794598</v>
          </cell>
        </row>
        <row r="205">
          <cell r="A205" t="str">
            <v>LU076541680444490</v>
          </cell>
          <cell r="C205" t="str">
            <v>LU0765416804</v>
          </cell>
          <cell r="I205">
            <v>44490</v>
          </cell>
          <cell r="K205">
            <v>8820742.2599999998</v>
          </cell>
          <cell r="M205">
            <v>168615.33894359629</v>
          </cell>
          <cell r="O205">
            <v>44185883.800038069</v>
          </cell>
          <cell r="Q205">
            <v>0</v>
          </cell>
          <cell r="S205">
            <v>4507227.5255104508</v>
          </cell>
        </row>
        <row r="206">
          <cell r="A206" t="str">
            <v>LU076541680444491</v>
          </cell>
          <cell r="C206" t="str">
            <v>LU0765416804</v>
          </cell>
          <cell r="I206">
            <v>44491</v>
          </cell>
          <cell r="K206">
            <v>8820686.2599999998</v>
          </cell>
          <cell r="M206">
            <v>169727.54900258948</v>
          </cell>
          <cell r="O206">
            <v>44355611.349040657</v>
          </cell>
          <cell r="Q206">
            <v>0</v>
          </cell>
          <cell r="S206">
            <v>4506918.3889147025</v>
          </cell>
        </row>
        <row r="207">
          <cell r="A207" t="str">
            <v>LU076541680444494</v>
          </cell>
          <cell r="C207" t="str">
            <v>LU0765416804</v>
          </cell>
          <cell r="I207">
            <v>44494</v>
          </cell>
          <cell r="K207">
            <v>8820046.2599999998</v>
          </cell>
          <cell r="M207">
            <v>510236.31706365652</v>
          </cell>
          <cell r="O207">
            <v>44865847.666104317</v>
          </cell>
          <cell r="Q207">
            <v>0</v>
          </cell>
          <cell r="S207">
            <v>4503373.0843759729</v>
          </cell>
        </row>
        <row r="208">
          <cell r="A208" t="str">
            <v>LU076541680444495</v>
          </cell>
          <cell r="C208" t="str">
            <v>LU0765416804</v>
          </cell>
          <cell r="I208">
            <v>44495</v>
          </cell>
          <cell r="K208">
            <v>8820366.9800000004</v>
          </cell>
          <cell r="M208">
            <v>170308.47903340284</v>
          </cell>
          <cell r="O208">
            <v>45036156.14513772</v>
          </cell>
          <cell r="Q208">
            <v>0</v>
          </cell>
          <cell r="S208">
            <v>4505168.2786428025</v>
          </cell>
        </row>
        <row r="209">
          <cell r="A209" t="str">
            <v>LU076541680444496</v>
          </cell>
          <cell r="C209" t="str">
            <v>LU0765416804</v>
          </cell>
          <cell r="I209">
            <v>44496</v>
          </cell>
          <cell r="K209">
            <v>8818141.2200000007</v>
          </cell>
          <cell r="M209">
            <v>170928.87906630972</v>
          </cell>
          <cell r="O209">
            <v>45207085.024204031</v>
          </cell>
          <cell r="Q209">
            <v>0</v>
          </cell>
          <cell r="S209">
            <v>4492666.860221155</v>
          </cell>
        </row>
        <row r="210">
          <cell r="A210" t="str">
            <v>LU076541680444497</v>
          </cell>
          <cell r="C210" t="str">
            <v>LU0765416804</v>
          </cell>
          <cell r="I210">
            <v>44497</v>
          </cell>
          <cell r="K210">
            <v>8812433.3499999996</v>
          </cell>
          <cell r="M210">
            <v>170635.28905073731</v>
          </cell>
          <cell r="O210">
            <v>45377720.313254766</v>
          </cell>
          <cell r="Q210">
            <v>0</v>
          </cell>
          <cell r="S210">
            <v>4460496.8466421925</v>
          </cell>
        </row>
        <row r="211">
          <cell r="A211" t="str">
            <v>LU076541680444498</v>
          </cell>
          <cell r="C211" t="str">
            <v>LU0765416804</v>
          </cell>
          <cell r="I211">
            <v>44498</v>
          </cell>
          <cell r="K211">
            <v>8812983.3499999996</v>
          </cell>
          <cell r="M211">
            <v>171206.87908105523</v>
          </cell>
          <cell r="O211">
            <v>45548927.192335822</v>
          </cell>
          <cell r="Q211">
            <v>0</v>
          </cell>
          <cell r="S211">
            <v>4463607.3404580625</v>
          </cell>
        </row>
        <row r="212">
          <cell r="A212" t="str">
            <v>LU076541680444502</v>
          </cell>
          <cell r="C212" t="str">
            <v>LU0765416804</v>
          </cell>
          <cell r="I212">
            <v>44502</v>
          </cell>
          <cell r="K212">
            <v>8813413.3499999996</v>
          </cell>
          <cell r="M212">
            <v>432294.6329295194</v>
          </cell>
          <cell r="O212">
            <v>45981221.825265341</v>
          </cell>
          <cell r="Q212">
            <v>0</v>
          </cell>
          <cell r="S212">
            <v>4466047.5345438831</v>
          </cell>
        </row>
        <row r="213">
          <cell r="A213" t="str">
            <v>LU076541680444503</v>
          </cell>
          <cell r="C213" t="str">
            <v>LU0765416804</v>
          </cell>
          <cell r="I213">
            <v>44503</v>
          </cell>
          <cell r="K213">
            <v>8813508.3300000001</v>
          </cell>
          <cell r="M213">
            <v>169583.89899497011</v>
          </cell>
          <cell r="O213">
            <v>46150805.724260308</v>
          </cell>
          <cell r="Q213">
            <v>0</v>
          </cell>
          <cell r="S213">
            <v>4466591.192426878</v>
          </cell>
        </row>
        <row r="214">
          <cell r="A214" t="str">
            <v>LU076541680444504</v>
          </cell>
          <cell r="C214" t="str">
            <v>LU0765416804</v>
          </cell>
          <cell r="I214">
            <v>44504</v>
          </cell>
          <cell r="K214">
            <v>8813039.0500000007</v>
          </cell>
          <cell r="M214">
            <v>170488.31904294179</v>
          </cell>
          <cell r="O214">
            <v>46321294.043303251</v>
          </cell>
          <cell r="Q214">
            <v>0</v>
          </cell>
          <cell r="S214">
            <v>4463896.0418539587</v>
          </cell>
        </row>
        <row r="215">
          <cell r="A215" t="str">
            <v>LU076541680444505</v>
          </cell>
          <cell r="C215" t="str">
            <v>LU0765416804</v>
          </cell>
          <cell r="I215">
            <v>44505</v>
          </cell>
          <cell r="K215">
            <v>8811172.4000000004</v>
          </cell>
          <cell r="M215">
            <v>171237.61908268573</v>
          </cell>
          <cell r="O215">
            <v>46492531.662385941</v>
          </cell>
          <cell r="Q215">
            <v>0</v>
          </cell>
          <cell r="S215">
            <v>4453139.4600965595</v>
          </cell>
        </row>
        <row r="216">
          <cell r="A216" t="str">
            <v>LU076541680444508</v>
          </cell>
          <cell r="C216" t="str">
            <v>LU0765416804</v>
          </cell>
          <cell r="I216">
            <v>44508</v>
          </cell>
          <cell r="K216">
            <v>8811172.4000000004</v>
          </cell>
          <cell r="M216">
            <v>514828.96730725735</v>
          </cell>
          <cell r="O216">
            <v>47007360.629693195</v>
          </cell>
          <cell r="Q216">
            <v>0</v>
          </cell>
          <cell r="S216">
            <v>4453139.4600965595</v>
          </cell>
        </row>
        <row r="217">
          <cell r="A217" t="str">
            <v>LU076541680444509</v>
          </cell>
          <cell r="C217" t="str">
            <v>LU0765416804</v>
          </cell>
          <cell r="I217">
            <v>44509</v>
          </cell>
          <cell r="K217">
            <v>8807775.1999999993</v>
          </cell>
          <cell r="M217">
            <v>170570.35904729331</v>
          </cell>
          <cell r="O217">
            <v>47177930.988740489</v>
          </cell>
          <cell r="Q217">
            <v>0</v>
          </cell>
          <cell r="S217">
            <v>4433298.5577774663</v>
          </cell>
        </row>
        <row r="218">
          <cell r="A218" t="str">
            <v>LU076541680444510</v>
          </cell>
          <cell r="C218" t="str">
            <v>LU0765416804</v>
          </cell>
          <cell r="I218">
            <v>44510</v>
          </cell>
          <cell r="K218">
            <v>8808507.0700000003</v>
          </cell>
          <cell r="M218">
            <v>179581.06952523417</v>
          </cell>
          <cell r="O218">
            <v>47357512.058265723</v>
          </cell>
          <cell r="Q218">
            <v>0</v>
          </cell>
          <cell r="S218">
            <v>4437587.1221096106</v>
          </cell>
        </row>
        <row r="219">
          <cell r="A219" t="str">
            <v>LU076541680444511</v>
          </cell>
          <cell r="C219" t="str">
            <v>LU0765416804</v>
          </cell>
          <cell r="I219">
            <v>44511</v>
          </cell>
          <cell r="K219">
            <v>8805807.0700000003</v>
          </cell>
          <cell r="M219">
            <v>171383.4590904213</v>
          </cell>
          <cell r="O219">
            <v>47528895.517356142</v>
          </cell>
          <cell r="Q219">
            <v>0</v>
          </cell>
          <cell r="S219">
            <v>4421710.7917989604</v>
          </cell>
        </row>
        <row r="220">
          <cell r="A220" t="str">
            <v>LU076541680444512</v>
          </cell>
          <cell r="C220" t="str">
            <v>LU0765416804</v>
          </cell>
          <cell r="I220">
            <v>44512</v>
          </cell>
          <cell r="K220">
            <v>8805807.0700000003</v>
          </cell>
          <cell r="M220">
            <v>171743.42910951463</v>
          </cell>
          <cell r="O220">
            <v>47700638.946465656</v>
          </cell>
          <cell r="Q220">
            <v>0</v>
          </cell>
          <cell r="S220">
            <v>4421710.7917989604</v>
          </cell>
        </row>
        <row r="221">
          <cell r="A221" t="str">
            <v>LU076541680444515</v>
          </cell>
          <cell r="C221" t="str">
            <v>LU0765416804</v>
          </cell>
          <cell r="I221">
            <v>44515</v>
          </cell>
          <cell r="K221">
            <v>8801794.3100000005</v>
          </cell>
          <cell r="M221">
            <v>515641.15735033696</v>
          </cell>
          <cell r="O221">
            <v>48216280.103815995</v>
          </cell>
          <cell r="Q221">
            <v>0</v>
          </cell>
          <cell r="S221">
            <v>4397958.91096929</v>
          </cell>
        </row>
        <row r="222">
          <cell r="A222" t="str">
            <v>LU076541680444516</v>
          </cell>
          <cell r="C222" t="str">
            <v>LU0765416804</v>
          </cell>
          <cell r="I222">
            <v>44516</v>
          </cell>
          <cell r="K222">
            <v>8816130.3100000005</v>
          </cell>
          <cell r="M222">
            <v>171770.52911095205</v>
          </cell>
          <cell r="O222">
            <v>48388050.632926948</v>
          </cell>
          <cell r="Q222">
            <v>0</v>
          </cell>
          <cell r="S222">
            <v>4483654.8161393302</v>
          </cell>
        </row>
        <row r="223">
          <cell r="A223" t="str">
            <v>LU076541680444517</v>
          </cell>
          <cell r="C223" t="str">
            <v>LU0765416804</v>
          </cell>
          <cell r="I223">
            <v>44517</v>
          </cell>
          <cell r="K223">
            <v>8817533.6799999997</v>
          </cell>
          <cell r="M223">
            <v>172616.7991558394</v>
          </cell>
          <cell r="O223">
            <v>48560667.432082787</v>
          </cell>
          <cell r="Q223">
            <v>0</v>
          </cell>
          <cell r="S223">
            <v>4492071.0444239611</v>
          </cell>
        </row>
        <row r="224">
          <cell r="A224" t="str">
            <v>LU076541680444518</v>
          </cell>
          <cell r="C224" t="str">
            <v>LU0765416804</v>
          </cell>
          <cell r="I224">
            <v>44518</v>
          </cell>
          <cell r="K224">
            <v>8820543.6799999997</v>
          </cell>
          <cell r="M224">
            <v>176669.80937081683</v>
          </cell>
          <cell r="O224">
            <v>48737337.241453603</v>
          </cell>
          <cell r="Q224">
            <v>0</v>
          </cell>
          <cell r="S224">
            <v>4510181.4082297143</v>
          </cell>
        </row>
        <row r="225">
          <cell r="A225" t="str">
            <v>LU076541680444519</v>
          </cell>
          <cell r="C225" t="str">
            <v>LU0765416804</v>
          </cell>
          <cell r="I225">
            <v>44519</v>
          </cell>
          <cell r="K225">
            <v>8821471.2599999998</v>
          </cell>
          <cell r="M225">
            <v>172483.52914877058</v>
          </cell>
          <cell r="O225">
            <v>48909820.770602375</v>
          </cell>
          <cell r="Q225">
            <v>0</v>
          </cell>
          <cell r="S225">
            <v>4515780.9874779945</v>
          </cell>
        </row>
        <row r="226">
          <cell r="A226" t="str">
            <v>LU076541680444522</v>
          </cell>
          <cell r="C226" t="str">
            <v>LU0765416804</v>
          </cell>
          <cell r="I226">
            <v>44522</v>
          </cell>
          <cell r="K226">
            <v>8820001.1999999993</v>
          </cell>
          <cell r="M226">
            <v>519137.32753577887</v>
          </cell>
          <cell r="O226">
            <v>49428958.098138154</v>
          </cell>
          <cell r="Q226">
            <v>0</v>
          </cell>
          <cell r="S226">
            <v>4506877.8422082663</v>
          </cell>
        </row>
        <row r="227">
          <cell r="A227" t="str">
            <v>LU076541680444523</v>
          </cell>
          <cell r="C227" t="str">
            <v>LU0765416804</v>
          </cell>
          <cell r="I227">
            <v>44523</v>
          </cell>
          <cell r="K227">
            <v>8820001.1999999993</v>
          </cell>
          <cell r="M227">
            <v>173859.13922173489</v>
          </cell>
          <cell r="O227">
            <v>49602817.237359889</v>
          </cell>
          <cell r="Q227">
            <v>0</v>
          </cell>
          <cell r="S227">
            <v>4506877.8422082663</v>
          </cell>
        </row>
        <row r="228">
          <cell r="A228" t="str">
            <v>LU076541680444524</v>
          </cell>
          <cell r="C228" t="str">
            <v>LU0765416804</v>
          </cell>
          <cell r="I228">
            <v>44524</v>
          </cell>
          <cell r="K228">
            <v>8819952.1999999993</v>
          </cell>
          <cell r="M228">
            <v>171407.5190916975</v>
          </cell>
          <cell r="O228">
            <v>49774224.756451584</v>
          </cell>
          <cell r="Q228">
            <v>0</v>
          </cell>
          <cell r="S228">
            <v>4506577.2328320565</v>
          </cell>
        </row>
        <row r="229">
          <cell r="A229" t="str">
            <v>LU076541680444525</v>
          </cell>
          <cell r="C229" t="str">
            <v>LU0765416804</v>
          </cell>
          <cell r="I229">
            <v>44525</v>
          </cell>
          <cell r="K229">
            <v>8820482.1999999993</v>
          </cell>
          <cell r="M229">
            <v>172507.20915002658</v>
          </cell>
          <cell r="O229">
            <v>49946731.965601608</v>
          </cell>
          <cell r="Q229">
            <v>0</v>
          </cell>
          <cell r="S229">
            <v>4509839.0220574355</v>
          </cell>
        </row>
        <row r="230">
          <cell r="A230" t="str">
            <v>LU076541680444526</v>
          </cell>
          <cell r="C230" t="str">
            <v>LU0765416804</v>
          </cell>
          <cell r="I230">
            <v>44526</v>
          </cell>
          <cell r="K230">
            <v>8820482.1999999993</v>
          </cell>
          <cell r="M230">
            <v>172285.91913828903</v>
          </cell>
          <cell r="O230">
            <v>50119017.884739898</v>
          </cell>
          <cell r="Q230">
            <v>0</v>
          </cell>
          <cell r="S230">
            <v>4509839.0220574355</v>
          </cell>
        </row>
        <row r="231">
          <cell r="A231" t="str">
            <v>LU076541680444529</v>
          </cell>
          <cell r="C231" t="str">
            <v>LU0765416804</v>
          </cell>
          <cell r="I231">
            <v>44529</v>
          </cell>
          <cell r="K231">
            <v>8935595.8599999994</v>
          </cell>
          <cell r="M231">
            <v>513953.11726080091</v>
          </cell>
          <cell r="O231">
            <v>50632971.002000697</v>
          </cell>
          <cell r="Q231">
            <v>0</v>
          </cell>
          <cell r="S231">
            <v>5222785.0399245461</v>
          </cell>
        </row>
        <row r="232">
          <cell r="A232" t="str">
            <v>LU076541680444530</v>
          </cell>
          <cell r="C232" t="str">
            <v>LU0765416804</v>
          </cell>
          <cell r="I232">
            <v>44530</v>
          </cell>
          <cell r="K232">
            <v>8938247.8599999994</v>
          </cell>
          <cell r="M232">
            <v>172024.7991244389</v>
          </cell>
          <cell r="O232">
            <v>50804995.801125139</v>
          </cell>
          <cell r="Q232">
            <v>0</v>
          </cell>
          <cell r="S232">
            <v>5239362.4979188452</v>
          </cell>
        </row>
        <row r="233">
          <cell r="A233" t="str">
            <v>LU076541680444531</v>
          </cell>
          <cell r="C233" t="str">
            <v>LU0765416804</v>
          </cell>
          <cell r="I233">
            <v>44531</v>
          </cell>
          <cell r="K233">
            <v>8938247.8599999994</v>
          </cell>
          <cell r="M233">
            <v>168294.02892655355</v>
          </cell>
          <cell r="O233">
            <v>50973289.83005169</v>
          </cell>
          <cell r="Q233">
            <v>0</v>
          </cell>
          <cell r="S233">
            <v>5239362.4979188452</v>
          </cell>
        </row>
        <row r="234">
          <cell r="A234" t="str">
            <v>LU076541680444532</v>
          </cell>
          <cell r="C234" t="str">
            <v>LU0765416804</v>
          </cell>
          <cell r="I234">
            <v>44532</v>
          </cell>
          <cell r="K234">
            <v>8936024.0199999996</v>
          </cell>
          <cell r="M234">
            <v>168726.33894948388</v>
          </cell>
          <cell r="O234">
            <v>51142016.169001177</v>
          </cell>
          <cell r="Q234">
            <v>0</v>
          </cell>
          <cell r="S234">
            <v>5225376.7652885774</v>
          </cell>
        </row>
        <row r="235">
          <cell r="A235" t="str">
            <v>LU076541680444533</v>
          </cell>
          <cell r="C235" t="str">
            <v>LU0765416804</v>
          </cell>
          <cell r="I235">
            <v>44533</v>
          </cell>
          <cell r="K235">
            <v>8935306.0199999996</v>
          </cell>
          <cell r="M235">
            <v>168352.07892963258</v>
          </cell>
          <cell r="O235">
            <v>51310368.24793081</v>
          </cell>
          <cell r="Q235">
            <v>0</v>
          </cell>
          <cell r="S235">
            <v>5220847.7053804751</v>
          </cell>
        </row>
        <row r="236">
          <cell r="A236" t="str">
            <v>LU076541680444536</v>
          </cell>
          <cell r="C236" t="str">
            <v>LU0765416804</v>
          </cell>
          <cell r="I236">
            <v>44536</v>
          </cell>
          <cell r="K236">
            <v>8937637.5099999998</v>
          </cell>
          <cell r="M236">
            <v>511974.55715585523</v>
          </cell>
          <cell r="O236">
            <v>51822342.805086665</v>
          </cell>
          <cell r="Q236">
            <v>0</v>
          </cell>
          <cell r="S236">
            <v>5235598.3993564826</v>
          </cell>
        </row>
        <row r="237">
          <cell r="A237" t="str">
            <v>LU076541680444537</v>
          </cell>
          <cell r="C237" t="str">
            <v>LU0765416804</v>
          </cell>
          <cell r="I237">
            <v>44537</v>
          </cell>
          <cell r="K237">
            <v>8989738.6300000008</v>
          </cell>
          <cell r="M237">
            <v>172659.40915809953</v>
          </cell>
          <cell r="O237">
            <v>51995002.214244768</v>
          </cell>
          <cell r="Q237">
            <v>0</v>
          </cell>
          <cell r="S237">
            <v>5568212.318674597</v>
          </cell>
        </row>
        <row r="238">
          <cell r="A238" t="str">
            <v>LU076541680444538</v>
          </cell>
          <cell r="C238" t="str">
            <v>LU0765416804</v>
          </cell>
          <cell r="I238">
            <v>44538</v>
          </cell>
          <cell r="K238">
            <v>8989078.6300000008</v>
          </cell>
          <cell r="M238">
            <v>169111.94896993716</v>
          </cell>
          <cell r="O238">
            <v>52164114.163214706</v>
          </cell>
          <cell r="Q238">
            <v>0</v>
          </cell>
          <cell r="S238">
            <v>5563986.1978544714</v>
          </cell>
        </row>
        <row r="239">
          <cell r="A239" t="str">
            <v>LU076541680444539</v>
          </cell>
          <cell r="C239" t="str">
            <v>LU0765416804</v>
          </cell>
          <cell r="I239">
            <v>44539</v>
          </cell>
          <cell r="K239">
            <v>8989078.6300000008</v>
          </cell>
          <cell r="M239">
            <v>172231.44913539989</v>
          </cell>
          <cell r="O239">
            <v>52336345.612350106</v>
          </cell>
          <cell r="Q239">
            <v>0</v>
          </cell>
          <cell r="S239">
            <v>5563986.1978544714</v>
          </cell>
        </row>
        <row r="240">
          <cell r="A240" t="str">
            <v>LU076541680444540</v>
          </cell>
          <cell r="C240" t="str">
            <v>LU0765416804</v>
          </cell>
          <cell r="I240">
            <v>44540</v>
          </cell>
          <cell r="K240">
            <v>8991286.5999999996</v>
          </cell>
          <cell r="M240">
            <v>171954.35912070266</v>
          </cell>
          <cell r="O240">
            <v>52508299.97147081</v>
          </cell>
          <cell r="Q240">
            <v>0</v>
          </cell>
          <cell r="S240">
            <v>5578208.1443841467</v>
          </cell>
        </row>
        <row r="241">
          <cell r="A241" t="str">
            <v>LU076541680444543</v>
          </cell>
          <cell r="C241" t="str">
            <v>LU0765416804</v>
          </cell>
          <cell r="I241">
            <v>44543</v>
          </cell>
          <cell r="K241">
            <v>8971842.5999999996</v>
          </cell>
          <cell r="M241">
            <v>630293.40343165444</v>
          </cell>
          <cell r="O241">
            <v>53138593.374902464</v>
          </cell>
          <cell r="Q241">
            <v>0</v>
          </cell>
          <cell r="S241">
            <v>5452593.8564573573</v>
          </cell>
        </row>
        <row r="242">
          <cell r="A242" t="str">
            <v>LU076541680444544</v>
          </cell>
          <cell r="C242" t="str">
            <v>LU0765416804</v>
          </cell>
          <cell r="I242">
            <v>44544</v>
          </cell>
          <cell r="K242">
            <v>8960687.5999999996</v>
          </cell>
          <cell r="M242">
            <v>211712.07122950797</v>
          </cell>
          <cell r="O242">
            <v>53350305.446131974</v>
          </cell>
          <cell r="Q242">
            <v>0</v>
          </cell>
          <cell r="S242">
            <v>5379745.4213359235</v>
          </cell>
        </row>
        <row r="243">
          <cell r="A243" t="str">
            <v>LU076541680444545</v>
          </cell>
          <cell r="C243" t="str">
            <v>LU0765416804</v>
          </cell>
          <cell r="I243">
            <v>44545</v>
          </cell>
          <cell r="K243">
            <v>8960605.5999999996</v>
          </cell>
          <cell r="M243">
            <v>176206.15934622413</v>
          </cell>
          <cell r="O243">
            <v>53526511.605478197</v>
          </cell>
          <cell r="Q243">
            <v>0</v>
          </cell>
          <cell r="S243">
            <v>5379207.9777393928</v>
          </cell>
        </row>
        <row r="244">
          <cell r="A244" t="str">
            <v>LU076541680444546</v>
          </cell>
          <cell r="C244" t="str">
            <v>LU0765416804</v>
          </cell>
          <cell r="I244">
            <v>44546</v>
          </cell>
          <cell r="K244">
            <v>8957870.1899999995</v>
          </cell>
          <cell r="M244">
            <v>94281.805000840395</v>
          </cell>
          <cell r="O244">
            <v>53620793.410479039</v>
          </cell>
          <cell r="Q244">
            <v>0</v>
          </cell>
          <cell r="S244">
            <v>5361225.7897492042</v>
          </cell>
        </row>
        <row r="245">
          <cell r="A245" t="str">
            <v>LU076541680444547</v>
          </cell>
          <cell r="C245" t="str">
            <v>LU0765416804</v>
          </cell>
          <cell r="I245">
            <v>44547</v>
          </cell>
          <cell r="K245">
            <v>8957870.1899999995</v>
          </cell>
          <cell r="M245">
            <v>175376.7893022332</v>
          </cell>
          <cell r="O245">
            <v>53796170.199781269</v>
          </cell>
          <cell r="Q245">
            <v>0</v>
          </cell>
          <cell r="S245">
            <v>5361225.7897492042</v>
          </cell>
        </row>
        <row r="246">
          <cell r="A246" t="str">
            <v>LU076541680444550</v>
          </cell>
          <cell r="C246" t="str">
            <v>LU0765416804</v>
          </cell>
          <cell r="I246">
            <v>44550</v>
          </cell>
          <cell r="K246">
            <v>8782092.9100000001</v>
          </cell>
          <cell r="M246">
            <v>520412.5976034209</v>
          </cell>
          <cell r="O246">
            <v>54316582.797384687</v>
          </cell>
          <cell r="Q246">
            <v>0</v>
          </cell>
          <cell r="S246">
            <v>4200400.06461972</v>
          </cell>
        </row>
        <row r="247">
          <cell r="A247" t="str">
            <v>LU076541680444551</v>
          </cell>
          <cell r="C247" t="str">
            <v>LU0765416804</v>
          </cell>
          <cell r="I247">
            <v>44551</v>
          </cell>
          <cell r="K247">
            <v>8781792.9100000001</v>
          </cell>
          <cell r="M247">
            <v>172789.23916498586</v>
          </cell>
          <cell r="O247">
            <v>54489372.036549672</v>
          </cell>
          <cell r="Q247">
            <v>0</v>
          </cell>
          <cell r="S247">
            <v>4198401.0997899799</v>
          </cell>
        </row>
        <row r="248">
          <cell r="A248" t="str">
            <v>LU076541680444552</v>
          </cell>
          <cell r="C248" t="str">
            <v>LU0765416804</v>
          </cell>
          <cell r="I248">
            <v>44552</v>
          </cell>
          <cell r="K248">
            <v>8892379.3300000001</v>
          </cell>
          <cell r="M248">
            <v>171438.79909335659</v>
          </cell>
          <cell r="O248">
            <v>54660810.835643031</v>
          </cell>
          <cell r="Q248">
            <v>0</v>
          </cell>
          <cell r="S248">
            <v>4937438.1956806835</v>
          </cell>
        </row>
        <row r="249">
          <cell r="A249" t="str">
            <v>LU076541680444553</v>
          </cell>
          <cell r="C249" t="str">
            <v>LU0765416804</v>
          </cell>
          <cell r="I249">
            <v>44553</v>
          </cell>
          <cell r="K249">
            <v>8882331</v>
          </cell>
          <cell r="M249">
            <v>169283.74897904971</v>
          </cell>
          <cell r="O249">
            <v>54830094.584622078</v>
          </cell>
          <cell r="Q249">
            <v>0</v>
          </cell>
          <cell r="S249">
            <v>4870092.5673100455</v>
          </cell>
        </row>
        <row r="250">
          <cell r="A250" t="str">
            <v>LU076541680444557</v>
          </cell>
          <cell r="C250" t="str">
            <v>LU0765416804</v>
          </cell>
          <cell r="I250">
            <v>44557</v>
          </cell>
          <cell r="K250">
            <v>8880183.7899999991</v>
          </cell>
          <cell r="M250">
            <v>676798.0758983281</v>
          </cell>
          <cell r="O250">
            <v>55506892.660520405</v>
          </cell>
          <cell r="Q250">
            <v>0</v>
          </cell>
          <cell r="S250">
            <v>4855660.6756304232</v>
          </cell>
        </row>
        <row r="251">
          <cell r="A251" t="str">
            <v>LU076541680444558</v>
          </cell>
          <cell r="C251" t="str">
            <v>LU0765416804</v>
          </cell>
          <cell r="I251">
            <v>44558</v>
          </cell>
          <cell r="K251">
            <v>8879224.0899999999</v>
          </cell>
          <cell r="M251">
            <v>168980.35896295751</v>
          </cell>
          <cell r="O251">
            <v>55675873.019483365</v>
          </cell>
          <cell r="Q251">
            <v>0</v>
          </cell>
          <cell r="S251">
            <v>4849137.1684816303</v>
          </cell>
        </row>
        <row r="252">
          <cell r="A252" t="str">
            <v>LU076541680444559</v>
          </cell>
          <cell r="C252" t="str">
            <v>LU0765416804</v>
          </cell>
          <cell r="I252">
            <v>44559</v>
          </cell>
          <cell r="K252">
            <v>8893969.0899999999</v>
          </cell>
          <cell r="M252">
            <v>169169.46897298814</v>
          </cell>
          <cell r="O252">
            <v>55845042.488456354</v>
          </cell>
          <cell r="Q252">
            <v>0</v>
          </cell>
          <cell r="S252">
            <v>4949646.0942814229</v>
          </cell>
        </row>
        <row r="253">
          <cell r="A253" t="str">
            <v>LU076541680444560</v>
          </cell>
          <cell r="C253" t="str">
            <v>LU0765416804</v>
          </cell>
          <cell r="I253">
            <v>44560</v>
          </cell>
          <cell r="K253">
            <v>8903018.0899999999</v>
          </cell>
          <cell r="M253">
            <v>594698.2715436382</v>
          </cell>
          <cell r="O253">
            <v>56439740.75999999</v>
          </cell>
          <cell r="Q253">
            <v>0</v>
          </cell>
          <cell r="S253">
            <v>5011500.4960022178</v>
          </cell>
        </row>
        <row r="254">
          <cell r="A254" t="str">
            <v>LU076541701844200</v>
          </cell>
          <cell r="C254" t="str">
            <v>LU0765417018</v>
          </cell>
          <cell r="I254">
            <v>44200</v>
          </cell>
          <cell r="K254">
            <v>1277680.19</v>
          </cell>
          <cell r="M254">
            <v>72310.257865507563</v>
          </cell>
          <cell r="O254">
            <v>72310.257865507563</v>
          </cell>
          <cell r="Q254">
            <v>0</v>
          </cell>
          <cell r="S254">
            <v>0</v>
          </cell>
        </row>
        <row r="255">
          <cell r="A255" t="str">
            <v>LU076541701844201</v>
          </cell>
          <cell r="C255" t="str">
            <v>LU0765417018</v>
          </cell>
          <cell r="I255">
            <v>44201</v>
          </cell>
          <cell r="K255">
            <v>1277962.19</v>
          </cell>
          <cell r="M255">
            <v>25239.842745449678</v>
          </cell>
          <cell r="O255">
            <v>97550.100610957248</v>
          </cell>
          <cell r="Q255">
            <v>0</v>
          </cell>
          <cell r="S255">
            <v>15.959778415342836</v>
          </cell>
        </row>
        <row r="256">
          <cell r="A256" t="str">
            <v>LU076541701844202</v>
          </cell>
          <cell r="C256" t="str">
            <v>LU0765417018</v>
          </cell>
          <cell r="I256">
            <v>44202</v>
          </cell>
          <cell r="K256">
            <v>1277962.19</v>
          </cell>
          <cell r="M256">
            <v>25286.512750526181</v>
          </cell>
          <cell r="O256">
            <v>122836.61336148343</v>
          </cell>
          <cell r="Q256">
            <v>0</v>
          </cell>
          <cell r="S256">
            <v>15.959778415342836</v>
          </cell>
        </row>
        <row r="257">
          <cell r="A257" t="str">
            <v>LU076541701844203</v>
          </cell>
          <cell r="C257" t="str">
            <v>LU0765417018</v>
          </cell>
          <cell r="I257">
            <v>44203</v>
          </cell>
          <cell r="K257">
            <v>1277993.19</v>
          </cell>
          <cell r="M257">
            <v>25754.432801423918</v>
          </cell>
          <cell r="O257">
            <v>148591.04616290735</v>
          </cell>
          <cell r="Q257">
            <v>0</v>
          </cell>
          <cell r="S257">
            <v>18.939858575098473</v>
          </cell>
        </row>
        <row r="258">
          <cell r="A258" t="str">
            <v>LU076541701844204</v>
          </cell>
          <cell r="C258" t="str">
            <v>LU0765417018</v>
          </cell>
          <cell r="I258">
            <v>44204</v>
          </cell>
          <cell r="K258">
            <v>1277914.92</v>
          </cell>
          <cell r="M258">
            <v>25969.472824814773</v>
          </cell>
          <cell r="O258">
            <v>174560.51898772211</v>
          </cell>
          <cell r="Q258">
            <v>0</v>
          </cell>
          <cell r="S258">
            <v>9.8383205568057459</v>
          </cell>
        </row>
        <row r="259">
          <cell r="A259" t="str">
            <v>LU076541701844207</v>
          </cell>
          <cell r="C259" t="str">
            <v>LU0765417018</v>
          </cell>
          <cell r="I259">
            <v>44207</v>
          </cell>
          <cell r="K259">
            <v>1277712.44</v>
          </cell>
          <cell r="M259">
            <v>77318.618410289157</v>
          </cell>
          <cell r="O259">
            <v>251879.13739801128</v>
          </cell>
          <cell r="Q259">
            <v>0</v>
          </cell>
          <cell r="S259">
            <v>-17.821584961612537</v>
          </cell>
        </row>
        <row r="260">
          <cell r="A260" t="str">
            <v>LU076541701844208</v>
          </cell>
          <cell r="C260" t="str">
            <v>LU0765417018</v>
          </cell>
          <cell r="I260">
            <v>44208</v>
          </cell>
          <cell r="K260">
            <v>1278364.44</v>
          </cell>
          <cell r="M260">
            <v>25806.712807110645</v>
          </cell>
          <cell r="O260">
            <v>277685.85020512191</v>
          </cell>
          <cell r="Q260">
            <v>0</v>
          </cell>
          <cell r="S260">
            <v>110.6999608645425</v>
          </cell>
        </row>
        <row r="261">
          <cell r="A261" t="str">
            <v>LU076541701844209</v>
          </cell>
          <cell r="C261" t="str">
            <v>LU0765417018</v>
          </cell>
          <cell r="I261">
            <v>44209</v>
          </cell>
          <cell r="K261">
            <v>1278723.3600000001</v>
          </cell>
          <cell r="M261">
            <v>25940.202821630948</v>
          </cell>
          <cell r="O261">
            <v>303626.05302675284</v>
          </cell>
          <cell r="Q261">
            <v>0</v>
          </cell>
          <cell r="S261">
            <v>188.69551101111875</v>
          </cell>
        </row>
        <row r="262">
          <cell r="A262" t="str">
            <v>LU076541701844210</v>
          </cell>
          <cell r="C262" t="str">
            <v>LU0765417018</v>
          </cell>
          <cell r="I262">
            <v>44210</v>
          </cell>
          <cell r="K262">
            <v>1281183.3600000001</v>
          </cell>
          <cell r="M262">
            <v>26076.79283648845</v>
          </cell>
          <cell r="O262">
            <v>329702.84586324129</v>
          </cell>
          <cell r="Q262">
            <v>0</v>
          </cell>
          <cell r="S262">
            <v>773.17242351774507</v>
          </cell>
        </row>
        <row r="263">
          <cell r="A263" t="str">
            <v>LU076541701844211</v>
          </cell>
          <cell r="C263" t="str">
            <v>LU0765417018</v>
          </cell>
          <cell r="I263">
            <v>44211</v>
          </cell>
          <cell r="K263">
            <v>1285687.3600000001</v>
          </cell>
          <cell r="M263">
            <v>26162.81284584523</v>
          </cell>
          <cell r="O263">
            <v>355865.65870908654</v>
          </cell>
          <cell r="Q263">
            <v>0</v>
          </cell>
          <cell r="S263">
            <v>1934.960839473727</v>
          </cell>
        </row>
        <row r="264">
          <cell r="A264" t="str">
            <v>LU076541701844214</v>
          </cell>
          <cell r="C264" t="str">
            <v>LU0765417018</v>
          </cell>
          <cell r="I264">
            <v>44214</v>
          </cell>
          <cell r="K264">
            <v>1286038.3600000001</v>
          </cell>
          <cell r="M264">
            <v>78365.928524209739</v>
          </cell>
          <cell r="O264">
            <v>434231.58723329625</v>
          </cell>
          <cell r="Q264">
            <v>0</v>
          </cell>
          <cell r="S264">
            <v>2032.6424542805682</v>
          </cell>
        </row>
        <row r="265">
          <cell r="A265" t="str">
            <v>LU076541701844215</v>
          </cell>
          <cell r="C265" t="str">
            <v>LU0765417018</v>
          </cell>
          <cell r="I265">
            <v>44215</v>
          </cell>
          <cell r="K265">
            <v>1286038.3600000001</v>
          </cell>
          <cell r="M265">
            <v>26236.042853810784</v>
          </cell>
          <cell r="O265">
            <v>460467.63008710701</v>
          </cell>
          <cell r="Q265">
            <v>0</v>
          </cell>
          <cell r="S265">
            <v>2032.6424542805682</v>
          </cell>
        </row>
        <row r="266">
          <cell r="A266" t="str">
            <v>LU076541701844216</v>
          </cell>
          <cell r="C266" t="str">
            <v>LU0765417018</v>
          </cell>
          <cell r="I266">
            <v>44216</v>
          </cell>
          <cell r="K266">
            <v>1199274.3600000001</v>
          </cell>
          <cell r="M266">
            <v>24812.52269896818</v>
          </cell>
          <cell r="O266">
            <v>485280.1527860752</v>
          </cell>
          <cell r="Q266">
            <v>0</v>
          </cell>
          <cell r="S266">
            <v>-29170.449844444451</v>
          </cell>
        </row>
        <row r="267">
          <cell r="A267" t="str">
            <v>LU076541701844217</v>
          </cell>
          <cell r="C267" t="str">
            <v>LU0765417018</v>
          </cell>
          <cell r="I267">
            <v>44217</v>
          </cell>
          <cell r="K267">
            <v>1200347.99</v>
          </cell>
          <cell r="M267">
            <v>24622.642678314089</v>
          </cell>
          <cell r="O267">
            <v>509902.79546438926</v>
          </cell>
          <cell r="Q267">
            <v>0</v>
          </cell>
          <cell r="S267">
            <v>-28762.12538033336</v>
          </cell>
        </row>
        <row r="268">
          <cell r="A268" t="str">
            <v>LU076541701844218</v>
          </cell>
          <cell r="C268" t="str">
            <v>LU0765417018</v>
          </cell>
          <cell r="I268">
            <v>44218</v>
          </cell>
          <cell r="K268">
            <v>1200544.99</v>
          </cell>
          <cell r="M268">
            <v>24545.892669965648</v>
          </cell>
          <cell r="O268">
            <v>534448.68813435489</v>
          </cell>
          <cell r="Q268">
            <v>0</v>
          </cell>
          <cell r="S268">
            <v>-28683.161019334548</v>
          </cell>
        </row>
        <row r="269">
          <cell r="A269" t="str">
            <v>LU076541701844221</v>
          </cell>
          <cell r="C269" t="str">
            <v>LU0765417018</v>
          </cell>
          <cell r="I269">
            <v>44221</v>
          </cell>
          <cell r="K269">
            <v>1200786.99</v>
          </cell>
          <cell r="M269">
            <v>73832.278031064459</v>
          </cell>
          <cell r="O269">
            <v>608280.96616541932</v>
          </cell>
          <cell r="Q269">
            <v>0</v>
          </cell>
          <cell r="S269">
            <v>-28581.21127269337</v>
          </cell>
        </row>
        <row r="270">
          <cell r="A270" t="str">
            <v>LU076541701844222</v>
          </cell>
          <cell r="C270" t="str">
            <v>LU0765417018</v>
          </cell>
          <cell r="I270">
            <v>44222</v>
          </cell>
          <cell r="K270">
            <v>1198666.3400000001</v>
          </cell>
          <cell r="M270">
            <v>24520.682667223446</v>
          </cell>
          <cell r="O270">
            <v>632801.64883264271</v>
          </cell>
          <cell r="Q270">
            <v>0</v>
          </cell>
          <cell r="S270">
            <v>-29604.990090627769</v>
          </cell>
        </row>
        <row r="271">
          <cell r="A271" t="str">
            <v>LU076541701844223</v>
          </cell>
          <cell r="C271" t="str">
            <v>LU0765417018</v>
          </cell>
          <cell r="I271">
            <v>44223</v>
          </cell>
          <cell r="K271">
            <v>1198767.3400000001</v>
          </cell>
          <cell r="M271">
            <v>24750.622692235043</v>
          </cell>
          <cell r="O271">
            <v>657552.27152487775</v>
          </cell>
          <cell r="Q271">
            <v>0</v>
          </cell>
          <cell r="S271">
            <v>-29554.164551860289</v>
          </cell>
        </row>
        <row r="272">
          <cell r="A272" t="str">
            <v>LU076541701844224</v>
          </cell>
          <cell r="C272" t="str">
            <v>LU0765417018</v>
          </cell>
          <cell r="I272">
            <v>44224</v>
          </cell>
          <cell r="K272">
            <v>1199157.3400000001</v>
          </cell>
          <cell r="M272">
            <v>24571.842672788342</v>
          </cell>
          <cell r="O272">
            <v>682124.11419766606</v>
          </cell>
          <cell r="Q272">
            <v>0</v>
          </cell>
          <cell r="S272">
            <v>-29349.855297222541</v>
          </cell>
        </row>
        <row r="273">
          <cell r="A273" t="str">
            <v>LU076541701844225</v>
          </cell>
          <cell r="C273" t="str">
            <v>LU0765417018</v>
          </cell>
          <cell r="I273">
            <v>44225</v>
          </cell>
          <cell r="K273">
            <v>1197763.32</v>
          </cell>
          <cell r="M273">
            <v>24523.262667504085</v>
          </cell>
          <cell r="O273">
            <v>706647.3768651702</v>
          </cell>
          <cell r="Q273">
            <v>0</v>
          </cell>
          <cell r="S273">
            <v>-30108.705151231195</v>
          </cell>
        </row>
        <row r="274">
          <cell r="A274" t="str">
            <v>LU076541701844228</v>
          </cell>
          <cell r="C274" t="str">
            <v>LU0765417018</v>
          </cell>
          <cell r="I274">
            <v>44228</v>
          </cell>
          <cell r="K274">
            <v>1197763.32</v>
          </cell>
          <cell r="M274">
            <v>43505.594732296566</v>
          </cell>
          <cell r="O274">
            <v>750152.97159746673</v>
          </cell>
          <cell r="Q274">
            <v>0</v>
          </cell>
          <cell r="S274">
            <v>-30108.705151231195</v>
          </cell>
        </row>
        <row r="275">
          <cell r="A275" t="str">
            <v>LU076541701844229</v>
          </cell>
          <cell r="C275" t="str">
            <v>LU0765417018</v>
          </cell>
          <cell r="I275">
            <v>44229</v>
          </cell>
          <cell r="K275">
            <v>1098148.3600000001</v>
          </cell>
          <cell r="M275">
            <v>22626.112461142638</v>
          </cell>
          <cell r="O275">
            <v>772779.08405860933</v>
          </cell>
          <cell r="Q275">
            <v>0</v>
          </cell>
          <cell r="S275">
            <v>-89992.974107030459</v>
          </cell>
        </row>
        <row r="276">
          <cell r="A276" t="str">
            <v>LU076541701844230</v>
          </cell>
          <cell r="C276" t="str">
            <v>LU0765417018</v>
          </cell>
          <cell r="I276">
            <v>44230</v>
          </cell>
          <cell r="K276">
            <v>1101448.3600000001</v>
          </cell>
          <cell r="M276">
            <v>22743.922473957355</v>
          </cell>
          <cell r="O276">
            <v>795523.00653256662</v>
          </cell>
          <cell r="Q276">
            <v>0</v>
          </cell>
          <cell r="S276">
            <v>-87941.161943107349</v>
          </cell>
        </row>
        <row r="277">
          <cell r="A277" t="str">
            <v>LU076541701844231</v>
          </cell>
          <cell r="C277" t="str">
            <v>LU0765417018</v>
          </cell>
          <cell r="I277">
            <v>44231</v>
          </cell>
          <cell r="K277">
            <v>1001527.66</v>
          </cell>
          <cell r="M277">
            <v>20751.792257264515</v>
          </cell>
          <cell r="O277">
            <v>816274.79878983111</v>
          </cell>
          <cell r="Q277">
            <v>0</v>
          </cell>
          <cell r="S277">
            <v>-152131.25544750917</v>
          </cell>
        </row>
        <row r="278">
          <cell r="A278" t="str">
            <v>LU076541701844232</v>
          </cell>
          <cell r="C278" t="str">
            <v>LU0765417018</v>
          </cell>
          <cell r="I278">
            <v>44232</v>
          </cell>
          <cell r="K278">
            <v>1001695.66</v>
          </cell>
          <cell r="M278">
            <v>24681.32268469697</v>
          </cell>
          <cell r="O278">
            <v>840956.1214745281</v>
          </cell>
          <cell r="Q278">
            <v>0</v>
          </cell>
          <cell r="S278">
            <v>-152019.84952260292</v>
          </cell>
        </row>
        <row r="279">
          <cell r="A279" t="str">
            <v>LU076541701844235</v>
          </cell>
          <cell r="C279" t="str">
            <v>LU0765417018</v>
          </cell>
          <cell r="I279">
            <v>44235</v>
          </cell>
          <cell r="K279">
            <v>1002921.65</v>
          </cell>
          <cell r="M279">
            <v>61768.716718857359</v>
          </cell>
          <cell r="O279">
            <v>902724.83819338551</v>
          </cell>
          <cell r="Q279">
            <v>0</v>
          </cell>
          <cell r="S279">
            <v>-151176.65032170957</v>
          </cell>
        </row>
        <row r="280">
          <cell r="A280" t="str">
            <v>LU076541701844236</v>
          </cell>
          <cell r="C280" t="str">
            <v>LU0765417018</v>
          </cell>
          <cell r="I280">
            <v>44236</v>
          </cell>
          <cell r="K280">
            <v>998810.65</v>
          </cell>
          <cell r="M280">
            <v>20508.582230809479</v>
          </cell>
          <cell r="O280">
            <v>923233.42042419501</v>
          </cell>
          <cell r="Q280">
            <v>0</v>
          </cell>
          <cell r="S280">
            <v>-154257.2644457944</v>
          </cell>
        </row>
        <row r="281">
          <cell r="A281" t="str">
            <v>LU076541701844237</v>
          </cell>
          <cell r="C281" t="str">
            <v>LU0765417018</v>
          </cell>
          <cell r="I281">
            <v>44237</v>
          </cell>
          <cell r="K281">
            <v>1003563.36</v>
          </cell>
          <cell r="M281">
            <v>20618.352242749654</v>
          </cell>
          <cell r="O281">
            <v>943851.77266694466</v>
          </cell>
          <cell r="Q281">
            <v>0</v>
          </cell>
          <cell r="S281">
            <v>-150598.19186153624</v>
          </cell>
        </row>
        <row r="282">
          <cell r="A282" t="str">
            <v>LU076541701844238</v>
          </cell>
          <cell r="C282" t="str">
            <v>LU0765417018</v>
          </cell>
          <cell r="I282">
            <v>44238</v>
          </cell>
          <cell r="K282">
            <v>1006087.44</v>
          </cell>
          <cell r="M282">
            <v>20586.082239239498</v>
          </cell>
          <cell r="O282">
            <v>964437.85490618413</v>
          </cell>
          <cell r="Q282">
            <v>0</v>
          </cell>
          <cell r="S282">
            <v>-148603.06571599891</v>
          </cell>
        </row>
        <row r="283">
          <cell r="A283" t="str">
            <v>LU076541701844239</v>
          </cell>
          <cell r="C283" t="str">
            <v>LU0765417018</v>
          </cell>
          <cell r="I283">
            <v>44239</v>
          </cell>
          <cell r="K283">
            <v>1036546.77</v>
          </cell>
          <cell r="M283">
            <v>20918.462275393947</v>
          </cell>
          <cell r="O283">
            <v>985356.31718157814</v>
          </cell>
          <cell r="Q283">
            <v>0</v>
          </cell>
          <cell r="S283">
            <v>-123903.64091309674</v>
          </cell>
        </row>
        <row r="284">
          <cell r="A284" t="str">
            <v>LU076541701844242</v>
          </cell>
          <cell r="C284" t="str">
            <v>LU0765417018</v>
          </cell>
          <cell r="I284">
            <v>44242</v>
          </cell>
          <cell r="K284">
            <v>1046445.22</v>
          </cell>
          <cell r="M284">
            <v>63096.586863295692</v>
          </cell>
          <cell r="O284">
            <v>1048452.9040448738</v>
          </cell>
          <cell r="Q284">
            <v>0</v>
          </cell>
          <cell r="S284">
            <v>-115677.2429441853</v>
          </cell>
        </row>
        <row r="285">
          <cell r="A285" t="str">
            <v>LU076541701844243</v>
          </cell>
          <cell r="C285" t="str">
            <v>LU0765417018</v>
          </cell>
          <cell r="I285">
            <v>44243</v>
          </cell>
          <cell r="K285">
            <v>1046445.22</v>
          </cell>
          <cell r="M285">
            <v>21222.202308433098</v>
          </cell>
          <cell r="O285">
            <v>1069675.1063533069</v>
          </cell>
          <cell r="Q285">
            <v>0</v>
          </cell>
          <cell r="S285">
            <v>-115677.2429441853</v>
          </cell>
        </row>
        <row r="286">
          <cell r="A286" t="str">
            <v>LU076541701844244</v>
          </cell>
          <cell r="C286" t="str">
            <v>LU0765417018</v>
          </cell>
          <cell r="I286">
            <v>44244</v>
          </cell>
          <cell r="K286">
            <v>976037.26</v>
          </cell>
          <cell r="M286">
            <v>19520.1121232892</v>
          </cell>
          <cell r="O286">
            <v>1089195.2184765961</v>
          </cell>
          <cell r="Q286">
            <v>0</v>
          </cell>
          <cell r="S286">
            <v>-179865.06866428832</v>
          </cell>
        </row>
        <row r="287">
          <cell r="A287" t="str">
            <v>LU076541701844245</v>
          </cell>
          <cell r="C287" t="str">
            <v>LU0765417018</v>
          </cell>
          <cell r="I287">
            <v>44245</v>
          </cell>
          <cell r="K287">
            <v>975174.26</v>
          </cell>
          <cell r="M287">
            <v>25971.272825010568</v>
          </cell>
          <cell r="O287">
            <v>1115166.4913016066</v>
          </cell>
          <cell r="Q287">
            <v>0</v>
          </cell>
          <cell r="S287">
            <v>-180669.08706752839</v>
          </cell>
        </row>
        <row r="288">
          <cell r="A288" t="str">
            <v>LU076541701844246</v>
          </cell>
          <cell r="C288" t="str">
            <v>LU0765417018</v>
          </cell>
          <cell r="I288">
            <v>44246</v>
          </cell>
          <cell r="K288">
            <v>977341.62</v>
          </cell>
          <cell r="M288">
            <v>13324.381449352088</v>
          </cell>
          <cell r="O288">
            <v>1128490.8727509587</v>
          </cell>
          <cell r="Q288">
            <v>0</v>
          </cell>
          <cell r="S288">
            <v>-178592.13284804279</v>
          </cell>
        </row>
        <row r="289">
          <cell r="A289" t="str">
            <v>LU076541701844249</v>
          </cell>
          <cell r="C289" t="str">
            <v>LU0765417018</v>
          </cell>
          <cell r="I289">
            <v>44249</v>
          </cell>
          <cell r="K289">
            <v>977464.62</v>
          </cell>
          <cell r="M289">
            <v>59196.556439072076</v>
          </cell>
          <cell r="O289">
            <v>1187687.4291900308</v>
          </cell>
          <cell r="Q289">
            <v>0</v>
          </cell>
          <cell r="S289">
            <v>-178472.58657822563</v>
          </cell>
        </row>
        <row r="290">
          <cell r="A290" t="str">
            <v>LU076541701844250</v>
          </cell>
          <cell r="C290" t="str">
            <v>LU0765417018</v>
          </cell>
          <cell r="I290">
            <v>44250</v>
          </cell>
          <cell r="K290">
            <v>977464.62</v>
          </cell>
          <cell r="M290">
            <v>19662.38213876454</v>
          </cell>
          <cell r="O290">
            <v>1207349.8113287953</v>
          </cell>
          <cell r="Q290">
            <v>0</v>
          </cell>
          <cell r="S290">
            <v>-178472.58657822563</v>
          </cell>
        </row>
        <row r="291">
          <cell r="A291" t="str">
            <v>LU076541701844251</v>
          </cell>
          <cell r="C291" t="str">
            <v>LU0765417018</v>
          </cell>
          <cell r="I291">
            <v>44251</v>
          </cell>
          <cell r="K291">
            <v>977464.62</v>
          </cell>
          <cell r="M291">
            <v>26127.152841966334</v>
          </cell>
          <cell r="O291">
            <v>1233476.9641707616</v>
          </cell>
          <cell r="Q291">
            <v>0</v>
          </cell>
          <cell r="S291">
            <v>-178472.58657822563</v>
          </cell>
        </row>
        <row r="292">
          <cell r="A292" t="str">
            <v>LU076541701844252</v>
          </cell>
          <cell r="C292" t="str">
            <v>LU0765417018</v>
          </cell>
          <cell r="I292">
            <v>44252</v>
          </cell>
          <cell r="K292">
            <v>978746.74</v>
          </cell>
          <cell r="M292">
            <v>13016.991415915909</v>
          </cell>
          <cell r="O292">
            <v>1246493.9555866776</v>
          </cell>
          <cell r="Q292">
            <v>0</v>
          </cell>
          <cell r="S292">
            <v>-177088.75929187439</v>
          </cell>
        </row>
        <row r="293">
          <cell r="A293" t="str">
            <v>LU076541701844253</v>
          </cell>
          <cell r="C293" t="str">
            <v>LU0765417018</v>
          </cell>
          <cell r="I293">
            <v>44253</v>
          </cell>
          <cell r="K293">
            <v>979150.74</v>
          </cell>
          <cell r="M293">
            <v>19560.312127661935</v>
          </cell>
          <cell r="O293">
            <v>1266054.2677143395</v>
          </cell>
          <cell r="Q293">
            <v>0</v>
          </cell>
          <cell r="S293">
            <v>-176647.33795002339</v>
          </cell>
        </row>
        <row r="294">
          <cell r="A294" t="str">
            <v>LU076541701844256</v>
          </cell>
          <cell r="C294" t="str">
            <v>LU0765417018</v>
          </cell>
          <cell r="I294">
            <v>44256</v>
          </cell>
          <cell r="K294">
            <v>979150.74</v>
          </cell>
          <cell r="M294">
            <v>-12995.32</v>
          </cell>
          <cell r="O294">
            <v>1253058.9477143395</v>
          </cell>
          <cell r="Q294">
            <v>0</v>
          </cell>
          <cell r="S294">
            <v>-176647.33795002339</v>
          </cell>
        </row>
        <row r="295">
          <cell r="A295" t="str">
            <v>LU076541701844257</v>
          </cell>
          <cell r="C295" t="str">
            <v>LU0765417018</v>
          </cell>
          <cell r="I295">
            <v>44257</v>
          </cell>
          <cell r="K295">
            <v>978700.74</v>
          </cell>
          <cell r="M295">
            <v>19597.082131661569</v>
          </cell>
          <cell r="O295">
            <v>1272656.029846001</v>
          </cell>
          <cell r="Q295">
            <v>0</v>
          </cell>
          <cell r="S295">
            <v>-177142.03728956936</v>
          </cell>
        </row>
        <row r="296">
          <cell r="A296" t="str">
            <v>LU076541701844258</v>
          </cell>
          <cell r="C296" t="str">
            <v>LU0765417018</v>
          </cell>
          <cell r="I296">
            <v>44258</v>
          </cell>
          <cell r="K296">
            <v>980172.83</v>
          </cell>
          <cell r="M296">
            <v>139489.97517294346</v>
          </cell>
          <cell r="O296">
            <v>1412146.0050189444</v>
          </cell>
          <cell r="Q296">
            <v>0</v>
          </cell>
          <cell r="S296">
            <v>-175494.24534726189</v>
          </cell>
        </row>
        <row r="297">
          <cell r="A297" t="str">
            <v>LU076541701844259</v>
          </cell>
          <cell r="C297" t="str">
            <v>LU0765417018</v>
          </cell>
          <cell r="I297">
            <v>44259</v>
          </cell>
          <cell r="K297">
            <v>981508.46</v>
          </cell>
          <cell r="M297">
            <v>19887.072163205074</v>
          </cell>
          <cell r="O297">
            <v>1432033.0771821495</v>
          </cell>
          <cell r="Q297">
            <v>0</v>
          </cell>
          <cell r="S297">
            <v>-173809.1249896916</v>
          </cell>
        </row>
        <row r="298">
          <cell r="A298" t="str">
            <v>LU076541701844260</v>
          </cell>
          <cell r="C298" t="str">
            <v>LU0765417018</v>
          </cell>
          <cell r="I298">
            <v>44260</v>
          </cell>
          <cell r="K298">
            <v>981535.14</v>
          </cell>
          <cell r="M298">
            <v>19384.612108550264</v>
          </cell>
          <cell r="O298">
            <v>1451417.6892906998</v>
          </cell>
          <cell r="Q298">
            <v>0</v>
          </cell>
          <cell r="S298">
            <v>-173774.92312958275</v>
          </cell>
        </row>
        <row r="299">
          <cell r="A299" t="str">
            <v>LU076541701844263</v>
          </cell>
          <cell r="C299" t="str">
            <v>LU0765417018</v>
          </cell>
          <cell r="I299">
            <v>44263</v>
          </cell>
          <cell r="K299">
            <v>981700.14</v>
          </cell>
          <cell r="M299">
            <v>58877.676404386082</v>
          </cell>
          <cell r="O299">
            <v>1510295.3656950858</v>
          </cell>
          <cell r="Q299">
            <v>0</v>
          </cell>
          <cell r="S299">
            <v>-173560.14624811869</v>
          </cell>
        </row>
        <row r="300">
          <cell r="A300" t="str">
            <v>LU076541701844264</v>
          </cell>
          <cell r="C300" t="str">
            <v>LU0765417018</v>
          </cell>
          <cell r="I300">
            <v>44264</v>
          </cell>
          <cell r="K300">
            <v>981700.14</v>
          </cell>
          <cell r="M300">
            <v>19863.502160641263</v>
          </cell>
          <cell r="O300">
            <v>1530158.8678557272</v>
          </cell>
          <cell r="Q300">
            <v>0</v>
          </cell>
          <cell r="S300">
            <v>-173560.14624811869</v>
          </cell>
        </row>
        <row r="301">
          <cell r="A301" t="str">
            <v>LU076541701844265</v>
          </cell>
          <cell r="C301" t="str">
            <v>LU0765417018</v>
          </cell>
          <cell r="I301">
            <v>44265</v>
          </cell>
          <cell r="K301">
            <v>981700.14</v>
          </cell>
          <cell r="M301">
            <v>19585.492130400875</v>
          </cell>
          <cell r="O301">
            <v>1549744.3599861281</v>
          </cell>
          <cell r="Q301">
            <v>0</v>
          </cell>
          <cell r="S301">
            <v>-173560.14624811869</v>
          </cell>
        </row>
        <row r="302">
          <cell r="A302" t="str">
            <v>LU076541701844266</v>
          </cell>
          <cell r="C302" t="str">
            <v>LU0765417018</v>
          </cell>
          <cell r="I302">
            <v>44266</v>
          </cell>
          <cell r="K302">
            <v>981921.88</v>
          </cell>
          <cell r="M302">
            <v>19655.34213799877</v>
          </cell>
          <cell r="O302">
            <v>1569399.7021241267</v>
          </cell>
          <cell r="Q302">
            <v>0</v>
          </cell>
          <cell r="S302">
            <v>-173249.30276840375</v>
          </cell>
        </row>
        <row r="303">
          <cell r="A303" t="str">
            <v>LU076541701844267</v>
          </cell>
          <cell r="C303" t="str">
            <v>LU0765417018</v>
          </cell>
          <cell r="I303">
            <v>44267</v>
          </cell>
          <cell r="K303">
            <v>982183.88</v>
          </cell>
          <cell r="M303">
            <v>19670.032139596664</v>
          </cell>
          <cell r="O303">
            <v>1589069.7342637235</v>
          </cell>
          <cell r="Q303">
            <v>0</v>
          </cell>
          <cell r="S303">
            <v>-172876.77679451345</v>
          </cell>
        </row>
        <row r="304">
          <cell r="A304" t="str">
            <v>LU076541701844270</v>
          </cell>
          <cell r="C304" t="str">
            <v>LU0765417018</v>
          </cell>
          <cell r="I304">
            <v>44270</v>
          </cell>
          <cell r="K304">
            <v>981281.88</v>
          </cell>
          <cell r="M304">
            <v>58903.256407168534</v>
          </cell>
          <cell r="O304">
            <v>1647972.9906708919</v>
          </cell>
          <cell r="Q304">
            <v>0</v>
          </cell>
          <cell r="S304">
            <v>-174177.3540831951</v>
          </cell>
        </row>
        <row r="305">
          <cell r="A305" t="str">
            <v>LU076541701844271</v>
          </cell>
          <cell r="C305" t="str">
            <v>LU0765417018</v>
          </cell>
          <cell r="I305">
            <v>44271</v>
          </cell>
          <cell r="K305">
            <v>1012093.88</v>
          </cell>
          <cell r="M305">
            <v>20046.782180577437</v>
          </cell>
          <cell r="O305">
            <v>1668019.7728514695</v>
          </cell>
          <cell r="Q305">
            <v>0</v>
          </cell>
          <cell r="S305">
            <v>-127900.54812144625</v>
          </cell>
        </row>
        <row r="306">
          <cell r="A306" t="str">
            <v>LU076541701844272</v>
          </cell>
          <cell r="C306" t="str">
            <v>LU0765417018</v>
          </cell>
          <cell r="I306">
            <v>44272</v>
          </cell>
          <cell r="K306">
            <v>1025090.88</v>
          </cell>
          <cell r="M306">
            <v>19683.362141046629</v>
          </cell>
          <cell r="O306">
            <v>1687703.1349925161</v>
          </cell>
          <cell r="Q306">
            <v>0</v>
          </cell>
          <cell r="S306">
            <v>-108122.80817125892</v>
          </cell>
        </row>
        <row r="307">
          <cell r="A307" t="str">
            <v>LU076541701844273</v>
          </cell>
          <cell r="C307" t="str">
            <v>LU0765417018</v>
          </cell>
          <cell r="I307">
            <v>44273</v>
          </cell>
          <cell r="K307">
            <v>1079905.8799999999</v>
          </cell>
          <cell r="M307">
            <v>20529.87223312529</v>
          </cell>
          <cell r="O307">
            <v>1708233.0072256415</v>
          </cell>
          <cell r="Q307">
            <v>0</v>
          </cell>
          <cell r="S307">
            <v>-23657.423390246113</v>
          </cell>
        </row>
        <row r="308">
          <cell r="A308" t="str">
            <v>LU076541701844274</v>
          </cell>
          <cell r="C308" t="str">
            <v>LU0765417018</v>
          </cell>
          <cell r="I308">
            <v>44274</v>
          </cell>
          <cell r="K308">
            <v>1081435.8799999999</v>
          </cell>
          <cell r="M308">
            <v>20584.922239113319</v>
          </cell>
          <cell r="O308">
            <v>1728817.9294647549</v>
          </cell>
          <cell r="Q308">
            <v>0</v>
          </cell>
          <cell r="S308">
            <v>-21270.733317525926</v>
          </cell>
        </row>
        <row r="309">
          <cell r="A309" t="str">
            <v>LU076541701844277</v>
          </cell>
          <cell r="C309" t="str">
            <v>LU0765417018</v>
          </cell>
          <cell r="I309">
            <v>44277</v>
          </cell>
          <cell r="K309">
            <v>1081435.8799999999</v>
          </cell>
          <cell r="M309">
            <v>61791.946721384207</v>
          </cell>
          <cell r="O309">
            <v>1790609.8761861392</v>
          </cell>
          <cell r="Q309">
            <v>0</v>
          </cell>
          <cell r="S309">
            <v>-21270.733317525926</v>
          </cell>
        </row>
        <row r="310">
          <cell r="A310" t="str">
            <v>LU076541701844278</v>
          </cell>
          <cell r="C310" t="str">
            <v>LU0765417018</v>
          </cell>
          <cell r="I310">
            <v>44278</v>
          </cell>
          <cell r="K310">
            <v>1081806.9099999999</v>
          </cell>
          <cell r="M310">
            <v>20820.272264713385</v>
          </cell>
          <cell r="O310">
            <v>1811430.1484508526</v>
          </cell>
          <cell r="Q310">
            <v>0</v>
          </cell>
          <cell r="S310">
            <v>-20663.690482791619</v>
          </cell>
        </row>
        <row r="311">
          <cell r="A311" t="str">
            <v>LU076541701844279</v>
          </cell>
          <cell r="C311" t="str">
            <v>LU0765417018</v>
          </cell>
          <cell r="I311">
            <v>44279</v>
          </cell>
          <cell r="K311">
            <v>1081751.9099999999</v>
          </cell>
          <cell r="M311">
            <v>21015.602285960304</v>
          </cell>
          <cell r="O311">
            <v>1832445.7507368128</v>
          </cell>
          <cell r="Q311">
            <v>0</v>
          </cell>
          <cell r="S311">
            <v>-20754.734600071515</v>
          </cell>
        </row>
        <row r="312">
          <cell r="A312" t="str">
            <v>LU076541701844280</v>
          </cell>
          <cell r="C312" t="str">
            <v>LU0765417018</v>
          </cell>
          <cell r="I312">
            <v>44280</v>
          </cell>
          <cell r="K312">
            <v>1081751.9099999999</v>
          </cell>
          <cell r="M312">
            <v>20916.512275181838</v>
          </cell>
          <cell r="O312">
            <v>1853362.2630119948</v>
          </cell>
          <cell r="Q312">
            <v>0</v>
          </cell>
          <cell r="S312">
            <v>-20754.734600071515</v>
          </cell>
        </row>
        <row r="313">
          <cell r="A313" t="str">
            <v>LU076541701844281</v>
          </cell>
          <cell r="C313" t="str">
            <v>LU0765417018</v>
          </cell>
          <cell r="I313">
            <v>44281</v>
          </cell>
          <cell r="K313">
            <v>1086497.9099999999</v>
          </cell>
          <cell r="M313">
            <v>21349.472322276823</v>
          </cell>
          <cell r="O313">
            <v>1874711.7353342716</v>
          </cell>
          <cell r="Q313">
            <v>0</v>
          </cell>
          <cell r="S313">
            <v>-12714.485029499472</v>
          </cell>
        </row>
        <row r="314">
          <cell r="A314" t="str">
            <v>LU076541701844284</v>
          </cell>
          <cell r="C314" t="str">
            <v>LU0765417018</v>
          </cell>
          <cell r="I314">
            <v>44284</v>
          </cell>
          <cell r="K314">
            <v>1047019.5</v>
          </cell>
          <cell r="M314">
            <v>62309.876777721744</v>
          </cell>
          <cell r="O314">
            <v>1937021.6121119934</v>
          </cell>
          <cell r="Q314">
            <v>0</v>
          </cell>
          <cell r="S314">
            <v>-80371.026463991759</v>
          </cell>
        </row>
        <row r="315">
          <cell r="A315" t="str">
            <v>LU076541701844285</v>
          </cell>
          <cell r="C315" t="str">
            <v>LU0765417018</v>
          </cell>
          <cell r="I315">
            <v>44285</v>
          </cell>
          <cell r="K315">
            <v>1047019.5</v>
          </cell>
          <cell r="M315">
            <v>36460.753965997974</v>
          </cell>
          <cell r="O315">
            <v>1973482.3660779914</v>
          </cell>
          <cell r="Q315">
            <v>0</v>
          </cell>
          <cell r="S315">
            <v>-80371.026463991759</v>
          </cell>
        </row>
        <row r="316">
          <cell r="A316" t="str">
            <v>LU076541701844286</v>
          </cell>
          <cell r="C316" t="str">
            <v>LU0765417018</v>
          </cell>
          <cell r="I316">
            <v>44286</v>
          </cell>
          <cell r="K316">
            <v>1046929.5</v>
          </cell>
          <cell r="M316">
            <v>2093.9802277715198</v>
          </cell>
          <cell r="O316">
            <v>1975576.3463057629</v>
          </cell>
          <cell r="Q316">
            <v>0</v>
          </cell>
          <cell r="S316">
            <v>-80533.755067007514</v>
          </cell>
        </row>
        <row r="317">
          <cell r="A317" t="str">
            <v>LU076541701844287</v>
          </cell>
          <cell r="C317" t="str">
            <v>LU0765417018</v>
          </cell>
          <cell r="I317">
            <v>44287</v>
          </cell>
          <cell r="K317">
            <v>1046409.5</v>
          </cell>
          <cell r="M317">
            <v>-1502.7600000000002</v>
          </cell>
          <cell r="O317">
            <v>1974073.5863057629</v>
          </cell>
          <cell r="Q317">
            <v>0</v>
          </cell>
          <cell r="S317">
            <v>-81475.004833533487</v>
          </cell>
        </row>
        <row r="318">
          <cell r="A318" t="str">
            <v>LU076541701844292</v>
          </cell>
          <cell r="C318" t="str">
            <v>LU0765417018</v>
          </cell>
          <cell r="I318">
            <v>44292</v>
          </cell>
          <cell r="K318">
            <v>1054532.5</v>
          </cell>
          <cell r="M318">
            <v>91904.979996912443</v>
          </cell>
          <cell r="O318">
            <v>2065978.5663026753</v>
          </cell>
          <cell r="Q318">
            <v>0</v>
          </cell>
          <cell r="S318">
            <v>-66783.262951126148</v>
          </cell>
        </row>
        <row r="319">
          <cell r="A319" t="str">
            <v>LU076541701844293</v>
          </cell>
          <cell r="C319" t="str">
            <v>LU0765417018</v>
          </cell>
          <cell r="I319">
            <v>44293</v>
          </cell>
          <cell r="K319">
            <v>1055931.8400000001</v>
          </cell>
          <cell r="M319">
            <v>20902.302273636153</v>
          </cell>
          <cell r="O319">
            <v>2086880.8685763115</v>
          </cell>
          <cell r="Q319">
            <v>0</v>
          </cell>
          <cell r="S319">
            <v>-64130.377472687003</v>
          </cell>
        </row>
        <row r="320">
          <cell r="A320" t="str">
            <v>LU076541701844294</v>
          </cell>
          <cell r="C320" t="str">
            <v>LU0765417018</v>
          </cell>
          <cell r="I320">
            <v>44294</v>
          </cell>
          <cell r="K320">
            <v>1054331.8400000001</v>
          </cell>
          <cell r="M320">
            <v>20722.332254060017</v>
          </cell>
          <cell r="O320">
            <v>2107603.2008303716</v>
          </cell>
          <cell r="Q320">
            <v>0</v>
          </cell>
          <cell r="S320">
            <v>-67195.348774021943</v>
          </cell>
        </row>
        <row r="321">
          <cell r="A321" t="str">
            <v>LU076541701844295</v>
          </cell>
          <cell r="C321" t="str">
            <v>LU0765417018</v>
          </cell>
          <cell r="I321">
            <v>44295</v>
          </cell>
          <cell r="K321">
            <v>1054401.8400000001</v>
          </cell>
          <cell r="M321">
            <v>20776.732259977351</v>
          </cell>
          <cell r="O321">
            <v>2128379.9330903487</v>
          </cell>
          <cell r="Q321">
            <v>0</v>
          </cell>
          <cell r="S321">
            <v>-67059.880466772549</v>
          </cell>
        </row>
        <row r="322">
          <cell r="A322" t="str">
            <v>LU076541701844298</v>
          </cell>
          <cell r="C322" t="str">
            <v>LU0765417018</v>
          </cell>
          <cell r="I322">
            <v>44298</v>
          </cell>
          <cell r="K322">
            <v>1060101.8400000001</v>
          </cell>
          <cell r="M322">
            <v>61913.17673457093</v>
          </cell>
          <cell r="O322">
            <v>2190293.1098249196</v>
          </cell>
          <cell r="Q322">
            <v>0</v>
          </cell>
          <cell r="S322">
            <v>-55916.572617504775</v>
          </cell>
        </row>
        <row r="323">
          <cell r="A323" t="str">
            <v>LU076541701844299</v>
          </cell>
          <cell r="C323" t="str">
            <v>LU0765417018</v>
          </cell>
          <cell r="I323">
            <v>44299</v>
          </cell>
          <cell r="K323">
            <v>1060190.8400000001</v>
          </cell>
          <cell r="M323">
            <v>20700.712251708312</v>
          </cell>
          <cell r="O323">
            <v>2210993.822076628</v>
          </cell>
          <cell r="Q323">
            <v>0</v>
          </cell>
          <cell r="S323">
            <v>-55737.382746641553</v>
          </cell>
        </row>
        <row r="324">
          <cell r="A324" t="str">
            <v>LU076541701844300</v>
          </cell>
          <cell r="C324" t="str">
            <v>LU0765417018</v>
          </cell>
          <cell r="I324">
            <v>44300</v>
          </cell>
          <cell r="K324">
            <v>1060502.8400000001</v>
          </cell>
          <cell r="M324">
            <v>20729.402254829052</v>
          </cell>
          <cell r="O324">
            <v>2231723.2243314572</v>
          </cell>
          <cell r="Q324">
            <v>0</v>
          </cell>
          <cell r="S324">
            <v>-55103.119570899573</v>
          </cell>
        </row>
        <row r="325">
          <cell r="A325" t="str">
            <v>LU076541701844301</v>
          </cell>
          <cell r="C325" t="str">
            <v>LU0765417018</v>
          </cell>
          <cell r="I325">
            <v>44301</v>
          </cell>
          <cell r="K325">
            <v>1071278.9099999999</v>
          </cell>
          <cell r="M325">
            <v>20815.402264183656</v>
          </cell>
          <cell r="O325">
            <v>2252538.626595641</v>
          </cell>
          <cell r="Q325">
            <v>0</v>
          </cell>
          <cell r="S325">
            <v>-32985.865634732152</v>
          </cell>
        </row>
        <row r="326">
          <cell r="A326" t="str">
            <v>LU076541701844302</v>
          </cell>
          <cell r="C326" t="str">
            <v>LU0765417018</v>
          </cell>
          <cell r="I326">
            <v>44302</v>
          </cell>
          <cell r="K326">
            <v>1076154.43</v>
          </cell>
          <cell r="M326">
            <v>21201.54230618582</v>
          </cell>
          <cell r="O326">
            <v>2273740.1689018267</v>
          </cell>
          <cell r="Q326">
            <v>0</v>
          </cell>
          <cell r="S326">
            <v>-22884.41233801769</v>
          </cell>
        </row>
        <row r="327">
          <cell r="A327" t="str">
            <v>LU076541701844305</v>
          </cell>
          <cell r="C327" t="str">
            <v>LU0765417018</v>
          </cell>
          <cell r="I327">
            <v>44305</v>
          </cell>
          <cell r="K327">
            <v>1079798.28</v>
          </cell>
          <cell r="M327">
            <v>71107.667734696501</v>
          </cell>
          <cell r="O327">
            <v>2344847.8366365233</v>
          </cell>
          <cell r="Q327">
            <v>0</v>
          </cell>
          <cell r="S327">
            <v>-15263.033361252015</v>
          </cell>
        </row>
        <row r="328">
          <cell r="A328" t="str">
            <v>LU076541701844306</v>
          </cell>
          <cell r="C328" t="str">
            <v>LU0765417018</v>
          </cell>
          <cell r="I328">
            <v>44306</v>
          </cell>
          <cell r="K328">
            <v>1076192.67</v>
          </cell>
          <cell r="M328">
            <v>21271.972313846807</v>
          </cell>
          <cell r="O328">
            <v>2366119.8089503702</v>
          </cell>
          <cell r="Q328">
            <v>0</v>
          </cell>
          <cell r="S328">
            <v>-23041.869851469048</v>
          </cell>
        </row>
        <row r="329">
          <cell r="A329" t="str">
            <v>LU076541701844307</v>
          </cell>
          <cell r="C329" t="str">
            <v>LU0765417018</v>
          </cell>
          <cell r="I329">
            <v>44307</v>
          </cell>
          <cell r="K329">
            <v>1077416.8700000001</v>
          </cell>
          <cell r="M329">
            <v>21395.542327288065</v>
          </cell>
          <cell r="O329">
            <v>2387515.3512776583</v>
          </cell>
          <cell r="Q329">
            <v>0</v>
          </cell>
          <cell r="S329">
            <v>-20376.55155577269</v>
          </cell>
        </row>
        <row r="330">
          <cell r="A330" t="str">
            <v>LU076541701844308</v>
          </cell>
          <cell r="C330" t="str">
            <v>LU0765417018</v>
          </cell>
          <cell r="I330">
            <v>44308</v>
          </cell>
          <cell r="K330">
            <v>1162623.33</v>
          </cell>
          <cell r="M330">
            <v>23147.512517857635</v>
          </cell>
          <cell r="O330">
            <v>2410662.8637955161</v>
          </cell>
          <cell r="Q330">
            <v>0</v>
          </cell>
          <cell r="S330">
            <v>166826.30656631215</v>
          </cell>
        </row>
        <row r="331">
          <cell r="A331" t="str">
            <v>LU076541701844309</v>
          </cell>
          <cell r="C331" t="str">
            <v>LU0765417018</v>
          </cell>
          <cell r="I331">
            <v>44309</v>
          </cell>
          <cell r="K331">
            <v>1162623.33</v>
          </cell>
          <cell r="M331">
            <v>23409.232546326082</v>
          </cell>
          <cell r="O331">
            <v>2434072.0963418423</v>
          </cell>
          <cell r="Q331">
            <v>0</v>
          </cell>
          <cell r="S331">
            <v>166826.30656631215</v>
          </cell>
        </row>
        <row r="332">
          <cell r="A332" t="str">
            <v>LU076541701844312</v>
          </cell>
          <cell r="C332" t="str">
            <v>LU0765417018</v>
          </cell>
          <cell r="I332">
            <v>44312</v>
          </cell>
          <cell r="K332">
            <v>1164276.28</v>
          </cell>
          <cell r="M332">
            <v>70364.707653881429</v>
          </cell>
          <cell r="O332">
            <v>2504436.8039957238</v>
          </cell>
          <cell r="Q332">
            <v>0</v>
          </cell>
          <cell r="S332">
            <v>170524.1121273677</v>
          </cell>
        </row>
        <row r="333">
          <cell r="A333" t="str">
            <v>LU076541701844313</v>
          </cell>
          <cell r="C333" t="str">
            <v>LU0765417018</v>
          </cell>
          <cell r="I333">
            <v>44313</v>
          </cell>
          <cell r="K333">
            <v>1164415.28</v>
          </cell>
          <cell r="M333">
            <v>23498.442556029851</v>
          </cell>
          <cell r="O333">
            <v>2527935.2465517535</v>
          </cell>
          <cell r="Q333">
            <v>0</v>
          </cell>
          <cell r="S333">
            <v>170843.46894475567</v>
          </cell>
        </row>
        <row r="334">
          <cell r="A334" t="str">
            <v>LU076541701844314</v>
          </cell>
          <cell r="C334" t="str">
            <v>LU0765417018</v>
          </cell>
          <cell r="I334">
            <v>44314</v>
          </cell>
          <cell r="K334">
            <v>1167057.28</v>
          </cell>
          <cell r="M334">
            <v>23605.122567633909</v>
          </cell>
          <cell r="O334">
            <v>2551540.3691193876</v>
          </cell>
          <cell r="Q334">
            <v>0</v>
          </cell>
          <cell r="S334">
            <v>176966.86279642498</v>
          </cell>
        </row>
        <row r="335">
          <cell r="A335" t="str">
            <v>LU076541701844315</v>
          </cell>
          <cell r="C335" t="str">
            <v>LU0765417018</v>
          </cell>
          <cell r="I335">
            <v>44315</v>
          </cell>
          <cell r="K335">
            <v>1167145.28</v>
          </cell>
          <cell r="M335">
            <v>23675.002575235067</v>
          </cell>
          <cell r="O335">
            <v>2575215.3716946226</v>
          </cell>
          <cell r="Q335">
            <v>0</v>
          </cell>
          <cell r="S335">
            <v>177172.60131545344</v>
          </cell>
        </row>
        <row r="336">
          <cell r="A336" t="str">
            <v>LU076541701844316</v>
          </cell>
          <cell r="C336" t="str">
            <v>LU0765417018</v>
          </cell>
          <cell r="I336">
            <v>44316</v>
          </cell>
          <cell r="K336">
            <v>1168597.8500000001</v>
          </cell>
          <cell r="M336">
            <v>27688.603011812193</v>
          </cell>
          <cell r="O336">
            <v>2602903.9747064346</v>
          </cell>
          <cell r="Q336">
            <v>0</v>
          </cell>
          <cell r="S336">
            <v>180598.08421502481</v>
          </cell>
        </row>
        <row r="337">
          <cell r="A337" t="str">
            <v>LU076541701844319</v>
          </cell>
          <cell r="C337" t="str">
            <v>LU0765417018</v>
          </cell>
          <cell r="I337">
            <v>44319</v>
          </cell>
          <cell r="K337">
            <v>1167978.1000000001</v>
          </cell>
          <cell r="M337">
            <v>66622.067246777835</v>
          </cell>
          <cell r="O337">
            <v>2669526.0419532126</v>
          </cell>
          <cell r="Q337">
            <v>0</v>
          </cell>
          <cell r="S337">
            <v>179121.89169848323</v>
          </cell>
        </row>
        <row r="338">
          <cell r="A338" t="str">
            <v>LU076541701844320</v>
          </cell>
          <cell r="C338" t="str">
            <v>LU0765417018</v>
          </cell>
          <cell r="I338">
            <v>44320</v>
          </cell>
          <cell r="K338">
            <v>1167721.8500000001</v>
          </cell>
          <cell r="M338">
            <v>23545.22256111832</v>
          </cell>
          <cell r="O338">
            <v>2693071.2645143308</v>
          </cell>
          <cell r="Q338">
            <v>0</v>
          </cell>
          <cell r="S338">
            <v>178496.90906139591</v>
          </cell>
        </row>
        <row r="339">
          <cell r="A339" t="str">
            <v>LU076541701844321</v>
          </cell>
          <cell r="C339" t="str">
            <v>LU0765417018</v>
          </cell>
          <cell r="I339">
            <v>44321</v>
          </cell>
          <cell r="K339">
            <v>1209739.5900000001</v>
          </cell>
          <cell r="M339">
            <v>27740.813017491313</v>
          </cell>
          <cell r="O339">
            <v>2720812.077531822</v>
          </cell>
          <cell r="Q339">
            <v>0</v>
          </cell>
          <cell r="S339">
            <v>281823.57449082134</v>
          </cell>
        </row>
        <row r="340">
          <cell r="A340" t="str">
            <v>LU076541701844322</v>
          </cell>
          <cell r="C340" t="str">
            <v>LU0765417018</v>
          </cell>
          <cell r="I340">
            <v>44322</v>
          </cell>
          <cell r="K340">
            <v>1210366.5900000001</v>
          </cell>
          <cell r="M340">
            <v>24199.682632306845</v>
          </cell>
          <cell r="O340">
            <v>2745011.7601641291</v>
          </cell>
          <cell r="Q340">
            <v>0</v>
          </cell>
          <cell r="S340">
            <v>283379.82061964169</v>
          </cell>
        </row>
        <row r="341">
          <cell r="A341" t="str">
            <v>LU076541701844323</v>
          </cell>
          <cell r="C341" t="str">
            <v>LU0765417018</v>
          </cell>
          <cell r="I341">
            <v>44323</v>
          </cell>
          <cell r="K341">
            <v>1211398.1399999999</v>
          </cell>
          <cell r="M341">
            <v>23977.672608157827</v>
          </cell>
          <cell r="O341">
            <v>2768989.4327722867</v>
          </cell>
          <cell r="Q341">
            <v>0</v>
          </cell>
          <cell r="S341">
            <v>285960.80505936994</v>
          </cell>
        </row>
        <row r="342">
          <cell r="A342" t="str">
            <v>LU076541701844326</v>
          </cell>
          <cell r="C342" t="str">
            <v>LU0765417018</v>
          </cell>
          <cell r="I342">
            <v>44326</v>
          </cell>
          <cell r="K342">
            <v>1217546.69</v>
          </cell>
          <cell r="M342">
            <v>73090.337950360321</v>
          </cell>
          <cell r="O342">
            <v>2842079.7707226472</v>
          </cell>
          <cell r="Q342">
            <v>0</v>
          </cell>
          <cell r="S342">
            <v>301466.45399888372</v>
          </cell>
        </row>
        <row r="343">
          <cell r="A343" t="str">
            <v>LU076541701844327</v>
          </cell>
          <cell r="C343" t="str">
            <v>LU0765417018</v>
          </cell>
          <cell r="I343">
            <v>44327</v>
          </cell>
          <cell r="K343">
            <v>1217707.69</v>
          </cell>
          <cell r="M343">
            <v>24533.572668625548</v>
          </cell>
          <cell r="O343">
            <v>2866613.3433912727</v>
          </cell>
          <cell r="Q343">
            <v>0</v>
          </cell>
          <cell r="S343">
            <v>301882.13493033132</v>
          </cell>
        </row>
        <row r="344">
          <cell r="A344" t="str">
            <v>LU076541701844328</v>
          </cell>
          <cell r="C344" t="str">
            <v>LU0765417018</v>
          </cell>
          <cell r="I344">
            <v>44328</v>
          </cell>
          <cell r="K344">
            <v>1219685.69</v>
          </cell>
          <cell r="M344">
            <v>24645.50268080067</v>
          </cell>
          <cell r="O344">
            <v>2891258.8460720736</v>
          </cell>
          <cell r="Q344">
            <v>0</v>
          </cell>
          <cell r="S344">
            <v>307028.92352958879</v>
          </cell>
        </row>
        <row r="345">
          <cell r="A345" t="str">
            <v>LU076541701844330</v>
          </cell>
          <cell r="C345" t="str">
            <v>LU0765417018</v>
          </cell>
          <cell r="I345">
            <v>44330</v>
          </cell>
          <cell r="K345">
            <v>1219964.69</v>
          </cell>
          <cell r="M345">
            <v>49319.915364746004</v>
          </cell>
          <cell r="O345">
            <v>2940578.7614368196</v>
          </cell>
          <cell r="Q345">
            <v>0</v>
          </cell>
          <cell r="S345">
            <v>307760.52372383134</v>
          </cell>
        </row>
        <row r="346">
          <cell r="A346" t="str">
            <v>LU076541701844333</v>
          </cell>
          <cell r="C346" t="str">
            <v>LU0765417018</v>
          </cell>
          <cell r="I346">
            <v>44333</v>
          </cell>
          <cell r="K346">
            <v>1224071.24</v>
          </cell>
          <cell r="M346">
            <v>74464.788099865371</v>
          </cell>
          <cell r="O346">
            <v>3015043.549536685</v>
          </cell>
          <cell r="Q346">
            <v>0</v>
          </cell>
          <cell r="S346">
            <v>318694.8301023845</v>
          </cell>
        </row>
        <row r="347">
          <cell r="A347" t="str">
            <v>LU076541701844334</v>
          </cell>
          <cell r="C347" t="str">
            <v>LU0765417018</v>
          </cell>
          <cell r="I347">
            <v>44334</v>
          </cell>
          <cell r="K347">
            <v>1227881.1100000001</v>
          </cell>
          <cell r="M347">
            <v>24867.662704966002</v>
          </cell>
          <cell r="O347">
            <v>3039911.212241651</v>
          </cell>
          <cell r="Q347">
            <v>0</v>
          </cell>
          <cell r="S347">
            <v>329070.94991093082</v>
          </cell>
        </row>
        <row r="348">
          <cell r="A348" t="str">
            <v>LU076541701844335</v>
          </cell>
          <cell r="C348" t="str">
            <v>LU0765417018</v>
          </cell>
          <cell r="I348">
            <v>44335</v>
          </cell>
          <cell r="K348">
            <v>1228088.1100000001</v>
          </cell>
          <cell r="M348">
            <v>24890.642707465639</v>
          </cell>
          <cell r="O348">
            <v>3064801.8549491167</v>
          </cell>
          <cell r="Q348">
            <v>0</v>
          </cell>
          <cell r="S348">
            <v>329638.90335681906</v>
          </cell>
        </row>
        <row r="349">
          <cell r="A349" t="str">
            <v>LU076541701844336</v>
          </cell>
          <cell r="C349" t="str">
            <v>LU0765417018</v>
          </cell>
          <cell r="I349">
            <v>44336</v>
          </cell>
          <cell r="K349">
            <v>1234724.1000000001</v>
          </cell>
          <cell r="M349">
            <v>24949.042713818071</v>
          </cell>
          <cell r="O349">
            <v>3089750.8976629348</v>
          </cell>
          <cell r="Q349">
            <v>0</v>
          </cell>
          <cell r="S349">
            <v>347980.80793540063</v>
          </cell>
        </row>
        <row r="350">
          <cell r="A350" t="str">
            <v>LU076541701844337</v>
          </cell>
          <cell r="C350" t="str">
            <v>LU0765417018</v>
          </cell>
          <cell r="I350">
            <v>44337</v>
          </cell>
          <cell r="K350">
            <v>1234764.1000000001</v>
          </cell>
          <cell r="M350">
            <v>25242.812745772735</v>
          </cell>
          <cell r="O350">
            <v>3114993.7104087076</v>
          </cell>
          <cell r="Q350">
            <v>0</v>
          </cell>
          <cell r="S350">
            <v>348092.17635221855</v>
          </cell>
        </row>
        <row r="351">
          <cell r="A351" t="str">
            <v>LU076541701844341</v>
          </cell>
          <cell r="C351" t="str">
            <v>LU0765417018</v>
          </cell>
          <cell r="I351">
            <v>44341</v>
          </cell>
          <cell r="K351">
            <v>1236676.01</v>
          </cell>
          <cell r="M351">
            <v>101665.72105863153</v>
          </cell>
          <cell r="O351">
            <v>3216659.4314673389</v>
          </cell>
          <cell r="Q351">
            <v>0</v>
          </cell>
          <cell r="S351">
            <v>353454.42209434597</v>
          </cell>
        </row>
        <row r="352">
          <cell r="A352" t="str">
            <v>LU076541701844342</v>
          </cell>
          <cell r="C352" t="str">
            <v>LU0765417018</v>
          </cell>
          <cell r="I352">
            <v>44342</v>
          </cell>
          <cell r="K352">
            <v>1237505.27</v>
          </cell>
          <cell r="M352">
            <v>25381.822760893472</v>
          </cell>
          <cell r="O352">
            <v>3242041.2542282324</v>
          </cell>
          <cell r="Q352">
            <v>0</v>
          </cell>
          <cell r="S352">
            <v>355848.3818625189</v>
          </cell>
        </row>
        <row r="353">
          <cell r="A353" t="str">
            <v>LU076541701844343</v>
          </cell>
          <cell r="C353" t="str">
            <v>LU0765417018</v>
          </cell>
          <cell r="I353">
            <v>44343</v>
          </cell>
          <cell r="K353">
            <v>1237935.27</v>
          </cell>
          <cell r="M353">
            <v>25452.052768532703</v>
          </cell>
          <cell r="O353">
            <v>3267493.3069967651</v>
          </cell>
          <cell r="Q353">
            <v>0</v>
          </cell>
          <cell r="S353">
            <v>357098.55233130325</v>
          </cell>
        </row>
        <row r="354">
          <cell r="A354" t="str">
            <v>LU076541701844344</v>
          </cell>
          <cell r="C354" t="str">
            <v>LU0765417018</v>
          </cell>
          <cell r="I354">
            <v>44344</v>
          </cell>
          <cell r="K354">
            <v>1236757.51</v>
          </cell>
          <cell r="M354">
            <v>25617.632786543578</v>
          </cell>
          <cell r="O354">
            <v>3293110.9397833087</v>
          </cell>
          <cell r="Q354">
            <v>0</v>
          </cell>
          <cell r="S354">
            <v>353650.14964685414</v>
          </cell>
        </row>
        <row r="355">
          <cell r="A355" t="str">
            <v>LU076541701844347</v>
          </cell>
          <cell r="C355" t="str">
            <v>LU0765417018</v>
          </cell>
          <cell r="I355">
            <v>44347</v>
          </cell>
          <cell r="K355">
            <v>1233497.51</v>
          </cell>
          <cell r="M355">
            <v>72218.967855577532</v>
          </cell>
          <cell r="O355">
            <v>3365329.907638886</v>
          </cell>
          <cell r="Q355">
            <v>0</v>
          </cell>
          <cell r="S355">
            <v>344037.56103880733</v>
          </cell>
        </row>
        <row r="356">
          <cell r="A356" t="str">
            <v>LU076541701844348</v>
          </cell>
          <cell r="C356" t="str">
            <v>LU0765417018</v>
          </cell>
          <cell r="I356">
            <v>44348</v>
          </cell>
          <cell r="K356">
            <v>1233497.51</v>
          </cell>
          <cell r="M356">
            <v>-1145.9900000000002</v>
          </cell>
          <cell r="O356">
            <v>3364183.9176388858</v>
          </cell>
          <cell r="Q356">
            <v>0</v>
          </cell>
          <cell r="S356">
            <v>344037.56103880733</v>
          </cell>
        </row>
        <row r="357">
          <cell r="A357" t="str">
            <v>LU076541701844349</v>
          </cell>
          <cell r="C357" t="str">
            <v>LU0765417018</v>
          </cell>
          <cell r="I357">
            <v>44349</v>
          </cell>
          <cell r="K357">
            <v>1235948.55</v>
          </cell>
          <cell r="M357">
            <v>25629.502787834728</v>
          </cell>
          <cell r="O357">
            <v>3389813.4204267203</v>
          </cell>
          <cell r="Q357">
            <v>0</v>
          </cell>
          <cell r="S357">
            <v>351406.0389639053</v>
          </cell>
        </row>
        <row r="358">
          <cell r="A358" t="str">
            <v>LU076541701844350</v>
          </cell>
          <cell r="C358" t="str">
            <v>LU0765417018</v>
          </cell>
          <cell r="I358">
            <v>44350</v>
          </cell>
          <cell r="K358">
            <v>1241582.77</v>
          </cell>
          <cell r="M358">
            <v>24837.192701651646</v>
          </cell>
          <cell r="O358">
            <v>3414650.613128372</v>
          </cell>
          <cell r="Q358">
            <v>0</v>
          </cell>
          <cell r="S358">
            <v>368460.83748483704</v>
          </cell>
        </row>
        <row r="359">
          <cell r="A359" t="str">
            <v>LU076541701844351</v>
          </cell>
          <cell r="C359" t="str">
            <v>LU0765417018</v>
          </cell>
          <cell r="I359">
            <v>44351</v>
          </cell>
          <cell r="K359">
            <v>1241662.77</v>
          </cell>
          <cell r="M359">
            <v>25813.092807804627</v>
          </cell>
          <cell r="O359">
            <v>3440463.7059361767</v>
          </cell>
          <cell r="Q359">
            <v>0</v>
          </cell>
          <cell r="S359">
            <v>368704.59804866079</v>
          </cell>
        </row>
        <row r="360">
          <cell r="A360" t="str">
            <v>LU076541701844354</v>
          </cell>
          <cell r="C360" t="str">
            <v>LU0765417018</v>
          </cell>
          <cell r="I360">
            <v>44354</v>
          </cell>
          <cell r="K360">
            <v>1241970.77</v>
          </cell>
          <cell r="M360">
            <v>76307.548300310576</v>
          </cell>
          <cell r="O360">
            <v>3516771.2542364872</v>
          </cell>
          <cell r="Q360">
            <v>0</v>
          </cell>
          <cell r="S360">
            <v>369649.47927243088</v>
          </cell>
        </row>
        <row r="361">
          <cell r="A361" t="str">
            <v>LU076541701844355</v>
          </cell>
          <cell r="C361" t="str">
            <v>LU0765417018</v>
          </cell>
          <cell r="I361">
            <v>44355</v>
          </cell>
          <cell r="K361">
            <v>1242433.77</v>
          </cell>
          <cell r="M361">
            <v>25549.902779176278</v>
          </cell>
          <cell r="O361">
            <v>3542321.1570156636</v>
          </cell>
          <cell r="Q361">
            <v>0</v>
          </cell>
          <cell r="S361">
            <v>371098.31594643299</v>
          </cell>
        </row>
        <row r="362">
          <cell r="A362" t="str">
            <v>LU076541701844356</v>
          </cell>
          <cell r="C362" t="str">
            <v>LU0765417018</v>
          </cell>
          <cell r="I362">
            <v>44356</v>
          </cell>
          <cell r="K362">
            <v>1246495.26</v>
          </cell>
          <cell r="M362">
            <v>47795.015198875859</v>
          </cell>
          <cell r="O362">
            <v>3590116.1722145393</v>
          </cell>
          <cell r="Q362">
            <v>0</v>
          </cell>
          <cell r="S362">
            <v>383891.20232720225</v>
          </cell>
        </row>
        <row r="363">
          <cell r="A363" t="str">
            <v>LU076541701844357</v>
          </cell>
          <cell r="C363" t="str">
            <v>LU0765417018</v>
          </cell>
          <cell r="I363">
            <v>44357</v>
          </cell>
          <cell r="K363">
            <v>1250120.26</v>
          </cell>
          <cell r="M363">
            <v>26005.302828712167</v>
          </cell>
          <cell r="O363">
            <v>3616121.4750432516</v>
          </cell>
          <cell r="Q363">
            <v>0</v>
          </cell>
          <cell r="S363">
            <v>395448.22720727586</v>
          </cell>
        </row>
        <row r="364">
          <cell r="A364" t="str">
            <v>LU076541701844358</v>
          </cell>
          <cell r="C364" t="str">
            <v>LU0765417018</v>
          </cell>
          <cell r="I364">
            <v>44358</v>
          </cell>
          <cell r="K364">
            <v>1249410.33</v>
          </cell>
          <cell r="M364">
            <v>26208.592850824927</v>
          </cell>
          <cell r="O364">
            <v>3642330.0678940765</v>
          </cell>
          <cell r="Q364">
            <v>0</v>
          </cell>
          <cell r="S364">
            <v>393170.09943841747</v>
          </cell>
        </row>
        <row r="365">
          <cell r="A365" t="str">
            <v>LU076541701844361</v>
          </cell>
          <cell r="C365" t="str">
            <v>LU0765417018</v>
          </cell>
          <cell r="I365">
            <v>44361</v>
          </cell>
          <cell r="K365">
            <v>1249410.33</v>
          </cell>
          <cell r="M365">
            <v>77393.178418399388</v>
          </cell>
          <cell r="O365">
            <v>3719723.2463124758</v>
          </cell>
          <cell r="Q365">
            <v>0</v>
          </cell>
          <cell r="S365">
            <v>393170.09943841747</v>
          </cell>
        </row>
        <row r="366">
          <cell r="A366" t="str">
            <v>LU076541701844362</v>
          </cell>
          <cell r="C366" t="str">
            <v>LU0765417018</v>
          </cell>
          <cell r="I366">
            <v>44362</v>
          </cell>
          <cell r="K366">
            <v>1248667.72</v>
          </cell>
          <cell r="M366">
            <v>26100.902839111004</v>
          </cell>
          <cell r="O366">
            <v>3745824.1491515869</v>
          </cell>
          <cell r="Q366">
            <v>0</v>
          </cell>
          <cell r="S366">
            <v>390725.52566297213</v>
          </cell>
        </row>
        <row r="367">
          <cell r="A367" t="str">
            <v>LU076541701844363</v>
          </cell>
          <cell r="C367" t="str">
            <v>LU0765417018</v>
          </cell>
          <cell r="I367">
            <v>44363</v>
          </cell>
          <cell r="K367">
            <v>1248707.72</v>
          </cell>
          <cell r="M367">
            <v>25383.352761059898</v>
          </cell>
          <cell r="O367">
            <v>3771207.5019126469</v>
          </cell>
          <cell r="Q367">
            <v>0</v>
          </cell>
          <cell r="S367">
            <v>390858.03648578143</v>
          </cell>
        </row>
        <row r="368">
          <cell r="A368" t="str">
            <v>LU076541701844364</v>
          </cell>
          <cell r="C368" t="str">
            <v>LU0765417018</v>
          </cell>
          <cell r="I368">
            <v>44364</v>
          </cell>
          <cell r="K368">
            <v>1248707.72</v>
          </cell>
          <cell r="M368">
            <v>25301.982752208922</v>
          </cell>
          <cell r="O368">
            <v>3796509.484664856</v>
          </cell>
          <cell r="Q368">
            <v>0</v>
          </cell>
          <cell r="S368">
            <v>390858.03648578143</v>
          </cell>
        </row>
        <row r="369">
          <cell r="A369" t="str">
            <v>LU076541701844365</v>
          </cell>
          <cell r="C369" t="str">
            <v>LU0765417018</v>
          </cell>
          <cell r="I369">
            <v>44365</v>
          </cell>
          <cell r="K369">
            <v>1247457.72</v>
          </cell>
          <cell r="M369">
            <v>25082.232728305738</v>
          </cell>
          <cell r="O369">
            <v>3821591.7173931617</v>
          </cell>
          <cell r="Q369">
            <v>0</v>
          </cell>
          <cell r="S369">
            <v>386666.33548353385</v>
          </cell>
        </row>
        <row r="370">
          <cell r="A370" t="str">
            <v>LU076541701844368</v>
          </cell>
          <cell r="C370" t="str">
            <v>LU0765417018</v>
          </cell>
          <cell r="I370">
            <v>44368</v>
          </cell>
          <cell r="K370">
            <v>1247577.72</v>
          </cell>
          <cell r="M370">
            <v>76327.78830251217</v>
          </cell>
          <cell r="O370">
            <v>3897919.5056956741</v>
          </cell>
          <cell r="Q370">
            <v>0</v>
          </cell>
          <cell r="S370">
            <v>387071.15158130525</v>
          </cell>
        </row>
        <row r="371">
          <cell r="A371" t="str">
            <v>LU076541701844369</v>
          </cell>
          <cell r="C371" t="str">
            <v>LU0765417018</v>
          </cell>
          <cell r="I371">
            <v>44369</v>
          </cell>
          <cell r="K371">
            <v>1247686.72</v>
          </cell>
          <cell r="M371">
            <v>25372.572759887309</v>
          </cell>
          <cell r="O371">
            <v>3923292.0784555613</v>
          </cell>
          <cell r="Q371">
            <v>0</v>
          </cell>
          <cell r="S371">
            <v>387445.52824269928</v>
          </cell>
        </row>
        <row r="372">
          <cell r="A372" t="str">
            <v>LU076541701844371</v>
          </cell>
          <cell r="C372" t="str">
            <v>LU0765417018</v>
          </cell>
          <cell r="I372">
            <v>44371</v>
          </cell>
          <cell r="K372">
            <v>1328399.05</v>
          </cell>
          <cell r="M372">
            <v>53456.725814725243</v>
          </cell>
          <cell r="O372">
            <v>3976748.8042702866</v>
          </cell>
          <cell r="Q372">
            <v>0</v>
          </cell>
          <cell r="S372">
            <v>666305.33389586885</v>
          </cell>
        </row>
        <row r="373">
          <cell r="A373" t="str">
            <v>LU076541701844372</v>
          </cell>
          <cell r="C373" t="str">
            <v>LU0765417018</v>
          </cell>
          <cell r="I373">
            <v>44372</v>
          </cell>
          <cell r="K373">
            <v>1332884.05</v>
          </cell>
          <cell r="M373">
            <v>31733.383451780912</v>
          </cell>
          <cell r="O373">
            <v>4008482.1877220673</v>
          </cell>
          <cell r="Q373">
            <v>0</v>
          </cell>
          <cell r="S373">
            <v>681981.4199407025</v>
          </cell>
        </row>
        <row r="374">
          <cell r="A374" t="str">
            <v>LU076541701844375</v>
          </cell>
          <cell r="C374" t="str">
            <v>LU0765417018</v>
          </cell>
          <cell r="I374">
            <v>44375</v>
          </cell>
          <cell r="K374">
            <v>1333296.3600000001</v>
          </cell>
          <cell r="M374">
            <v>80640.138771585669</v>
          </cell>
          <cell r="O374">
            <v>4089122.326493653</v>
          </cell>
          <cell r="Q374">
            <v>0</v>
          </cell>
          <cell r="S374">
            <v>683432.35263816838</v>
          </cell>
        </row>
        <row r="375">
          <cell r="A375" t="str">
            <v>LU076541701844376</v>
          </cell>
          <cell r="C375" t="str">
            <v>LU0765417018</v>
          </cell>
          <cell r="I375">
            <v>44376</v>
          </cell>
          <cell r="K375">
            <v>1348252.71</v>
          </cell>
          <cell r="M375">
            <v>28080.44305443437</v>
          </cell>
          <cell r="O375">
            <v>4117202.7695480874</v>
          </cell>
          <cell r="Q375">
            <v>0</v>
          </cell>
          <cell r="S375">
            <v>736968.83583627187</v>
          </cell>
        </row>
        <row r="376">
          <cell r="A376" t="str">
            <v>LU076541701844377</v>
          </cell>
          <cell r="C376" t="str">
            <v>LU0765417018</v>
          </cell>
          <cell r="I376">
            <v>44377</v>
          </cell>
          <cell r="K376">
            <v>1348652.93</v>
          </cell>
          <cell r="M376">
            <v>27366.372976761799</v>
          </cell>
          <cell r="O376">
            <v>4144569.1425248492</v>
          </cell>
          <cell r="Q376">
            <v>0</v>
          </cell>
          <cell r="S376">
            <v>738409.76493324118</v>
          </cell>
        </row>
        <row r="377">
          <cell r="A377" t="str">
            <v>LU076541701844378</v>
          </cell>
          <cell r="C377" t="str">
            <v>LU0765417018</v>
          </cell>
          <cell r="I377">
            <v>44378</v>
          </cell>
          <cell r="K377">
            <v>1341562.8999999999</v>
          </cell>
          <cell r="M377">
            <v>26674.882901545359</v>
          </cell>
          <cell r="O377">
            <v>4171244.0254263943</v>
          </cell>
          <cell r="Q377">
            <v>0</v>
          </cell>
          <cell r="S377">
            <v>712739.35991417873</v>
          </cell>
        </row>
        <row r="378">
          <cell r="A378" t="str">
            <v>LU076541701844379</v>
          </cell>
          <cell r="C378" t="str">
            <v>LU0765417018</v>
          </cell>
          <cell r="I378">
            <v>44379</v>
          </cell>
          <cell r="K378">
            <v>1341987.8999999999</v>
          </cell>
          <cell r="M378">
            <v>22416.512438343514</v>
          </cell>
          <cell r="O378">
            <v>4193660.5378647377</v>
          </cell>
          <cell r="Q378">
            <v>0</v>
          </cell>
          <cell r="S378">
            <v>714286.57990570483</v>
          </cell>
        </row>
        <row r="379">
          <cell r="A379" t="str">
            <v>LU076541701844382</v>
          </cell>
          <cell r="C379" t="str">
            <v>LU0765417018</v>
          </cell>
          <cell r="I379">
            <v>44382</v>
          </cell>
          <cell r="K379">
            <v>1342019.4099999999</v>
          </cell>
          <cell r="M379">
            <v>82383.048961169741</v>
          </cell>
          <cell r="O379">
            <v>4276043.5868259072</v>
          </cell>
          <cell r="Q379">
            <v>0</v>
          </cell>
          <cell r="S379">
            <v>714401.81895792054</v>
          </cell>
        </row>
        <row r="380">
          <cell r="A380" t="str">
            <v>LU076541701844383</v>
          </cell>
          <cell r="C380" t="str">
            <v>LU0765417018</v>
          </cell>
          <cell r="I380">
            <v>44383</v>
          </cell>
          <cell r="K380">
            <v>1342019.4099999999</v>
          </cell>
          <cell r="M380">
            <v>27627.723005190008</v>
          </cell>
          <cell r="O380">
            <v>4303671.3098310968</v>
          </cell>
          <cell r="Q380">
            <v>0</v>
          </cell>
          <cell r="S380">
            <v>714401.81895792054</v>
          </cell>
        </row>
        <row r="381">
          <cell r="A381" t="str">
            <v>LU076541701844384</v>
          </cell>
          <cell r="C381" t="str">
            <v>LU0765417018</v>
          </cell>
          <cell r="I381">
            <v>44384</v>
          </cell>
          <cell r="K381">
            <v>1345682.41</v>
          </cell>
          <cell r="M381">
            <v>27696.733012696532</v>
          </cell>
          <cell r="O381">
            <v>4331368.0428437935</v>
          </cell>
          <cell r="Q381">
            <v>0</v>
          </cell>
          <cell r="S381">
            <v>728098.49259303149</v>
          </cell>
        </row>
        <row r="382">
          <cell r="A382" t="str">
            <v>LU076541701844385</v>
          </cell>
          <cell r="C382" t="str">
            <v>LU0765417018</v>
          </cell>
          <cell r="I382">
            <v>44385</v>
          </cell>
          <cell r="K382">
            <v>1346085.41</v>
          </cell>
          <cell r="M382">
            <v>27686.303011562013</v>
          </cell>
          <cell r="O382">
            <v>4359054.3458553553</v>
          </cell>
          <cell r="Q382">
            <v>0</v>
          </cell>
          <cell r="S382">
            <v>729613.6829519372</v>
          </cell>
        </row>
        <row r="383">
          <cell r="A383" t="str">
            <v>LU076541701844386</v>
          </cell>
          <cell r="C383" t="str">
            <v>LU0765417018</v>
          </cell>
          <cell r="I383">
            <v>44386</v>
          </cell>
          <cell r="K383">
            <v>1346144.41</v>
          </cell>
          <cell r="M383">
            <v>27593.003001413355</v>
          </cell>
          <cell r="O383">
            <v>4386647.3488567686</v>
          </cell>
          <cell r="Q383">
            <v>0</v>
          </cell>
          <cell r="S383">
            <v>729836.72334110504</v>
          </cell>
        </row>
        <row r="384">
          <cell r="A384" t="str">
            <v>LU076541701844389</v>
          </cell>
          <cell r="C384" t="str">
            <v>LU0765417018</v>
          </cell>
          <cell r="I384">
            <v>44389</v>
          </cell>
          <cell r="K384">
            <v>1345856.69</v>
          </cell>
          <cell r="M384">
            <v>82402.818963320213</v>
          </cell>
          <cell r="O384">
            <v>4469050.1678200886</v>
          </cell>
          <cell r="Q384">
            <v>0</v>
          </cell>
          <cell r="S384">
            <v>728743.14468318631</v>
          </cell>
        </row>
        <row r="385">
          <cell r="A385" t="str">
            <v>LU076541701844390</v>
          </cell>
          <cell r="C385" t="str">
            <v>LU0765417018</v>
          </cell>
          <cell r="I385">
            <v>44390</v>
          </cell>
          <cell r="K385">
            <v>1346384.31</v>
          </cell>
          <cell r="M385">
            <v>27808.613024866212</v>
          </cell>
          <cell r="O385">
            <v>4496858.7808449548</v>
          </cell>
          <cell r="Q385">
            <v>0</v>
          </cell>
          <cell r="S385">
            <v>730780.85027838126</v>
          </cell>
        </row>
        <row r="386">
          <cell r="A386" t="str">
            <v>LU076541701844391</v>
          </cell>
          <cell r="C386" t="str">
            <v>LU0765417018</v>
          </cell>
          <cell r="I386">
            <v>44391</v>
          </cell>
          <cell r="K386">
            <v>1333831.19</v>
          </cell>
          <cell r="M386">
            <v>27496.192990882901</v>
          </cell>
          <cell r="O386">
            <v>4524354.973835838</v>
          </cell>
          <cell r="Q386">
            <v>0</v>
          </cell>
          <cell r="S386">
            <v>682040.54105252028</v>
          </cell>
        </row>
        <row r="387">
          <cell r="A387" t="str">
            <v>LU076541701844392</v>
          </cell>
          <cell r="C387" t="str">
            <v>LU0765417018</v>
          </cell>
          <cell r="I387">
            <v>44392</v>
          </cell>
          <cell r="K387">
            <v>1333850.19</v>
          </cell>
          <cell r="M387">
            <v>27684.423011357518</v>
          </cell>
          <cell r="O387">
            <v>4552039.3968471959</v>
          </cell>
          <cell r="Q387">
            <v>0</v>
          </cell>
          <cell r="S387">
            <v>682114.70449653361</v>
          </cell>
        </row>
        <row r="388">
          <cell r="A388" t="str">
            <v>LU076541701844393</v>
          </cell>
          <cell r="C388" t="str">
            <v>LU0765417018</v>
          </cell>
          <cell r="I388">
            <v>44393</v>
          </cell>
          <cell r="K388">
            <v>1333839.19</v>
          </cell>
          <cell r="M388">
            <v>27206.2029593394</v>
          </cell>
          <cell r="O388">
            <v>4579245.5998065351</v>
          </cell>
          <cell r="Q388">
            <v>0</v>
          </cell>
          <cell r="S388">
            <v>682071.53945780103</v>
          </cell>
        </row>
        <row r="389">
          <cell r="A389" t="str">
            <v>LU076541701844396</v>
          </cell>
          <cell r="C389" t="str">
            <v>LU0765417018</v>
          </cell>
          <cell r="I389">
            <v>44396</v>
          </cell>
          <cell r="K389">
            <v>1333980.19</v>
          </cell>
          <cell r="M389">
            <v>81860.12890428942</v>
          </cell>
          <cell r="O389">
            <v>4661105.7287108246</v>
          </cell>
          <cell r="Q389">
            <v>0</v>
          </cell>
          <cell r="S389">
            <v>682627.7127373073</v>
          </cell>
        </row>
        <row r="390">
          <cell r="A390" t="str">
            <v>LU076541701844397</v>
          </cell>
          <cell r="C390" t="str">
            <v>LU0765417018</v>
          </cell>
          <cell r="I390">
            <v>44397</v>
          </cell>
          <cell r="K390">
            <v>1334064.19</v>
          </cell>
          <cell r="M390">
            <v>27418.912982476817</v>
          </cell>
          <cell r="O390">
            <v>4688524.6416933015</v>
          </cell>
          <cell r="Q390">
            <v>0</v>
          </cell>
          <cell r="S390">
            <v>682964.20469756774</v>
          </cell>
        </row>
        <row r="391">
          <cell r="A391" t="str">
            <v>LU076541701844398</v>
          </cell>
          <cell r="C391" t="str">
            <v>LU0765417018</v>
          </cell>
          <cell r="I391">
            <v>44398</v>
          </cell>
          <cell r="K391">
            <v>1335014.55</v>
          </cell>
          <cell r="M391">
            <v>26991.302935963766</v>
          </cell>
          <cell r="O391">
            <v>4715515.944629265</v>
          </cell>
          <cell r="Q391">
            <v>0</v>
          </cell>
          <cell r="S391">
            <v>686790.74331416655</v>
          </cell>
        </row>
        <row r="392">
          <cell r="A392" t="str">
            <v>LU076541701844399</v>
          </cell>
          <cell r="C392" t="str">
            <v>LU0765417018</v>
          </cell>
          <cell r="I392">
            <v>44399</v>
          </cell>
          <cell r="K392">
            <v>1334902.55</v>
          </cell>
          <cell r="M392">
            <v>27185.562957094295</v>
          </cell>
          <cell r="O392">
            <v>4742701.507586359</v>
          </cell>
          <cell r="Q392">
            <v>0</v>
          </cell>
          <cell r="S392">
            <v>686337.52102602774</v>
          </cell>
        </row>
        <row r="393">
          <cell r="A393" t="str">
            <v>LU076541701844400</v>
          </cell>
          <cell r="C393" t="str">
            <v>LU0765417018</v>
          </cell>
          <cell r="I393">
            <v>44400</v>
          </cell>
          <cell r="K393">
            <v>1334902.55</v>
          </cell>
          <cell r="M393">
            <v>27178.092956281751</v>
          </cell>
          <cell r="O393">
            <v>4769879.6005426412</v>
          </cell>
          <cell r="Q393">
            <v>0</v>
          </cell>
          <cell r="S393">
            <v>686337.52102602774</v>
          </cell>
        </row>
        <row r="394">
          <cell r="A394" t="str">
            <v>LU076541701844403</v>
          </cell>
          <cell r="C394" t="str">
            <v>LU0765417018</v>
          </cell>
          <cell r="I394">
            <v>44403</v>
          </cell>
          <cell r="K394">
            <v>1335022.55</v>
          </cell>
          <cell r="M394">
            <v>81445.378859175195</v>
          </cell>
          <cell r="O394">
            <v>4851324.9794018166</v>
          </cell>
          <cell r="Q394">
            <v>0</v>
          </cell>
          <cell r="S394">
            <v>686828.00331223523</v>
          </cell>
        </row>
        <row r="395">
          <cell r="A395" t="str">
            <v>LU076541701844404</v>
          </cell>
          <cell r="C395" t="str">
            <v>LU0765417018</v>
          </cell>
          <cell r="I395">
            <v>44404</v>
          </cell>
          <cell r="K395">
            <v>1335514.55</v>
          </cell>
          <cell r="M395">
            <v>27148.892953105533</v>
          </cell>
          <cell r="O395">
            <v>4878473.8723549219</v>
          </cell>
          <cell r="Q395">
            <v>0</v>
          </cell>
          <cell r="S395">
            <v>688868.99600370345</v>
          </cell>
        </row>
        <row r="396">
          <cell r="A396" t="str">
            <v>LU076541701844405</v>
          </cell>
          <cell r="C396" t="str">
            <v>LU0765417018</v>
          </cell>
          <cell r="I396">
            <v>44405</v>
          </cell>
          <cell r="K396">
            <v>1335811.55</v>
          </cell>
          <cell r="M396">
            <v>27153.542953611337</v>
          </cell>
          <cell r="O396">
            <v>4905627.4153085332</v>
          </cell>
          <cell r="Q396">
            <v>0</v>
          </cell>
          <cell r="S396">
            <v>690107.09620403638</v>
          </cell>
        </row>
        <row r="397">
          <cell r="A397" t="str">
            <v>LU076541701844406</v>
          </cell>
          <cell r="C397" t="str">
            <v>LU0765417018</v>
          </cell>
          <cell r="I397">
            <v>44406</v>
          </cell>
          <cell r="K397">
            <v>1340214.47</v>
          </cell>
          <cell r="M397">
            <v>27149.662953189294</v>
          </cell>
          <cell r="O397">
            <v>4932777.0782617228</v>
          </cell>
          <cell r="Q397">
            <v>0</v>
          </cell>
          <cell r="S397">
            <v>708550.99376984837</v>
          </cell>
        </row>
        <row r="398">
          <cell r="A398" t="str">
            <v>LU076541701844407</v>
          </cell>
          <cell r="C398" t="str">
            <v>LU0765417018</v>
          </cell>
          <cell r="I398">
            <v>44407</v>
          </cell>
          <cell r="K398">
            <v>1341120.6100000001</v>
          </cell>
          <cell r="M398">
            <v>27222.732961137441</v>
          </cell>
          <cell r="O398">
            <v>4959999.8112228606</v>
          </cell>
          <cell r="Q398">
            <v>0</v>
          </cell>
          <cell r="S398">
            <v>712365.18406074366</v>
          </cell>
        </row>
        <row r="399">
          <cell r="A399" t="str">
            <v>LU076541701844410</v>
          </cell>
          <cell r="C399" t="str">
            <v>LU0765417018</v>
          </cell>
          <cell r="I399">
            <v>44410</v>
          </cell>
          <cell r="K399">
            <v>1341369.6100000001</v>
          </cell>
          <cell r="M399">
            <v>47678.825186237358</v>
          </cell>
          <cell r="O399">
            <v>5007678.6364090983</v>
          </cell>
          <cell r="Q399">
            <v>0</v>
          </cell>
          <cell r="S399">
            <v>713418.34726865648</v>
          </cell>
        </row>
        <row r="400">
          <cell r="A400" t="str">
            <v>LU076541701844411</v>
          </cell>
          <cell r="C400" t="str">
            <v>LU0765417018</v>
          </cell>
          <cell r="I400">
            <v>44411</v>
          </cell>
          <cell r="K400">
            <v>1341408.6100000001</v>
          </cell>
          <cell r="M400">
            <v>26132.862842587438</v>
          </cell>
          <cell r="O400">
            <v>5033811.499251686</v>
          </cell>
          <cell r="Q400">
            <v>0</v>
          </cell>
          <cell r="S400">
            <v>713584.68679260276</v>
          </cell>
        </row>
        <row r="401">
          <cell r="A401" t="str">
            <v>LU076541701844412</v>
          </cell>
          <cell r="C401" t="str">
            <v>LU0765417018</v>
          </cell>
          <cell r="I401">
            <v>44412</v>
          </cell>
          <cell r="K401">
            <v>1341447.6100000001</v>
          </cell>
          <cell r="M401">
            <v>26777.24291267951</v>
          </cell>
          <cell r="O401">
            <v>5060588.7421643659</v>
          </cell>
          <cell r="Q401">
            <v>0</v>
          </cell>
          <cell r="S401">
            <v>713751.78610118385</v>
          </cell>
        </row>
        <row r="402">
          <cell r="A402" t="str">
            <v>LU076541701844413</v>
          </cell>
          <cell r="C402" t="str">
            <v>LU0765417018</v>
          </cell>
          <cell r="I402">
            <v>44413</v>
          </cell>
          <cell r="K402">
            <v>1341598.5900000001</v>
          </cell>
          <cell r="M402">
            <v>26866.062922340861</v>
          </cell>
          <cell r="O402">
            <v>5087454.8050867068</v>
          </cell>
          <cell r="Q402">
            <v>0</v>
          </cell>
          <cell r="S402">
            <v>714401.68843539234</v>
          </cell>
        </row>
        <row r="403">
          <cell r="A403" t="str">
            <v>LU076541701844414</v>
          </cell>
          <cell r="C403" t="str">
            <v>LU0765417018</v>
          </cell>
          <cell r="I403">
            <v>44414</v>
          </cell>
          <cell r="K403">
            <v>1343698.41</v>
          </cell>
          <cell r="M403">
            <v>26898.712925892349</v>
          </cell>
          <cell r="O403">
            <v>5114353.5180125991</v>
          </cell>
          <cell r="Q403">
            <v>0</v>
          </cell>
          <cell r="S403">
            <v>723482.53750085435</v>
          </cell>
        </row>
        <row r="404">
          <cell r="A404" t="str">
            <v>LU076541701844417</v>
          </cell>
          <cell r="C404" t="str">
            <v>LU0765417018</v>
          </cell>
          <cell r="I404">
            <v>44417</v>
          </cell>
          <cell r="K404">
            <v>1343698.41</v>
          </cell>
          <cell r="M404">
            <v>80502.158756576959</v>
          </cell>
          <cell r="O404">
            <v>5194855.6767691765</v>
          </cell>
          <cell r="Q404">
            <v>0</v>
          </cell>
          <cell r="S404">
            <v>723482.53750085435</v>
          </cell>
        </row>
        <row r="405">
          <cell r="A405" t="str">
            <v>LU076541701844418</v>
          </cell>
          <cell r="C405" t="str">
            <v>LU0765417018</v>
          </cell>
          <cell r="I405">
            <v>44418</v>
          </cell>
          <cell r="K405">
            <v>1343698.41</v>
          </cell>
          <cell r="M405">
            <v>26781.962913192932</v>
          </cell>
          <cell r="O405">
            <v>5221637.6396823693</v>
          </cell>
          <cell r="Q405">
            <v>0</v>
          </cell>
          <cell r="S405">
            <v>723482.53750085435</v>
          </cell>
        </row>
        <row r="406">
          <cell r="A406" t="str">
            <v>LU076541701844419</v>
          </cell>
          <cell r="C406" t="str">
            <v>LU0765417018</v>
          </cell>
          <cell r="I406">
            <v>44419</v>
          </cell>
          <cell r="K406">
            <v>1343744.41</v>
          </cell>
          <cell r="M406">
            <v>26758.772910670446</v>
          </cell>
          <cell r="O406">
            <v>5248396.4125930397</v>
          </cell>
          <cell r="Q406">
            <v>0</v>
          </cell>
          <cell r="S406">
            <v>723686.0619867919</v>
          </cell>
        </row>
        <row r="407">
          <cell r="A407" t="str">
            <v>LU076541701844420</v>
          </cell>
          <cell r="C407" t="str">
            <v>LU0765417018</v>
          </cell>
          <cell r="I407">
            <v>44420</v>
          </cell>
          <cell r="K407">
            <v>1343244.41</v>
          </cell>
          <cell r="M407">
            <v>27026.742939818738</v>
          </cell>
          <cell r="O407">
            <v>5275423.1555328583</v>
          </cell>
          <cell r="Q407">
            <v>0</v>
          </cell>
          <cell r="S407">
            <v>721463.88251942582</v>
          </cell>
        </row>
        <row r="408">
          <cell r="A408" t="str">
            <v>LU076541701844421</v>
          </cell>
          <cell r="C408" t="str">
            <v>LU0765417018</v>
          </cell>
          <cell r="I408">
            <v>44421</v>
          </cell>
          <cell r="K408">
            <v>1343687.41</v>
          </cell>
          <cell r="M408">
            <v>26545.682887491705</v>
          </cell>
          <cell r="O408">
            <v>5301968.8384203501</v>
          </cell>
          <cell r="Q408">
            <v>0</v>
          </cell>
          <cell r="S408">
            <v>723441.64690696355</v>
          </cell>
        </row>
        <row r="409">
          <cell r="A409" t="str">
            <v>LU076541701844424</v>
          </cell>
          <cell r="C409" t="str">
            <v>LU0765417018</v>
          </cell>
          <cell r="I409">
            <v>44424</v>
          </cell>
          <cell r="K409">
            <v>1343741.41</v>
          </cell>
          <cell r="M409">
            <v>80534.028760043613</v>
          </cell>
          <cell r="O409">
            <v>5382502.867180394</v>
          </cell>
          <cell r="Q409">
            <v>0</v>
          </cell>
          <cell r="S409">
            <v>723683.7956119274</v>
          </cell>
        </row>
        <row r="410">
          <cell r="A410" t="str">
            <v>LU076541701844425</v>
          </cell>
          <cell r="C410" t="str">
            <v>LU0765417018</v>
          </cell>
          <cell r="I410">
            <v>44425</v>
          </cell>
          <cell r="K410">
            <v>1342247.41</v>
          </cell>
          <cell r="M410">
            <v>27019.072938984438</v>
          </cell>
          <cell r="O410">
            <v>5409521.9401193783</v>
          </cell>
          <cell r="Q410">
            <v>0</v>
          </cell>
          <cell r="S410">
            <v>716894.80867863668</v>
          </cell>
        </row>
        <row r="411">
          <cell r="A411" t="str">
            <v>LU076541701844426</v>
          </cell>
          <cell r="C411" t="str">
            <v>LU0765417018</v>
          </cell>
          <cell r="I411">
            <v>44426</v>
          </cell>
          <cell r="K411">
            <v>1342247.41</v>
          </cell>
          <cell r="M411">
            <v>26735.472908136002</v>
          </cell>
          <cell r="O411">
            <v>5436257.4130275147</v>
          </cell>
          <cell r="Q411">
            <v>0</v>
          </cell>
          <cell r="S411">
            <v>716894.80867863668</v>
          </cell>
        </row>
        <row r="412">
          <cell r="A412" t="str">
            <v>LU076541701844427</v>
          </cell>
          <cell r="C412" t="str">
            <v>LU0765417018</v>
          </cell>
          <cell r="I412">
            <v>44427</v>
          </cell>
          <cell r="K412">
            <v>1342297.41</v>
          </cell>
          <cell r="M412">
            <v>33899.743687425522</v>
          </cell>
          <cell r="O412">
            <v>5470157.1567149404</v>
          </cell>
          <cell r="Q412">
            <v>0</v>
          </cell>
          <cell r="S412">
            <v>717124.01948492555</v>
          </cell>
        </row>
        <row r="413">
          <cell r="A413" t="str">
            <v>LU076541701844428</v>
          </cell>
          <cell r="C413" t="str">
            <v>LU0765417018</v>
          </cell>
          <cell r="I413">
            <v>44428</v>
          </cell>
          <cell r="K413">
            <v>1342408.41</v>
          </cell>
          <cell r="M413">
            <v>27094.792947220842</v>
          </cell>
          <cell r="O413">
            <v>5497251.9496621611</v>
          </cell>
          <cell r="Q413">
            <v>0</v>
          </cell>
          <cell r="S413">
            <v>717635.6707817557</v>
          </cell>
        </row>
        <row r="414">
          <cell r="A414" t="str">
            <v>LU076541701844431</v>
          </cell>
          <cell r="C414" t="str">
            <v>LU0765417018</v>
          </cell>
          <cell r="I414">
            <v>44431</v>
          </cell>
          <cell r="K414">
            <v>1343908.41</v>
          </cell>
          <cell r="M414">
            <v>80264.87873076697</v>
          </cell>
          <cell r="O414">
            <v>5577516.8283929285</v>
          </cell>
          <cell r="Q414">
            <v>0</v>
          </cell>
          <cell r="S414">
            <v>724580.15307285357</v>
          </cell>
        </row>
        <row r="415">
          <cell r="A415" t="str">
            <v>LU076541701844432</v>
          </cell>
          <cell r="C415" t="str">
            <v>LU0765417018</v>
          </cell>
          <cell r="I415">
            <v>44432</v>
          </cell>
          <cell r="K415">
            <v>1343908.41</v>
          </cell>
          <cell r="M415">
            <v>26784.132913428966</v>
          </cell>
          <cell r="O415">
            <v>5604300.9613063578</v>
          </cell>
          <cell r="Q415">
            <v>0</v>
          </cell>
          <cell r="S415">
            <v>724580.15307285357</v>
          </cell>
        </row>
        <row r="416">
          <cell r="A416" t="str">
            <v>LU076541701844433</v>
          </cell>
          <cell r="C416" t="str">
            <v>LU0765417018</v>
          </cell>
          <cell r="I416">
            <v>44433</v>
          </cell>
          <cell r="K416">
            <v>1343908.41</v>
          </cell>
          <cell r="M416">
            <v>26842.172919742236</v>
          </cell>
          <cell r="O416">
            <v>5631143.1342260996</v>
          </cell>
          <cell r="Q416">
            <v>0</v>
          </cell>
          <cell r="S416">
            <v>724580.15307285357</v>
          </cell>
        </row>
        <row r="417">
          <cell r="A417" t="str">
            <v>LU076541701844434</v>
          </cell>
          <cell r="C417" t="str">
            <v>LU0765417018</v>
          </cell>
          <cell r="I417">
            <v>44434</v>
          </cell>
          <cell r="K417">
            <v>1343908.41</v>
          </cell>
          <cell r="M417">
            <v>26509.022883504033</v>
          </cell>
          <cell r="O417">
            <v>5657652.1571096033</v>
          </cell>
          <cell r="Q417">
            <v>0</v>
          </cell>
          <cell r="S417">
            <v>724580.15307285357</v>
          </cell>
        </row>
        <row r="418">
          <cell r="A418" t="str">
            <v>LU076541701844435</v>
          </cell>
          <cell r="C418" t="str">
            <v>LU0765417018</v>
          </cell>
          <cell r="I418">
            <v>44435</v>
          </cell>
          <cell r="K418">
            <v>1343908.41</v>
          </cell>
          <cell r="M418">
            <v>26544.832887399247</v>
          </cell>
          <cell r="O418">
            <v>5684196.9899970023</v>
          </cell>
          <cell r="Q418">
            <v>0</v>
          </cell>
          <cell r="S418">
            <v>724580.15307285357</v>
          </cell>
        </row>
        <row r="419">
          <cell r="A419" t="str">
            <v>LU076541701844438</v>
          </cell>
          <cell r="C419" t="str">
            <v>LU0765417018</v>
          </cell>
          <cell r="I419">
            <v>44438</v>
          </cell>
          <cell r="K419">
            <v>1344177.41</v>
          </cell>
          <cell r="M419">
            <v>80189.488722566457</v>
          </cell>
          <cell r="O419">
            <v>5764386.4787195688</v>
          </cell>
          <cell r="Q419">
            <v>0</v>
          </cell>
          <cell r="S419">
            <v>725862.94960769021</v>
          </cell>
        </row>
        <row r="420">
          <cell r="A420" t="str">
            <v>LU076541701844439</v>
          </cell>
          <cell r="C420" t="str">
            <v>LU0765417018</v>
          </cell>
          <cell r="I420">
            <v>44439</v>
          </cell>
          <cell r="K420">
            <v>1344297.41</v>
          </cell>
          <cell r="M420">
            <v>21638.242353687623</v>
          </cell>
          <cell r="O420">
            <v>5786024.7210732568</v>
          </cell>
          <cell r="Q420">
            <v>0</v>
          </cell>
          <cell r="S420">
            <v>726442.35968079895</v>
          </cell>
        </row>
        <row r="421">
          <cell r="A421" t="str">
            <v>LU076541701844440</v>
          </cell>
          <cell r="C421" t="str">
            <v>LU0765417018</v>
          </cell>
          <cell r="I421">
            <v>44440</v>
          </cell>
          <cell r="K421">
            <v>1344267.41</v>
          </cell>
          <cell r="M421">
            <v>-1187</v>
          </cell>
          <cell r="O421">
            <v>5784837.7210732568</v>
          </cell>
          <cell r="Q421">
            <v>0</v>
          </cell>
          <cell r="S421">
            <v>726297.02427289798</v>
          </cell>
        </row>
        <row r="422">
          <cell r="A422" t="str">
            <v>LU076541701844441</v>
          </cell>
          <cell r="C422" t="str">
            <v>LU0765417018</v>
          </cell>
          <cell r="I422">
            <v>44441</v>
          </cell>
          <cell r="K422">
            <v>1344267.41</v>
          </cell>
          <cell r="M422">
            <v>26356.282866889829</v>
          </cell>
          <cell r="O422">
            <v>5811194.0039401464</v>
          </cell>
          <cell r="Q422">
            <v>0</v>
          </cell>
          <cell r="S422">
            <v>726297.02427289798</v>
          </cell>
        </row>
        <row r="423">
          <cell r="A423" t="str">
            <v>LU076541701844442</v>
          </cell>
          <cell r="C423" t="str">
            <v>LU0765417018</v>
          </cell>
          <cell r="I423">
            <v>44442</v>
          </cell>
          <cell r="K423">
            <v>1344267.41</v>
          </cell>
          <cell r="M423">
            <v>26402.892871959797</v>
          </cell>
          <cell r="O423">
            <v>5837596.8968121065</v>
          </cell>
          <cell r="Q423">
            <v>0</v>
          </cell>
          <cell r="S423">
            <v>726297.02427289798</v>
          </cell>
        </row>
        <row r="424">
          <cell r="A424" t="str">
            <v>LU076541701844445</v>
          </cell>
          <cell r="C424" t="str">
            <v>LU0765417018</v>
          </cell>
          <cell r="I424">
            <v>44445</v>
          </cell>
          <cell r="K424">
            <v>1342716.41</v>
          </cell>
          <cell r="M424">
            <v>79532.678651122318</v>
          </cell>
          <cell r="O424">
            <v>5917129.5754632289</v>
          </cell>
          <cell r="Q424">
            <v>0</v>
          </cell>
          <cell r="S424">
            <v>718723.68031181593</v>
          </cell>
        </row>
        <row r="425">
          <cell r="A425" t="str">
            <v>LU076541701844446</v>
          </cell>
          <cell r="C425" t="str">
            <v>LU0765417018</v>
          </cell>
          <cell r="I425">
            <v>44446</v>
          </cell>
          <cell r="K425">
            <v>1342716.41</v>
          </cell>
          <cell r="M425">
            <v>26423.302874179884</v>
          </cell>
          <cell r="O425">
            <v>5943552.8783374084</v>
          </cell>
          <cell r="Q425">
            <v>0</v>
          </cell>
          <cell r="S425">
            <v>718723.68031181593</v>
          </cell>
        </row>
        <row r="426">
          <cell r="A426" t="str">
            <v>LU076541701844447</v>
          </cell>
          <cell r="C426" t="str">
            <v>LU0765417018</v>
          </cell>
          <cell r="I426">
            <v>44447</v>
          </cell>
          <cell r="K426">
            <v>1342517.43</v>
          </cell>
          <cell r="M426">
            <v>24201.992632558118</v>
          </cell>
          <cell r="O426">
            <v>5967754.870969967</v>
          </cell>
          <cell r="Q426">
            <v>0</v>
          </cell>
          <cell r="S426">
            <v>717736.38338167721</v>
          </cell>
        </row>
        <row r="427">
          <cell r="A427" t="str">
            <v>LU076541701844448</v>
          </cell>
          <cell r="C427" t="str">
            <v>LU0765417018</v>
          </cell>
          <cell r="I427">
            <v>44448</v>
          </cell>
          <cell r="K427">
            <v>1344346.26</v>
          </cell>
          <cell r="M427">
            <v>26411.212872864799</v>
          </cell>
          <cell r="O427">
            <v>5994166.0838428317</v>
          </cell>
          <cell r="Q427">
            <v>0</v>
          </cell>
          <cell r="S427">
            <v>726843.62228783907</v>
          </cell>
        </row>
        <row r="428">
          <cell r="A428" t="str">
            <v>LU076541701844449</v>
          </cell>
          <cell r="C428" t="str">
            <v>LU0765417018</v>
          </cell>
          <cell r="I428">
            <v>44449</v>
          </cell>
          <cell r="K428">
            <v>1344247.6</v>
          </cell>
          <cell r="M428">
            <v>26347.262865908673</v>
          </cell>
          <cell r="O428">
            <v>6020513.3467087401</v>
          </cell>
          <cell r="Q428">
            <v>0</v>
          </cell>
          <cell r="S428">
            <v>726350.37524476973</v>
          </cell>
        </row>
        <row r="429">
          <cell r="A429" t="str">
            <v>LU076541701844452</v>
          </cell>
          <cell r="C429" t="str">
            <v>LU0765417018</v>
          </cell>
          <cell r="I429">
            <v>44452</v>
          </cell>
          <cell r="K429">
            <v>1344247.6</v>
          </cell>
          <cell r="M429">
            <v>79316.018627555241</v>
          </cell>
          <cell r="O429">
            <v>6099829.3653362952</v>
          </cell>
          <cell r="Q429">
            <v>0</v>
          </cell>
          <cell r="S429">
            <v>726350.37524476973</v>
          </cell>
        </row>
        <row r="430">
          <cell r="A430" t="str">
            <v>LU076541701844453</v>
          </cell>
          <cell r="C430" t="str">
            <v>LU0765417018</v>
          </cell>
          <cell r="I430">
            <v>44453</v>
          </cell>
          <cell r="K430">
            <v>1344429.48</v>
          </cell>
          <cell r="M430">
            <v>26729.962907536657</v>
          </cell>
          <cell r="O430">
            <v>6126559.3282438321</v>
          </cell>
          <cell r="Q430">
            <v>0</v>
          </cell>
          <cell r="S430">
            <v>727273.97411986988</v>
          </cell>
        </row>
        <row r="431">
          <cell r="A431" t="str">
            <v>LU076541701844454</v>
          </cell>
          <cell r="C431" t="str">
            <v>LU0765417018</v>
          </cell>
          <cell r="I431">
            <v>44454</v>
          </cell>
          <cell r="K431">
            <v>1344766.48</v>
          </cell>
          <cell r="M431">
            <v>26539.932886866249</v>
          </cell>
          <cell r="O431">
            <v>6153099.261130698</v>
          </cell>
          <cell r="Q431">
            <v>0</v>
          </cell>
          <cell r="S431">
            <v>728991.98302792851</v>
          </cell>
        </row>
        <row r="432">
          <cell r="A432" t="str">
            <v>LU076541701844455</v>
          </cell>
          <cell r="C432" t="str">
            <v>LU0765417018</v>
          </cell>
          <cell r="I432">
            <v>44455</v>
          </cell>
          <cell r="K432">
            <v>1343837.31</v>
          </cell>
          <cell r="M432">
            <v>26476.112879924262</v>
          </cell>
          <cell r="O432">
            <v>6179575.3740106225</v>
          </cell>
          <cell r="Q432">
            <v>0</v>
          </cell>
          <cell r="S432">
            <v>724236.78365581564</v>
          </cell>
        </row>
        <row r="433">
          <cell r="A433" t="str">
            <v>LU076541701844456</v>
          </cell>
          <cell r="C433" t="str">
            <v>LU0765417018</v>
          </cell>
          <cell r="I433">
            <v>44456</v>
          </cell>
          <cell r="K433">
            <v>1343919.31</v>
          </cell>
          <cell r="M433">
            <v>26745.822909261817</v>
          </cell>
          <cell r="O433">
            <v>6206321.1969198845</v>
          </cell>
          <cell r="Q433">
            <v>0</v>
          </cell>
          <cell r="S433">
            <v>724658.04937951302</v>
          </cell>
        </row>
        <row r="434">
          <cell r="A434" t="str">
            <v>LU076541701844459</v>
          </cell>
          <cell r="C434" t="str">
            <v>LU0765417018</v>
          </cell>
          <cell r="I434">
            <v>44459</v>
          </cell>
          <cell r="K434">
            <v>1343395.09</v>
          </cell>
          <cell r="M434">
            <v>79821.788682570099</v>
          </cell>
          <cell r="O434">
            <v>6286142.9856024543</v>
          </cell>
          <cell r="Q434">
            <v>0</v>
          </cell>
          <cell r="S434">
            <v>721954.49574094312</v>
          </cell>
        </row>
        <row r="435">
          <cell r="A435" t="str">
            <v>LU076541701844460</v>
          </cell>
          <cell r="C435" t="str">
            <v>LU0765417018</v>
          </cell>
          <cell r="I435">
            <v>44460</v>
          </cell>
          <cell r="K435">
            <v>1346096.37</v>
          </cell>
          <cell r="M435">
            <v>26685.892902742969</v>
          </cell>
          <cell r="O435">
            <v>6312828.8785051974</v>
          </cell>
          <cell r="Q435">
            <v>0</v>
          </cell>
          <cell r="S435">
            <v>736046.27983731311</v>
          </cell>
        </row>
        <row r="436">
          <cell r="A436" t="str">
            <v>LU076541701844461</v>
          </cell>
          <cell r="C436" t="str">
            <v>LU0765417018</v>
          </cell>
          <cell r="I436">
            <v>44461</v>
          </cell>
          <cell r="K436">
            <v>1346397.34</v>
          </cell>
          <cell r="M436">
            <v>26665.932900571825</v>
          </cell>
          <cell r="O436">
            <v>6339494.8114057695</v>
          </cell>
          <cell r="Q436">
            <v>0</v>
          </cell>
          <cell r="S436">
            <v>737622.3185249489</v>
          </cell>
        </row>
        <row r="437">
          <cell r="A437" t="str">
            <v>LU076541701844462</v>
          </cell>
          <cell r="C437" t="str">
            <v>LU0765417018</v>
          </cell>
          <cell r="I437">
            <v>44462</v>
          </cell>
          <cell r="K437">
            <v>1346397.34</v>
          </cell>
          <cell r="M437">
            <v>26654.472899325276</v>
          </cell>
          <cell r="O437">
            <v>6366149.2843050947</v>
          </cell>
          <cell r="Q437">
            <v>0</v>
          </cell>
          <cell r="S437">
            <v>737622.3185249489</v>
          </cell>
        </row>
        <row r="438">
          <cell r="A438" t="str">
            <v>LU076541701844463</v>
          </cell>
          <cell r="C438" t="str">
            <v>LU0765417018</v>
          </cell>
          <cell r="I438">
            <v>44463</v>
          </cell>
          <cell r="K438">
            <v>1345611.34</v>
          </cell>
          <cell r="M438">
            <v>26686.882902850659</v>
          </cell>
          <cell r="O438">
            <v>6392836.1672079451</v>
          </cell>
          <cell r="Q438">
            <v>0</v>
          </cell>
          <cell r="S438">
            <v>733475.27788995742</v>
          </cell>
        </row>
        <row r="439">
          <cell r="A439" t="str">
            <v>LU076541701844466</v>
          </cell>
          <cell r="C439" t="str">
            <v>LU0765417018</v>
          </cell>
          <cell r="I439">
            <v>44466</v>
          </cell>
          <cell r="K439">
            <v>1345720.34</v>
          </cell>
          <cell r="M439">
            <v>79109.518605093312</v>
          </cell>
          <cell r="O439">
            <v>6471945.6858130386</v>
          </cell>
          <cell r="Q439">
            <v>0</v>
          </cell>
          <cell r="S439">
            <v>734052.53814663424</v>
          </cell>
        </row>
        <row r="440">
          <cell r="A440" t="str">
            <v>LU076541701844467</v>
          </cell>
          <cell r="C440" t="str">
            <v>LU0765417018</v>
          </cell>
          <cell r="I440">
            <v>44467</v>
          </cell>
          <cell r="K440">
            <v>1345641.39</v>
          </cell>
          <cell r="M440">
            <v>26076.392836444946</v>
          </cell>
          <cell r="O440">
            <v>6498022.0786494836</v>
          </cell>
          <cell r="Q440">
            <v>0</v>
          </cell>
          <cell r="S440">
            <v>733629.78050310852</v>
          </cell>
        </row>
        <row r="441">
          <cell r="A441" t="str">
            <v>LU076541701844468</v>
          </cell>
          <cell r="C441" t="str">
            <v>LU0765417018</v>
          </cell>
          <cell r="I441">
            <v>44468</v>
          </cell>
          <cell r="K441">
            <v>1349272.23</v>
          </cell>
          <cell r="M441">
            <v>28721.033124114198</v>
          </cell>
          <cell r="O441">
            <v>6526743.111773598</v>
          </cell>
          <cell r="Q441">
            <v>0</v>
          </cell>
          <cell r="S441">
            <v>753142.38693110063</v>
          </cell>
        </row>
        <row r="442">
          <cell r="A442" t="str">
            <v>LU076541701844469</v>
          </cell>
          <cell r="C442" t="str">
            <v>LU0765417018</v>
          </cell>
          <cell r="I442">
            <v>44469</v>
          </cell>
          <cell r="K442">
            <v>1353551.23</v>
          </cell>
          <cell r="M442">
            <v>25993.172827392733</v>
          </cell>
          <cell r="O442">
            <v>6552736.2846009908</v>
          </cell>
          <cell r="Q442">
            <v>0</v>
          </cell>
          <cell r="S442">
            <v>776229.37364612205</v>
          </cell>
        </row>
        <row r="443">
          <cell r="A443" t="str">
            <v>LU076541701844470</v>
          </cell>
          <cell r="C443" t="str">
            <v>LU0765417018</v>
          </cell>
          <cell r="I443">
            <v>44470</v>
          </cell>
          <cell r="K443">
            <v>1351366.23</v>
          </cell>
          <cell r="M443">
            <v>26221.572852236815</v>
          </cell>
          <cell r="O443">
            <v>6578957.857453228</v>
          </cell>
          <cell r="Q443">
            <v>0</v>
          </cell>
          <cell r="S443">
            <v>764398.42878911062</v>
          </cell>
        </row>
        <row r="444">
          <cell r="A444" t="str">
            <v>LU076541701844473</v>
          </cell>
          <cell r="C444" t="str">
            <v>LU0765417018</v>
          </cell>
          <cell r="I444">
            <v>44473</v>
          </cell>
          <cell r="K444">
            <v>1351366.23</v>
          </cell>
          <cell r="M444">
            <v>78552.928544550567</v>
          </cell>
          <cell r="O444">
            <v>6657510.7859977782</v>
          </cell>
          <cell r="Q444">
            <v>0</v>
          </cell>
          <cell r="S444">
            <v>764398.42878911062</v>
          </cell>
        </row>
        <row r="445">
          <cell r="A445" t="str">
            <v>LU076541701844474</v>
          </cell>
          <cell r="C445" t="str">
            <v>LU0765417018</v>
          </cell>
          <cell r="I445">
            <v>44474</v>
          </cell>
          <cell r="K445">
            <v>1351366.23</v>
          </cell>
          <cell r="M445">
            <v>26178.652847568217</v>
          </cell>
          <cell r="O445">
            <v>6683689.4388453467</v>
          </cell>
          <cell r="Q445">
            <v>0</v>
          </cell>
          <cell r="S445">
            <v>764398.42878911062</v>
          </cell>
        </row>
        <row r="446">
          <cell r="A446" t="str">
            <v>LU076541701844475</v>
          </cell>
          <cell r="C446" t="str">
            <v>LU0765417018</v>
          </cell>
          <cell r="I446">
            <v>44475</v>
          </cell>
          <cell r="K446">
            <v>1351676.23</v>
          </cell>
          <cell r="M446">
            <v>26434.002875343769</v>
          </cell>
          <cell r="O446">
            <v>6710123.4417206906</v>
          </cell>
          <cell r="Q446">
            <v>0</v>
          </cell>
          <cell r="S446">
            <v>766107.00133422052</v>
          </cell>
        </row>
        <row r="447">
          <cell r="A447" t="str">
            <v>LU076541701844476</v>
          </cell>
          <cell r="C447" t="str">
            <v>LU0765417018</v>
          </cell>
          <cell r="I447">
            <v>44476</v>
          </cell>
          <cell r="K447">
            <v>1351064.23</v>
          </cell>
          <cell r="M447">
            <v>26890.412924989516</v>
          </cell>
          <cell r="O447">
            <v>6737013.8546456797</v>
          </cell>
          <cell r="Q447">
            <v>0</v>
          </cell>
          <cell r="S447">
            <v>762721.97988485347</v>
          </cell>
        </row>
        <row r="448">
          <cell r="A448" t="str">
            <v>LU076541701844477</v>
          </cell>
          <cell r="C448" t="str">
            <v>LU0765417018</v>
          </cell>
          <cell r="I448">
            <v>44477</v>
          </cell>
          <cell r="K448">
            <v>1351155.94</v>
          </cell>
          <cell r="M448">
            <v>26916.562927833966</v>
          </cell>
          <cell r="O448">
            <v>6763930.4175735135</v>
          </cell>
          <cell r="Q448">
            <v>0</v>
          </cell>
          <cell r="S448">
            <v>763231.06062144029</v>
          </cell>
        </row>
        <row r="449">
          <cell r="A449" t="str">
            <v>LU076541701844480</v>
          </cell>
          <cell r="C449" t="str">
            <v>LU0765417018</v>
          </cell>
          <cell r="I449">
            <v>44480</v>
          </cell>
          <cell r="K449">
            <v>1350636.97</v>
          </cell>
          <cell r="M449">
            <v>78913.178583736561</v>
          </cell>
          <cell r="O449">
            <v>6842843.59615725</v>
          </cell>
          <cell r="Q449">
            <v>0</v>
          </cell>
          <cell r="S449">
            <v>760339.92801661405</v>
          </cell>
        </row>
        <row r="450">
          <cell r="A450" t="str">
            <v>LU076541701844481</v>
          </cell>
          <cell r="C450" t="str">
            <v>LU0765417018</v>
          </cell>
          <cell r="I450">
            <v>44481</v>
          </cell>
          <cell r="K450">
            <v>1350636.97</v>
          </cell>
          <cell r="M450">
            <v>26630.432896710336</v>
          </cell>
          <cell r="O450">
            <v>6869474.02905396</v>
          </cell>
          <cell r="Q450">
            <v>0</v>
          </cell>
          <cell r="S450">
            <v>760339.92801661405</v>
          </cell>
        </row>
        <row r="451">
          <cell r="A451" t="str">
            <v>LU076541701844482</v>
          </cell>
          <cell r="C451" t="str">
            <v>LU0765417018</v>
          </cell>
          <cell r="I451">
            <v>44482</v>
          </cell>
          <cell r="K451">
            <v>1349718</v>
          </cell>
          <cell r="M451">
            <v>26468.04287904645</v>
          </cell>
          <cell r="O451">
            <v>6895942.0719330069</v>
          </cell>
          <cell r="Q451">
            <v>0</v>
          </cell>
          <cell r="S451">
            <v>755148.62177528639</v>
          </cell>
        </row>
        <row r="452">
          <cell r="A452" t="str">
            <v>LU076541701844483</v>
          </cell>
          <cell r="C452" t="str">
            <v>LU0765417018</v>
          </cell>
          <cell r="I452">
            <v>44483</v>
          </cell>
          <cell r="K452">
            <v>1358918</v>
          </cell>
          <cell r="M452">
            <v>26618.522895414833</v>
          </cell>
          <cell r="O452">
            <v>6922560.5948284212</v>
          </cell>
          <cell r="Q452">
            <v>0</v>
          </cell>
          <cell r="S452">
            <v>807300.28188659577</v>
          </cell>
        </row>
        <row r="453">
          <cell r="A453" t="str">
            <v>LU076541701844484</v>
          </cell>
          <cell r="C453" t="str">
            <v>LU0765417018</v>
          </cell>
          <cell r="I453">
            <v>44484</v>
          </cell>
          <cell r="K453">
            <v>1356871.12</v>
          </cell>
          <cell r="M453">
            <v>26738.052908416645</v>
          </cell>
          <cell r="O453">
            <v>6949298.6477368381</v>
          </cell>
          <cell r="Q453">
            <v>0</v>
          </cell>
          <cell r="S453">
            <v>795657.12340953562</v>
          </cell>
        </row>
        <row r="454">
          <cell r="A454" t="str">
            <v>LU076541701844487</v>
          </cell>
          <cell r="C454" t="str">
            <v>LU0765417018</v>
          </cell>
          <cell r="I454">
            <v>44487</v>
          </cell>
          <cell r="K454">
            <v>1357487.05</v>
          </cell>
          <cell r="M454">
            <v>79961.808697800705</v>
          </cell>
          <cell r="O454">
            <v>7029260.4564346392</v>
          </cell>
          <cell r="Q454">
            <v>0</v>
          </cell>
          <cell r="S454">
            <v>799172.82253365114</v>
          </cell>
        </row>
        <row r="455">
          <cell r="A455" t="str">
            <v>LU076541701844488</v>
          </cell>
          <cell r="C455" t="str">
            <v>LU0765417018</v>
          </cell>
          <cell r="I455">
            <v>44488</v>
          </cell>
          <cell r="K455">
            <v>1357981.05</v>
          </cell>
          <cell r="M455">
            <v>26671.232901148338</v>
          </cell>
          <cell r="O455">
            <v>7055931.6893357877</v>
          </cell>
          <cell r="Q455">
            <v>0</v>
          </cell>
          <cell r="S455">
            <v>802021.64973963471</v>
          </cell>
        </row>
        <row r="456">
          <cell r="A456" t="str">
            <v>LU076541701844489</v>
          </cell>
          <cell r="C456" t="str">
            <v>LU0765417018</v>
          </cell>
          <cell r="I456">
            <v>44489</v>
          </cell>
          <cell r="K456">
            <v>1359328.98</v>
          </cell>
          <cell r="M456">
            <v>27274.652966785008</v>
          </cell>
          <cell r="O456">
            <v>7083206.3423025729</v>
          </cell>
          <cell r="Q456">
            <v>0</v>
          </cell>
          <cell r="S456">
            <v>809821.44270754058</v>
          </cell>
        </row>
        <row r="457">
          <cell r="A457" t="str">
            <v>LU076541701844490</v>
          </cell>
          <cell r="C457" t="str">
            <v>LU0765417018</v>
          </cell>
          <cell r="I457">
            <v>44490</v>
          </cell>
          <cell r="K457">
            <v>1361528.98</v>
          </cell>
          <cell r="M457">
            <v>26715.692905984448</v>
          </cell>
          <cell r="O457">
            <v>7109922.0352085577</v>
          </cell>
          <cell r="Q457">
            <v>0</v>
          </cell>
          <cell r="S457">
            <v>822595.87875835015</v>
          </cell>
        </row>
        <row r="458">
          <cell r="A458" t="str">
            <v>LU076541701844491</v>
          </cell>
          <cell r="C458" t="str">
            <v>LU0765417018</v>
          </cell>
          <cell r="I458">
            <v>44491</v>
          </cell>
          <cell r="K458">
            <v>1364060.98</v>
          </cell>
          <cell r="M458">
            <v>26937.362930096482</v>
          </cell>
          <cell r="O458">
            <v>7136859.3981386544</v>
          </cell>
          <cell r="Q458">
            <v>0</v>
          </cell>
          <cell r="S458">
            <v>837347.77581908274</v>
          </cell>
        </row>
        <row r="459">
          <cell r="A459" t="str">
            <v>LU076541701844494</v>
          </cell>
          <cell r="C459" t="str">
            <v>LU0765417018</v>
          </cell>
          <cell r="I459">
            <v>44494</v>
          </cell>
          <cell r="K459">
            <v>1365489.42</v>
          </cell>
          <cell r="M459">
            <v>81075.238818913422</v>
          </cell>
          <cell r="O459">
            <v>7217934.6369575681</v>
          </cell>
          <cell r="Q459">
            <v>0</v>
          </cell>
          <cell r="S459">
            <v>845698.33833980502</v>
          </cell>
        </row>
        <row r="460">
          <cell r="A460" t="str">
            <v>LU076541701844495</v>
          </cell>
          <cell r="C460" t="str">
            <v>LU0765417018</v>
          </cell>
          <cell r="I460">
            <v>44495</v>
          </cell>
          <cell r="K460">
            <v>1388915.42</v>
          </cell>
          <cell r="M460">
            <v>27426.932983349187</v>
          </cell>
          <cell r="O460">
            <v>7245361.5699409172</v>
          </cell>
          <cell r="Q460">
            <v>0</v>
          </cell>
          <cell r="S460">
            <v>984036.03859039815</v>
          </cell>
        </row>
        <row r="461">
          <cell r="A461" t="str">
            <v>LU076541701844496</v>
          </cell>
          <cell r="C461" t="str">
            <v>LU0765417018</v>
          </cell>
          <cell r="I461">
            <v>44496</v>
          </cell>
          <cell r="K461">
            <v>1388879.42</v>
          </cell>
          <cell r="M461">
            <v>27508.732992246929</v>
          </cell>
          <cell r="O461">
            <v>7272870.3029331639</v>
          </cell>
          <cell r="Q461">
            <v>0</v>
          </cell>
          <cell r="S461">
            <v>983822.73667896341</v>
          </cell>
        </row>
        <row r="462">
          <cell r="A462" t="str">
            <v>LU076541701844497</v>
          </cell>
          <cell r="C462" t="str">
            <v>LU0765417018</v>
          </cell>
          <cell r="I462">
            <v>44497</v>
          </cell>
          <cell r="K462">
            <v>1358028.04</v>
          </cell>
          <cell r="M462">
            <v>26902.882926345937</v>
          </cell>
          <cell r="O462">
            <v>7299773.1858595097</v>
          </cell>
          <cell r="Q462">
            <v>0</v>
          </cell>
          <cell r="S462">
            <v>800415.61663651373</v>
          </cell>
        </row>
        <row r="463">
          <cell r="A463" t="str">
            <v>LU076541701844498</v>
          </cell>
          <cell r="C463" t="str">
            <v>LU0765417018</v>
          </cell>
          <cell r="I463">
            <v>44498</v>
          </cell>
          <cell r="K463">
            <v>1360862.2</v>
          </cell>
          <cell r="M463">
            <v>27186.912957241144</v>
          </cell>
          <cell r="O463">
            <v>7326960.0988167506</v>
          </cell>
          <cell r="Q463">
            <v>0</v>
          </cell>
          <cell r="S463">
            <v>817320.44512332568</v>
          </cell>
        </row>
        <row r="464">
          <cell r="A464" t="str">
            <v>LU076541701844502</v>
          </cell>
          <cell r="C464" t="str">
            <v>LU0765417018</v>
          </cell>
          <cell r="I464">
            <v>44502</v>
          </cell>
          <cell r="K464">
            <v>1366376.46</v>
          </cell>
          <cell r="M464">
            <v>68347.527434463802</v>
          </cell>
          <cell r="O464">
            <v>7395307.6262512142</v>
          </cell>
          <cell r="Q464">
            <v>0</v>
          </cell>
          <cell r="S464">
            <v>850321.34736914246</v>
          </cell>
        </row>
        <row r="465">
          <cell r="A465" t="str">
            <v>LU076541701844503</v>
          </cell>
          <cell r="C465" t="str">
            <v>LU0765417018</v>
          </cell>
          <cell r="I465">
            <v>44503</v>
          </cell>
          <cell r="K465">
            <v>1369707.32</v>
          </cell>
          <cell r="M465">
            <v>26885.772924484801</v>
          </cell>
          <cell r="O465">
            <v>7422193.3991756989</v>
          </cell>
          <cell r="Q465">
            <v>0</v>
          </cell>
          <cell r="S465">
            <v>870421.98326788587</v>
          </cell>
        </row>
        <row r="466">
          <cell r="A466" t="str">
            <v>LU076541701844504</v>
          </cell>
          <cell r="C466" t="str">
            <v>LU0765417018</v>
          </cell>
          <cell r="I466">
            <v>44504</v>
          </cell>
          <cell r="K466">
            <v>1370135.34</v>
          </cell>
          <cell r="M466">
            <v>27052.632942634911</v>
          </cell>
          <cell r="O466">
            <v>7449246.0321183335</v>
          </cell>
          <cell r="Q466">
            <v>0</v>
          </cell>
          <cell r="S466">
            <v>873013.34361484938</v>
          </cell>
        </row>
        <row r="467">
          <cell r="A467" t="str">
            <v>LU076541701844505</v>
          </cell>
          <cell r="C467" t="str">
            <v>LU0765417018</v>
          </cell>
          <cell r="I467">
            <v>44505</v>
          </cell>
          <cell r="K467">
            <v>1370795.02</v>
          </cell>
          <cell r="M467">
            <v>27103.662948185665</v>
          </cell>
          <cell r="O467">
            <v>7476349.6950665191</v>
          </cell>
          <cell r="Q467">
            <v>0</v>
          </cell>
          <cell r="S467">
            <v>877020.26753302454</v>
          </cell>
        </row>
        <row r="468">
          <cell r="A468" t="str">
            <v>LU076541701844508</v>
          </cell>
          <cell r="C468" t="str">
            <v>LU0765417018</v>
          </cell>
          <cell r="I468">
            <v>44508</v>
          </cell>
          <cell r="K468">
            <v>1369906.02</v>
          </cell>
          <cell r="M468">
            <v>81480.578863004062</v>
          </cell>
          <cell r="O468">
            <v>7557830.2739295233</v>
          </cell>
          <cell r="Q468">
            <v>0</v>
          </cell>
          <cell r="S468">
            <v>871602.8668360546</v>
          </cell>
        </row>
        <row r="469">
          <cell r="A469" t="str">
            <v>LU076541701844509</v>
          </cell>
          <cell r="C469" t="str">
            <v>LU0765417018</v>
          </cell>
          <cell r="I469">
            <v>44509</v>
          </cell>
          <cell r="K469">
            <v>1370724.02</v>
          </cell>
          <cell r="M469">
            <v>27093.942947128384</v>
          </cell>
          <cell r="O469">
            <v>7584924.2168766521</v>
          </cell>
          <cell r="Q469">
            <v>0</v>
          </cell>
          <cell r="S469">
            <v>876636.26052034996</v>
          </cell>
        </row>
        <row r="470">
          <cell r="A470" t="str">
            <v>LU076541701844510</v>
          </cell>
          <cell r="C470" t="str">
            <v>LU0765417018</v>
          </cell>
          <cell r="I470">
            <v>44510</v>
          </cell>
          <cell r="K470">
            <v>1386153.32</v>
          </cell>
          <cell r="M470">
            <v>28817.523134609848</v>
          </cell>
          <cell r="O470">
            <v>7613741.7400112618</v>
          </cell>
          <cell r="Q470">
            <v>0</v>
          </cell>
          <cell r="S470">
            <v>971882.24232922052</v>
          </cell>
        </row>
        <row r="471">
          <cell r="A471" t="str">
            <v>LU076541701844511</v>
          </cell>
          <cell r="C471" t="str">
            <v>LU0765417018</v>
          </cell>
          <cell r="I471">
            <v>44511</v>
          </cell>
          <cell r="K471">
            <v>1385452.42</v>
          </cell>
          <cell r="M471">
            <v>27375.462977750562</v>
          </cell>
          <cell r="O471">
            <v>7641117.202989012</v>
          </cell>
          <cell r="Q471">
            <v>0</v>
          </cell>
          <cell r="S471">
            <v>967540.97375351656</v>
          </cell>
        </row>
        <row r="472">
          <cell r="A472" t="str">
            <v>LU076541701844512</v>
          </cell>
          <cell r="C472" t="str">
            <v>LU0765417018</v>
          </cell>
          <cell r="I472">
            <v>44512</v>
          </cell>
          <cell r="K472">
            <v>1385452.42</v>
          </cell>
          <cell r="M472">
            <v>27314.872971159919</v>
          </cell>
          <cell r="O472">
            <v>7668432.0759601723</v>
          </cell>
          <cell r="Q472">
            <v>0</v>
          </cell>
          <cell r="S472">
            <v>967540.97375351656</v>
          </cell>
        </row>
        <row r="473">
          <cell r="A473" t="str">
            <v>LU076541701844515</v>
          </cell>
          <cell r="C473" t="str">
            <v>LU0765417018</v>
          </cell>
          <cell r="I473">
            <v>44515</v>
          </cell>
          <cell r="K473">
            <v>1386719.42</v>
          </cell>
          <cell r="M473">
            <v>81904.868909155979</v>
          </cell>
          <cell r="O473">
            <v>7750336.9448693283</v>
          </cell>
          <cell r="Q473">
            <v>0</v>
          </cell>
          <cell r="S473">
            <v>975438.59455668158</v>
          </cell>
        </row>
        <row r="474">
          <cell r="A474" t="str">
            <v>LU076541701844516</v>
          </cell>
          <cell r="C474" t="str">
            <v>LU0765417018</v>
          </cell>
          <cell r="I474">
            <v>44516</v>
          </cell>
          <cell r="K474">
            <v>1390155.6</v>
          </cell>
          <cell r="M474">
            <v>27252.012964322352</v>
          </cell>
          <cell r="O474">
            <v>7777588.9578336505</v>
          </cell>
          <cell r="Q474">
            <v>0</v>
          </cell>
          <cell r="S474">
            <v>997060.36963290162</v>
          </cell>
        </row>
        <row r="475">
          <cell r="A475" t="str">
            <v>LU076541701844517</v>
          </cell>
          <cell r="C475" t="str">
            <v>LU0765417018</v>
          </cell>
          <cell r="I475">
            <v>44517</v>
          </cell>
          <cell r="K475">
            <v>1389930.26</v>
          </cell>
          <cell r="M475">
            <v>27223.772961250572</v>
          </cell>
          <cell r="O475">
            <v>7804812.730794901</v>
          </cell>
          <cell r="Q475">
            <v>0</v>
          </cell>
          <cell r="S475">
            <v>995638.02563094092</v>
          </cell>
        </row>
        <row r="476">
          <cell r="A476" t="str">
            <v>LU076541701844518</v>
          </cell>
          <cell r="C476" t="str">
            <v>LU0765417018</v>
          </cell>
          <cell r="I476">
            <v>44518</v>
          </cell>
          <cell r="K476">
            <v>1390854.19</v>
          </cell>
          <cell r="M476">
            <v>27758.313019394864</v>
          </cell>
          <cell r="O476">
            <v>7832571.0438142959</v>
          </cell>
          <cell r="Q476">
            <v>0</v>
          </cell>
          <cell r="S476">
            <v>1001487.9597617253</v>
          </cell>
        </row>
        <row r="477">
          <cell r="A477" t="str">
            <v>LU076541701844519</v>
          </cell>
          <cell r="C477" t="str">
            <v>LU0765417018</v>
          </cell>
          <cell r="I477">
            <v>44519</v>
          </cell>
          <cell r="K477">
            <v>1390842.19</v>
          </cell>
          <cell r="M477">
            <v>27173.732955807489</v>
          </cell>
          <cell r="O477">
            <v>7859744.7767701037</v>
          </cell>
          <cell r="Q477">
            <v>0</v>
          </cell>
          <cell r="S477">
            <v>1001411.7413422783</v>
          </cell>
        </row>
        <row r="478">
          <cell r="A478" t="str">
            <v>LU076541701844522</v>
          </cell>
          <cell r="C478" t="str">
            <v>LU0765417018</v>
          </cell>
          <cell r="I478">
            <v>44522</v>
          </cell>
          <cell r="K478">
            <v>1390024.16</v>
          </cell>
          <cell r="M478">
            <v>81562.818871949668</v>
          </cell>
          <cell r="O478">
            <v>7941307.5956420535</v>
          </cell>
          <cell r="Q478">
            <v>0</v>
          </cell>
          <cell r="S478">
            <v>996200.01285242592</v>
          </cell>
        </row>
        <row r="479">
          <cell r="A479" t="str">
            <v>LU076541701844523</v>
          </cell>
          <cell r="C479" t="str">
            <v>LU0765417018</v>
          </cell>
          <cell r="I479">
            <v>44523</v>
          </cell>
          <cell r="K479">
            <v>1394184.83</v>
          </cell>
          <cell r="M479">
            <v>27231.412962081606</v>
          </cell>
          <cell r="O479">
            <v>7968539.0086041354</v>
          </cell>
          <cell r="Q479">
            <v>0</v>
          </cell>
          <cell r="S479">
            <v>1022952.080083715</v>
          </cell>
        </row>
        <row r="480">
          <cell r="A480" t="str">
            <v>LU076541701844524</v>
          </cell>
          <cell r="C480" t="str">
            <v>LU0765417018</v>
          </cell>
          <cell r="I480">
            <v>44524</v>
          </cell>
          <cell r="K480">
            <v>1401508.83</v>
          </cell>
          <cell r="M480">
            <v>27000.62293697755</v>
          </cell>
          <cell r="O480">
            <v>7995539.6315411134</v>
          </cell>
          <cell r="Q480">
            <v>0</v>
          </cell>
          <cell r="S480">
            <v>1070186.6212410377</v>
          </cell>
        </row>
        <row r="481">
          <cell r="A481" t="str">
            <v>LU076541701844525</v>
          </cell>
          <cell r="C481" t="str">
            <v>LU0765417018</v>
          </cell>
          <cell r="I481">
            <v>44525</v>
          </cell>
          <cell r="K481">
            <v>1401798.86</v>
          </cell>
          <cell r="M481">
            <v>27052.002942566385</v>
          </cell>
          <cell r="O481">
            <v>8022591.6344836801</v>
          </cell>
          <cell r="Q481">
            <v>0</v>
          </cell>
          <cell r="S481">
            <v>1072062.6940340251</v>
          </cell>
        </row>
        <row r="482">
          <cell r="A482" t="str">
            <v>LU076541701844526</v>
          </cell>
          <cell r="C482" t="str">
            <v>LU0765417018</v>
          </cell>
          <cell r="I482">
            <v>44526</v>
          </cell>
          <cell r="K482">
            <v>1401798.86</v>
          </cell>
          <cell r="M482">
            <v>27027.282939877477</v>
          </cell>
          <cell r="O482">
            <v>8049618.9174235575</v>
          </cell>
          <cell r="Q482">
            <v>0</v>
          </cell>
          <cell r="S482">
            <v>1072062.6940340251</v>
          </cell>
        </row>
        <row r="483">
          <cell r="A483" t="str">
            <v>LU076541701844529</v>
          </cell>
          <cell r="C483" t="str">
            <v>LU0765417018</v>
          </cell>
          <cell r="I483">
            <v>44529</v>
          </cell>
          <cell r="K483">
            <v>1542816.93</v>
          </cell>
          <cell r="M483">
            <v>88139.039587274368</v>
          </cell>
          <cell r="O483">
            <v>8137757.9570108317</v>
          </cell>
          <cell r="Q483">
            <v>0</v>
          </cell>
          <cell r="S483">
            <v>1989685.0239610421</v>
          </cell>
        </row>
        <row r="484">
          <cell r="A484" t="str">
            <v>LU076541701844530</v>
          </cell>
          <cell r="C484" t="str">
            <v>LU0765417018</v>
          </cell>
          <cell r="I484">
            <v>44530</v>
          </cell>
          <cell r="K484">
            <v>1563012.93</v>
          </cell>
          <cell r="M484">
            <v>29834.863245270441</v>
          </cell>
          <cell r="O484">
            <v>8167592.8202561019</v>
          </cell>
          <cell r="Q484">
            <v>0</v>
          </cell>
          <cell r="S484">
            <v>2122256.7079156041</v>
          </cell>
        </row>
        <row r="485">
          <cell r="A485" t="str">
            <v>LU076541701844531</v>
          </cell>
          <cell r="C485" t="str">
            <v>LU0765417018</v>
          </cell>
          <cell r="I485">
            <v>44531</v>
          </cell>
          <cell r="K485">
            <v>1597617.35</v>
          </cell>
          <cell r="M485">
            <v>29754.373236515185</v>
          </cell>
          <cell r="O485">
            <v>8197347.1934926175</v>
          </cell>
          <cell r="Q485">
            <v>0</v>
          </cell>
          <cell r="S485">
            <v>2350069.4585175184</v>
          </cell>
        </row>
        <row r="486">
          <cell r="A486" t="str">
            <v>LU076541701844532</v>
          </cell>
          <cell r="C486" t="str">
            <v>LU0765417018</v>
          </cell>
          <cell r="I486">
            <v>44532</v>
          </cell>
          <cell r="K486">
            <v>1603368.79</v>
          </cell>
          <cell r="M486">
            <v>30188.763283765726</v>
          </cell>
          <cell r="O486">
            <v>8227535.9567763833</v>
          </cell>
          <cell r="Q486">
            <v>0</v>
          </cell>
          <cell r="S486">
            <v>2388040.2742632516</v>
          </cell>
        </row>
        <row r="487">
          <cell r="A487" t="str">
            <v>LU076541701844533</v>
          </cell>
          <cell r="C487" t="str">
            <v>LU0765417018</v>
          </cell>
          <cell r="I487">
            <v>44533</v>
          </cell>
          <cell r="K487">
            <v>1605982.79</v>
          </cell>
          <cell r="M487">
            <v>30163.423281009371</v>
          </cell>
          <cell r="O487">
            <v>8257699.3800573926</v>
          </cell>
          <cell r="Q487">
            <v>0</v>
          </cell>
          <cell r="S487">
            <v>2405347.0326590776</v>
          </cell>
        </row>
        <row r="488">
          <cell r="A488" t="str">
            <v>LU076541701844536</v>
          </cell>
          <cell r="C488" t="str">
            <v>LU0765417018</v>
          </cell>
          <cell r="I488">
            <v>44536</v>
          </cell>
          <cell r="K488">
            <v>1605903.89</v>
          </cell>
          <cell r="M488">
            <v>91404.239942444707</v>
          </cell>
          <cell r="O488">
            <v>8349103.6199998371</v>
          </cell>
          <cell r="Q488">
            <v>0</v>
          </cell>
          <cell r="S488">
            <v>2404823.1700329003</v>
          </cell>
        </row>
        <row r="489">
          <cell r="A489" t="str">
            <v>LU076541701844537</v>
          </cell>
          <cell r="C489" t="str">
            <v>LU0765417018</v>
          </cell>
          <cell r="I489">
            <v>44537</v>
          </cell>
          <cell r="K489">
            <v>1607429.49</v>
          </cell>
          <cell r="M489">
            <v>30668.493335948086</v>
          </cell>
          <cell r="O489">
            <v>8379772.1133357855</v>
          </cell>
          <cell r="Q489">
            <v>0</v>
          </cell>
          <cell r="S489">
            <v>2415039.3422540631</v>
          </cell>
        </row>
        <row r="490">
          <cell r="A490" t="str">
            <v>LU076541701844538</v>
          </cell>
          <cell r="C490" t="str">
            <v>LU0765417018</v>
          </cell>
          <cell r="I490">
            <v>44538</v>
          </cell>
          <cell r="K490">
            <v>1608215.49</v>
          </cell>
          <cell r="M490">
            <v>29974.663260477118</v>
          </cell>
          <cell r="O490">
            <v>8409746.7765962631</v>
          </cell>
          <cell r="Q490">
            <v>0</v>
          </cell>
          <cell r="S490">
            <v>2420317.7833035016</v>
          </cell>
        </row>
        <row r="491">
          <cell r="A491" t="str">
            <v>LU076541701844539</v>
          </cell>
          <cell r="C491" t="str">
            <v>LU0765417018</v>
          </cell>
          <cell r="I491">
            <v>44539</v>
          </cell>
          <cell r="K491">
            <v>1607710.78</v>
          </cell>
          <cell r="M491">
            <v>30709.50334040893</v>
          </cell>
          <cell r="O491">
            <v>8440456.2799366713</v>
          </cell>
          <cell r="Q491">
            <v>0</v>
          </cell>
          <cell r="S491">
            <v>2416918.9590053805</v>
          </cell>
        </row>
        <row r="492">
          <cell r="A492" t="str">
            <v>LU076541701844540</v>
          </cell>
          <cell r="C492" t="str">
            <v>LU0765417018</v>
          </cell>
          <cell r="I492">
            <v>44540</v>
          </cell>
          <cell r="K492">
            <v>1602456.57</v>
          </cell>
          <cell r="M492">
            <v>30486.683316171802</v>
          </cell>
          <cell r="O492">
            <v>8470942.9632528424</v>
          </cell>
          <cell r="Q492">
            <v>0</v>
          </cell>
          <cell r="S492">
            <v>2381435.6306207804</v>
          </cell>
        </row>
        <row r="493">
          <cell r="A493" t="str">
            <v>LU076541701844543</v>
          </cell>
          <cell r="C493" t="str">
            <v>LU0765417018</v>
          </cell>
          <cell r="I493">
            <v>44543</v>
          </cell>
          <cell r="K493">
            <v>1602172.57</v>
          </cell>
          <cell r="M493">
            <v>112012.81218413054</v>
          </cell>
          <cell r="O493">
            <v>8582955.7754369732</v>
          </cell>
          <cell r="Q493">
            <v>0</v>
          </cell>
          <cell r="S493">
            <v>2379512.2864388786</v>
          </cell>
        </row>
        <row r="494">
          <cell r="A494" t="str">
            <v>LU076541701844544</v>
          </cell>
          <cell r="C494" t="str">
            <v>LU0765417018</v>
          </cell>
          <cell r="I494">
            <v>44544</v>
          </cell>
          <cell r="K494">
            <v>1600497.57</v>
          </cell>
          <cell r="M494">
            <v>37551.294084620858</v>
          </cell>
          <cell r="O494">
            <v>8620507.0695215948</v>
          </cell>
          <cell r="Q494">
            <v>0</v>
          </cell>
          <cell r="S494">
            <v>2368051.5147670466</v>
          </cell>
        </row>
        <row r="495">
          <cell r="A495" t="str">
            <v>LU076541701844545</v>
          </cell>
          <cell r="C495" t="str">
            <v>LU0765417018</v>
          </cell>
          <cell r="I495">
            <v>44545</v>
          </cell>
          <cell r="K495">
            <v>1600902.57</v>
          </cell>
          <cell r="M495">
            <v>31246.363398805584</v>
          </cell>
          <cell r="O495">
            <v>8651753.4329204001</v>
          </cell>
          <cell r="Q495">
            <v>0</v>
          </cell>
          <cell r="S495">
            <v>2370832.1289398232</v>
          </cell>
        </row>
        <row r="496">
          <cell r="A496" t="str">
            <v>LU076541701844546</v>
          </cell>
          <cell r="C496" t="str">
            <v>LU0765417018</v>
          </cell>
          <cell r="I496">
            <v>44546</v>
          </cell>
          <cell r="K496">
            <v>1604044.17</v>
          </cell>
          <cell r="M496">
            <v>16722.611818992682</v>
          </cell>
          <cell r="O496">
            <v>8668476.0447393935</v>
          </cell>
          <cell r="Q496">
            <v>0</v>
          </cell>
          <cell r="S496">
            <v>2392462.7737086294</v>
          </cell>
        </row>
        <row r="497">
          <cell r="A497" t="str">
            <v>LU076541701844547</v>
          </cell>
          <cell r="C497" t="str">
            <v>LU0765417018</v>
          </cell>
          <cell r="I497">
            <v>44547</v>
          </cell>
          <cell r="K497">
            <v>1603458.65</v>
          </cell>
          <cell r="M497">
            <v>31226.203396612687</v>
          </cell>
          <cell r="O497">
            <v>8699702.2481360063</v>
          </cell>
          <cell r="Q497">
            <v>0</v>
          </cell>
          <cell r="S497">
            <v>2388425.2284725914</v>
          </cell>
        </row>
        <row r="498">
          <cell r="A498" t="str">
            <v>LU076541701844550</v>
          </cell>
          <cell r="C498" t="str">
            <v>LU0765417018</v>
          </cell>
          <cell r="I498">
            <v>44550</v>
          </cell>
          <cell r="K498">
            <v>1608547.95</v>
          </cell>
          <cell r="M498">
            <v>94497.550278917814</v>
          </cell>
          <cell r="O498">
            <v>8794199.7984149233</v>
          </cell>
          <cell r="Q498">
            <v>0</v>
          </cell>
          <cell r="S498">
            <v>2423618.4073966034</v>
          </cell>
        </row>
        <row r="499">
          <cell r="A499" t="str">
            <v>LU076541701844551</v>
          </cell>
          <cell r="C499" t="str">
            <v>LU0765417018</v>
          </cell>
          <cell r="I499">
            <v>44551</v>
          </cell>
          <cell r="K499">
            <v>1608846.48</v>
          </cell>
          <cell r="M499">
            <v>31443.0734202026</v>
          </cell>
          <cell r="O499">
            <v>8825642.8718351256</v>
          </cell>
          <cell r="Q499">
            <v>0</v>
          </cell>
          <cell r="S499">
            <v>2425700.3193899519</v>
          </cell>
        </row>
        <row r="500">
          <cell r="A500" t="str">
            <v>LU076541701844552</v>
          </cell>
          <cell r="C500" t="str">
            <v>LU0765417018</v>
          </cell>
          <cell r="I500">
            <v>44552</v>
          </cell>
          <cell r="K500">
            <v>1604599.48</v>
          </cell>
          <cell r="M500">
            <v>30748.393344639171</v>
          </cell>
          <cell r="O500">
            <v>8856391.2651797645</v>
          </cell>
          <cell r="Q500">
            <v>0</v>
          </cell>
          <cell r="S500">
            <v>2395999.2539824354</v>
          </cell>
        </row>
        <row r="501">
          <cell r="A501" t="str">
            <v>LU076541701844553</v>
          </cell>
          <cell r="C501" t="str">
            <v>LU0765417018</v>
          </cell>
          <cell r="I501">
            <v>44553</v>
          </cell>
          <cell r="K501">
            <v>1604796.36</v>
          </cell>
          <cell r="M501">
            <v>30437.763310850554</v>
          </cell>
          <cell r="O501">
            <v>8886829.0284906141</v>
          </cell>
          <cell r="Q501">
            <v>0</v>
          </cell>
          <cell r="S501">
            <v>2397379.891750942</v>
          </cell>
        </row>
        <row r="502">
          <cell r="A502" t="str">
            <v>LU076541701844557</v>
          </cell>
          <cell r="C502" t="str">
            <v>LU0765417018</v>
          </cell>
          <cell r="I502">
            <v>44557</v>
          </cell>
          <cell r="K502">
            <v>1604955.36</v>
          </cell>
          <cell r="M502">
            <v>121711.64323911544</v>
          </cell>
          <cell r="O502">
            <v>9008540.6717297304</v>
          </cell>
          <cell r="Q502">
            <v>0</v>
          </cell>
          <cell r="S502">
            <v>2398497.9085056153</v>
          </cell>
        </row>
        <row r="503">
          <cell r="A503" t="str">
            <v>LU076541701844558</v>
          </cell>
          <cell r="C503" t="str">
            <v>LU0765417018</v>
          </cell>
          <cell r="I503">
            <v>44558</v>
          </cell>
          <cell r="K503">
            <v>1606498.97</v>
          </cell>
          <cell r="M503">
            <v>30436.963310763545</v>
          </cell>
          <cell r="O503">
            <v>9038977.6350404937</v>
          </cell>
          <cell r="Q503">
            <v>0</v>
          </cell>
          <cell r="S503">
            <v>2409468.9418824161</v>
          </cell>
        </row>
        <row r="504">
          <cell r="A504" t="str">
            <v>LU076541701844559</v>
          </cell>
          <cell r="C504" t="str">
            <v>LU0765417018</v>
          </cell>
          <cell r="I504">
            <v>44559</v>
          </cell>
          <cell r="K504">
            <v>1606498.97</v>
          </cell>
          <cell r="M504">
            <v>30390.423305701181</v>
          </cell>
          <cell r="O504">
            <v>9069368.0583461951</v>
          </cell>
          <cell r="Q504">
            <v>0</v>
          </cell>
          <cell r="S504">
            <v>2409468.9418824161</v>
          </cell>
        </row>
        <row r="505">
          <cell r="A505" t="str">
            <v>LU076541701844560</v>
          </cell>
          <cell r="C505" t="str">
            <v>LU0765417018</v>
          </cell>
          <cell r="I505">
            <v>44560</v>
          </cell>
          <cell r="K505">
            <v>1606498.97</v>
          </cell>
          <cell r="M505">
            <v>107137.38165380833</v>
          </cell>
          <cell r="O505">
            <v>9176505.4400000032</v>
          </cell>
          <cell r="Q505">
            <v>0</v>
          </cell>
          <cell r="S505">
            <v>2409468.9418824161</v>
          </cell>
        </row>
        <row r="506">
          <cell r="A506" t="str">
            <v>LU076541728144200</v>
          </cell>
          <cell r="C506" t="str">
            <v>LU0765417281</v>
          </cell>
          <cell r="I506">
            <v>44200</v>
          </cell>
          <cell r="K506">
            <v>15137.68</v>
          </cell>
          <cell r="M506">
            <v>1018.97</v>
          </cell>
          <cell r="O506">
            <v>1018.97</v>
          </cell>
          <cell r="Q506">
            <v>0</v>
          </cell>
          <cell r="S506">
            <v>0</v>
          </cell>
        </row>
        <row r="507">
          <cell r="A507" t="str">
            <v>LU076541728144201</v>
          </cell>
          <cell r="C507" t="str">
            <v>LU0765417281</v>
          </cell>
          <cell r="I507">
            <v>44201</v>
          </cell>
          <cell r="K507">
            <v>15137.68</v>
          </cell>
          <cell r="M507">
            <v>352.25</v>
          </cell>
          <cell r="O507">
            <v>1371.22</v>
          </cell>
          <cell r="Q507">
            <v>0</v>
          </cell>
          <cell r="S507">
            <v>0</v>
          </cell>
        </row>
        <row r="508">
          <cell r="A508" t="str">
            <v>LU076541728144202</v>
          </cell>
          <cell r="C508" t="str">
            <v>LU0765417281</v>
          </cell>
          <cell r="I508">
            <v>44202</v>
          </cell>
          <cell r="K508">
            <v>15137.68</v>
          </cell>
          <cell r="M508">
            <v>353.13</v>
          </cell>
          <cell r="O508">
            <v>1724.35</v>
          </cell>
          <cell r="Q508">
            <v>0</v>
          </cell>
          <cell r="S508">
            <v>0</v>
          </cell>
        </row>
        <row r="509">
          <cell r="A509" t="str">
            <v>LU076541728144203</v>
          </cell>
          <cell r="C509" t="str">
            <v>LU0765417281</v>
          </cell>
          <cell r="I509">
            <v>44203</v>
          </cell>
          <cell r="K509">
            <v>15137.68</v>
          </cell>
          <cell r="M509">
            <v>358.40000000000003</v>
          </cell>
          <cell r="O509">
            <v>2082.75</v>
          </cell>
          <cell r="Q509">
            <v>0</v>
          </cell>
          <cell r="S509">
            <v>0</v>
          </cell>
        </row>
        <row r="510">
          <cell r="A510" t="str">
            <v>LU076541728144204</v>
          </cell>
          <cell r="C510" t="str">
            <v>LU0765417281</v>
          </cell>
          <cell r="I510">
            <v>44204</v>
          </cell>
          <cell r="K510">
            <v>15137.68</v>
          </cell>
          <cell r="M510">
            <v>361.82</v>
          </cell>
          <cell r="O510">
            <v>2444.5700000000002</v>
          </cell>
          <cell r="Q510">
            <v>0</v>
          </cell>
          <cell r="S510">
            <v>0</v>
          </cell>
        </row>
        <row r="511">
          <cell r="A511" t="str">
            <v>LU076541728144207</v>
          </cell>
          <cell r="C511" t="str">
            <v>LU0765417281</v>
          </cell>
          <cell r="I511">
            <v>44207</v>
          </cell>
          <cell r="K511">
            <v>15169.51</v>
          </cell>
          <cell r="M511">
            <v>1083.9799999999998</v>
          </cell>
          <cell r="O511">
            <v>3528.55</v>
          </cell>
          <cell r="Q511">
            <v>0</v>
          </cell>
          <cell r="S511">
            <v>5.1401973816331061</v>
          </cell>
        </row>
        <row r="512">
          <cell r="A512" t="str">
            <v>LU076541728144208</v>
          </cell>
          <cell r="C512" t="str">
            <v>LU0765417281</v>
          </cell>
          <cell r="I512">
            <v>44208</v>
          </cell>
          <cell r="K512">
            <v>15169.51</v>
          </cell>
          <cell r="M512">
            <v>361.95000000000005</v>
          </cell>
          <cell r="O512">
            <v>3890.5</v>
          </cell>
          <cell r="Q512">
            <v>0</v>
          </cell>
          <cell r="S512">
            <v>5.1401973816331061</v>
          </cell>
        </row>
        <row r="513">
          <cell r="A513" t="str">
            <v>LU076541728144209</v>
          </cell>
          <cell r="C513" t="str">
            <v>LU0765417281</v>
          </cell>
          <cell r="I513">
            <v>44209</v>
          </cell>
          <cell r="K513">
            <v>15169.51</v>
          </cell>
          <cell r="M513">
            <v>367.02</v>
          </cell>
          <cell r="O513">
            <v>4257.5200000000004</v>
          </cell>
          <cell r="Q513">
            <v>0</v>
          </cell>
          <cell r="S513">
            <v>5.1401973816331061</v>
          </cell>
        </row>
        <row r="514">
          <cell r="A514" t="str">
            <v>LU076541728144210</v>
          </cell>
          <cell r="C514" t="str">
            <v>LU0765417281</v>
          </cell>
          <cell r="I514">
            <v>44210</v>
          </cell>
          <cell r="K514">
            <v>15169.51</v>
          </cell>
          <cell r="M514">
            <v>368.69999999999993</v>
          </cell>
          <cell r="O514">
            <v>4626.22</v>
          </cell>
          <cell r="Q514">
            <v>0</v>
          </cell>
          <cell r="S514">
            <v>5.1401973816331061</v>
          </cell>
        </row>
        <row r="515">
          <cell r="A515" t="str">
            <v>LU076541728144211</v>
          </cell>
          <cell r="C515" t="str">
            <v>LU0765417281</v>
          </cell>
          <cell r="I515">
            <v>44211</v>
          </cell>
          <cell r="K515">
            <v>15169.51</v>
          </cell>
          <cell r="M515">
            <v>370.48</v>
          </cell>
          <cell r="O515">
            <v>4996.7000000000007</v>
          </cell>
          <cell r="Q515">
            <v>0</v>
          </cell>
          <cell r="S515">
            <v>5.1401973816331061</v>
          </cell>
        </row>
        <row r="516">
          <cell r="A516" t="str">
            <v>LU076541728144214</v>
          </cell>
          <cell r="C516" t="str">
            <v>LU0765417281</v>
          </cell>
          <cell r="I516">
            <v>44214</v>
          </cell>
          <cell r="K516">
            <v>15169.51</v>
          </cell>
          <cell r="M516">
            <v>1105.4999999999998</v>
          </cell>
          <cell r="O516">
            <v>6102.2000000000007</v>
          </cell>
          <cell r="Q516">
            <v>0</v>
          </cell>
          <cell r="S516">
            <v>5.1401973816331061</v>
          </cell>
        </row>
        <row r="517">
          <cell r="A517" t="str">
            <v>LU076541728144215</v>
          </cell>
          <cell r="C517" t="str">
            <v>LU0765417281</v>
          </cell>
          <cell r="I517">
            <v>44215</v>
          </cell>
          <cell r="K517">
            <v>15169.51</v>
          </cell>
          <cell r="M517">
            <v>370.44999999999993</v>
          </cell>
          <cell r="O517">
            <v>6472.6500000000005</v>
          </cell>
          <cell r="Q517">
            <v>0</v>
          </cell>
          <cell r="S517">
            <v>5.1401973816331061</v>
          </cell>
        </row>
        <row r="518">
          <cell r="A518" t="str">
            <v>LU076541728144216</v>
          </cell>
          <cell r="C518" t="str">
            <v>LU0765417281</v>
          </cell>
          <cell r="I518">
            <v>44216</v>
          </cell>
          <cell r="K518">
            <v>15385.24</v>
          </cell>
          <cell r="M518">
            <v>378.65999999999997</v>
          </cell>
          <cell r="O518">
            <v>6851.31</v>
          </cell>
          <cell r="Q518">
            <v>0</v>
          </cell>
          <cell r="S518">
            <v>97.262729967137631</v>
          </cell>
        </row>
        <row r="519">
          <cell r="A519" t="str">
            <v>LU076541728144217</v>
          </cell>
          <cell r="C519" t="str">
            <v>LU0765417281</v>
          </cell>
          <cell r="I519">
            <v>44217</v>
          </cell>
          <cell r="K519">
            <v>15149.01</v>
          </cell>
          <cell r="M519">
            <v>372.81999999999994</v>
          </cell>
          <cell r="O519">
            <v>7224.13</v>
          </cell>
          <cell r="Q519">
            <v>0</v>
          </cell>
          <cell r="S519">
            <v>-9.4279252322699847</v>
          </cell>
        </row>
        <row r="520">
          <cell r="A520" t="str">
            <v>LU076541728144218</v>
          </cell>
          <cell r="C520" t="str">
            <v>LU0765417281</v>
          </cell>
          <cell r="I520">
            <v>44218</v>
          </cell>
          <cell r="K520">
            <v>15149.01</v>
          </cell>
          <cell r="M520">
            <v>372.56</v>
          </cell>
          <cell r="O520">
            <v>7596.6900000000005</v>
          </cell>
          <cell r="Q520">
            <v>0</v>
          </cell>
          <cell r="S520">
            <v>-9.4279252322699847</v>
          </cell>
        </row>
        <row r="521">
          <cell r="A521" t="str">
            <v>LU076541728144221</v>
          </cell>
          <cell r="C521" t="str">
            <v>LU0765417281</v>
          </cell>
          <cell r="I521">
            <v>44221</v>
          </cell>
          <cell r="K521">
            <v>15149.01</v>
          </cell>
          <cell r="M521">
            <v>1114.1400000000001</v>
          </cell>
          <cell r="O521">
            <v>8710.83</v>
          </cell>
          <cell r="Q521">
            <v>0</v>
          </cell>
          <cell r="S521">
            <v>-9.4279252322699847</v>
          </cell>
        </row>
        <row r="522">
          <cell r="A522" t="str">
            <v>LU076541728144222</v>
          </cell>
          <cell r="C522" t="str">
            <v>LU0765417281</v>
          </cell>
          <cell r="I522">
            <v>44222</v>
          </cell>
          <cell r="K522">
            <v>15149.01</v>
          </cell>
          <cell r="M522">
            <v>371.85</v>
          </cell>
          <cell r="O522">
            <v>9082.68</v>
          </cell>
          <cell r="Q522">
            <v>0</v>
          </cell>
          <cell r="S522">
            <v>-9.4279252322699847</v>
          </cell>
        </row>
        <row r="523">
          <cell r="A523" t="str">
            <v>LU076541728144223</v>
          </cell>
          <cell r="C523" t="str">
            <v>LU0765417281</v>
          </cell>
          <cell r="I523">
            <v>44223</v>
          </cell>
          <cell r="K523">
            <v>15149.01</v>
          </cell>
          <cell r="M523">
            <v>376.2</v>
          </cell>
          <cell r="O523">
            <v>9458.880000000001</v>
          </cell>
          <cell r="Q523">
            <v>0</v>
          </cell>
          <cell r="S523">
            <v>-9.4279252322699847</v>
          </cell>
        </row>
        <row r="524">
          <cell r="A524" t="str">
            <v>LU076541728144224</v>
          </cell>
          <cell r="C524" t="str">
            <v>LU0765417281</v>
          </cell>
          <cell r="I524">
            <v>44224</v>
          </cell>
          <cell r="K524">
            <v>15149.01</v>
          </cell>
          <cell r="M524">
            <v>374.6</v>
          </cell>
          <cell r="O524">
            <v>9833.4800000000014</v>
          </cell>
          <cell r="Q524">
            <v>0</v>
          </cell>
          <cell r="S524">
            <v>-9.4279252322699847</v>
          </cell>
        </row>
        <row r="525">
          <cell r="A525" t="str">
            <v>LU076541728144225</v>
          </cell>
          <cell r="C525" t="str">
            <v>LU0765417281</v>
          </cell>
          <cell r="I525">
            <v>44225</v>
          </cell>
          <cell r="K525">
            <v>15149.01</v>
          </cell>
          <cell r="M525">
            <v>373.86</v>
          </cell>
          <cell r="O525">
            <v>10207.340000000002</v>
          </cell>
          <cell r="Q525">
            <v>0</v>
          </cell>
          <cell r="S525">
            <v>-9.4279252322699847</v>
          </cell>
        </row>
        <row r="526">
          <cell r="A526" t="str">
            <v>LU076541728144228</v>
          </cell>
          <cell r="C526" t="str">
            <v>LU0765417281</v>
          </cell>
          <cell r="I526">
            <v>44228</v>
          </cell>
          <cell r="K526">
            <v>15149.01</v>
          </cell>
          <cell r="M526">
            <v>662.42999999999984</v>
          </cell>
          <cell r="O526">
            <v>10869.770000000002</v>
          </cell>
          <cell r="Q526">
            <v>0</v>
          </cell>
          <cell r="S526">
            <v>-9.4279252322699847</v>
          </cell>
        </row>
        <row r="527">
          <cell r="A527" t="str">
            <v>LU076541728144229</v>
          </cell>
          <cell r="C527" t="str">
            <v>LU0765417281</v>
          </cell>
          <cell r="I527">
            <v>44229</v>
          </cell>
          <cell r="K527">
            <v>15149.01</v>
          </cell>
          <cell r="M527">
            <v>375.90999999999997</v>
          </cell>
          <cell r="O527">
            <v>11245.680000000002</v>
          </cell>
          <cell r="Q527">
            <v>0</v>
          </cell>
          <cell r="S527">
            <v>-9.4279252322699847</v>
          </cell>
        </row>
        <row r="528">
          <cell r="A528" t="str">
            <v>LU076541728144230</v>
          </cell>
          <cell r="C528" t="str">
            <v>LU0765417281</v>
          </cell>
          <cell r="I528">
            <v>44230</v>
          </cell>
          <cell r="K528">
            <v>15149.01</v>
          </cell>
          <cell r="M528">
            <v>377.47999999999996</v>
          </cell>
          <cell r="O528">
            <v>11623.160000000002</v>
          </cell>
          <cell r="Q528">
            <v>0</v>
          </cell>
          <cell r="S528">
            <v>-9.4279252322699847</v>
          </cell>
        </row>
        <row r="529">
          <cell r="A529" t="str">
            <v>LU076541728144231</v>
          </cell>
          <cell r="C529" t="str">
            <v>LU0765417281</v>
          </cell>
          <cell r="I529">
            <v>44231</v>
          </cell>
          <cell r="K529">
            <v>15149.01</v>
          </cell>
          <cell r="M529">
            <v>379.76</v>
          </cell>
          <cell r="O529">
            <v>12002.920000000002</v>
          </cell>
          <cell r="Q529">
            <v>0</v>
          </cell>
          <cell r="S529">
            <v>-9.4279252322699847</v>
          </cell>
        </row>
        <row r="530">
          <cell r="A530" t="str">
            <v>LU076541728144232</v>
          </cell>
          <cell r="C530" t="str">
            <v>LU0765417281</v>
          </cell>
          <cell r="I530">
            <v>44232</v>
          </cell>
          <cell r="K530">
            <v>15149.01</v>
          </cell>
          <cell r="M530">
            <v>453.29000000000008</v>
          </cell>
          <cell r="O530">
            <v>12456.210000000003</v>
          </cell>
          <cell r="Q530">
            <v>0</v>
          </cell>
          <cell r="S530">
            <v>-9.4279252322699847</v>
          </cell>
        </row>
        <row r="531">
          <cell r="A531" t="str">
            <v>LU076541728144235</v>
          </cell>
          <cell r="C531" t="str">
            <v>LU0765417281</v>
          </cell>
          <cell r="I531">
            <v>44235</v>
          </cell>
          <cell r="K531">
            <v>15188.24</v>
          </cell>
          <cell r="M531">
            <v>1137.24</v>
          </cell>
          <cell r="O531">
            <v>13593.450000000003</v>
          </cell>
          <cell r="Q531">
            <v>0</v>
          </cell>
          <cell r="S531">
            <v>22.804363266657191</v>
          </cell>
        </row>
        <row r="532">
          <cell r="A532" t="str">
            <v>LU076541728144236</v>
          </cell>
          <cell r="C532" t="str">
            <v>LU0765417281</v>
          </cell>
          <cell r="I532">
            <v>44236</v>
          </cell>
          <cell r="K532">
            <v>15188.24</v>
          </cell>
          <cell r="M532">
            <v>378.91</v>
          </cell>
          <cell r="O532">
            <v>13972.360000000002</v>
          </cell>
          <cell r="Q532">
            <v>0</v>
          </cell>
          <cell r="S532">
            <v>22.804363266657191</v>
          </cell>
        </row>
        <row r="533">
          <cell r="A533" t="str">
            <v>LU076541728144237</v>
          </cell>
          <cell r="C533" t="str">
            <v>LU0765417281</v>
          </cell>
          <cell r="I533">
            <v>44237</v>
          </cell>
          <cell r="K533">
            <v>15188.24</v>
          </cell>
          <cell r="M533">
            <v>379.05</v>
          </cell>
          <cell r="O533">
            <v>14351.410000000002</v>
          </cell>
          <cell r="Q533">
            <v>0</v>
          </cell>
          <cell r="S533">
            <v>22.804363266657191</v>
          </cell>
        </row>
        <row r="534">
          <cell r="A534" t="str">
            <v>LU076541728144238</v>
          </cell>
          <cell r="C534" t="str">
            <v>LU0765417281</v>
          </cell>
          <cell r="I534">
            <v>44238</v>
          </cell>
          <cell r="K534">
            <v>15188.24</v>
          </cell>
          <cell r="M534">
            <v>377.82999999999993</v>
          </cell>
          <cell r="O534">
            <v>14729.240000000002</v>
          </cell>
          <cell r="Q534">
            <v>0</v>
          </cell>
          <cell r="S534">
            <v>22.804363266657191</v>
          </cell>
        </row>
        <row r="535">
          <cell r="A535" t="str">
            <v>LU076541728144239</v>
          </cell>
          <cell r="C535" t="str">
            <v>LU0765417281</v>
          </cell>
          <cell r="I535">
            <v>44239</v>
          </cell>
          <cell r="K535">
            <v>15188.24</v>
          </cell>
          <cell r="M535">
            <v>371.95</v>
          </cell>
          <cell r="O535">
            <v>15101.190000000002</v>
          </cell>
          <cell r="Q535">
            <v>0</v>
          </cell>
          <cell r="S535">
            <v>22.804363266657191</v>
          </cell>
        </row>
        <row r="536">
          <cell r="A536" t="str">
            <v>LU076541728144242</v>
          </cell>
          <cell r="C536" t="str">
            <v>LU0765417281</v>
          </cell>
          <cell r="I536">
            <v>44242</v>
          </cell>
          <cell r="K536">
            <v>15188.24</v>
          </cell>
          <cell r="M536">
            <v>1114.81</v>
          </cell>
          <cell r="O536">
            <v>16216.000000000002</v>
          </cell>
          <cell r="Q536">
            <v>0</v>
          </cell>
          <cell r="S536">
            <v>22.804363266657191</v>
          </cell>
        </row>
        <row r="537">
          <cell r="A537" t="str">
            <v>LU076541728144243</v>
          </cell>
          <cell r="C537" t="str">
            <v>LU0765417281</v>
          </cell>
          <cell r="I537">
            <v>44243</v>
          </cell>
          <cell r="K537">
            <v>15188.24</v>
          </cell>
          <cell r="M537">
            <v>376.24</v>
          </cell>
          <cell r="O537">
            <v>16592.240000000002</v>
          </cell>
          <cell r="Q537">
            <v>0</v>
          </cell>
          <cell r="S537">
            <v>22.804363266657191</v>
          </cell>
        </row>
        <row r="538">
          <cell r="A538" t="str">
            <v>LU076541728144244</v>
          </cell>
          <cell r="C538" t="str">
            <v>LU0765417281</v>
          </cell>
          <cell r="I538">
            <v>44244</v>
          </cell>
          <cell r="K538">
            <v>15188.24</v>
          </cell>
          <cell r="M538">
            <v>371.88</v>
          </cell>
          <cell r="O538">
            <v>16964.120000000003</v>
          </cell>
          <cell r="Q538">
            <v>0</v>
          </cell>
          <cell r="S538">
            <v>22.804363266657191</v>
          </cell>
        </row>
        <row r="539">
          <cell r="A539" t="str">
            <v>LU076541728144245</v>
          </cell>
          <cell r="C539" t="str">
            <v>LU0765417281</v>
          </cell>
          <cell r="I539">
            <v>44245</v>
          </cell>
          <cell r="K539">
            <v>15188.24</v>
          </cell>
          <cell r="M539">
            <v>496.15</v>
          </cell>
          <cell r="O539">
            <v>17460.270000000004</v>
          </cell>
          <cell r="Q539">
            <v>0</v>
          </cell>
          <cell r="S539">
            <v>22.804363266657191</v>
          </cell>
        </row>
        <row r="540">
          <cell r="A540" t="str">
            <v>LU076541728144246</v>
          </cell>
          <cell r="C540" t="str">
            <v>LU0765417281</v>
          </cell>
          <cell r="I540">
            <v>44246</v>
          </cell>
          <cell r="K540">
            <v>15188.24</v>
          </cell>
          <cell r="M540">
            <v>254.85</v>
          </cell>
          <cell r="O540">
            <v>17715.120000000003</v>
          </cell>
          <cell r="Q540">
            <v>0</v>
          </cell>
          <cell r="S540">
            <v>22.804363266657191</v>
          </cell>
        </row>
        <row r="541">
          <cell r="A541" t="str">
            <v>LU076541728144249</v>
          </cell>
          <cell r="C541" t="str">
            <v>LU0765417281</v>
          </cell>
          <cell r="I541">
            <v>44249</v>
          </cell>
          <cell r="K541">
            <v>15188.24</v>
          </cell>
          <cell r="M541">
            <v>1132.3700000000001</v>
          </cell>
          <cell r="O541">
            <v>18847.490000000002</v>
          </cell>
          <cell r="Q541">
            <v>0</v>
          </cell>
          <cell r="S541">
            <v>22.804363266657191</v>
          </cell>
        </row>
        <row r="542">
          <cell r="A542" t="str">
            <v>LU076541728144250</v>
          </cell>
          <cell r="C542" t="str">
            <v>LU0765417281</v>
          </cell>
          <cell r="I542">
            <v>44250</v>
          </cell>
          <cell r="K542">
            <v>15188.24</v>
          </cell>
          <cell r="M542">
            <v>376.81</v>
          </cell>
          <cell r="O542">
            <v>19224.300000000003</v>
          </cell>
          <cell r="Q542">
            <v>0</v>
          </cell>
          <cell r="S542">
            <v>22.804363266657191</v>
          </cell>
        </row>
        <row r="543">
          <cell r="A543" t="str">
            <v>LU076541728144251</v>
          </cell>
          <cell r="C543" t="str">
            <v>LU0765417281</v>
          </cell>
          <cell r="I543">
            <v>44251</v>
          </cell>
          <cell r="K543">
            <v>15188.24</v>
          </cell>
          <cell r="M543">
            <v>501.71999999999997</v>
          </cell>
          <cell r="O543">
            <v>19726.020000000004</v>
          </cell>
          <cell r="Q543">
            <v>0</v>
          </cell>
          <cell r="S543">
            <v>22.804363266657191</v>
          </cell>
        </row>
        <row r="544">
          <cell r="A544" t="str">
            <v>LU076541728144252</v>
          </cell>
          <cell r="C544" t="str">
            <v>LU0765417281</v>
          </cell>
          <cell r="I544">
            <v>44252</v>
          </cell>
          <cell r="K544">
            <v>15075.38</v>
          </cell>
          <cell r="M544">
            <v>248.42000000000004</v>
          </cell>
          <cell r="O544">
            <v>19974.440000000002</v>
          </cell>
          <cell r="Q544">
            <v>0</v>
          </cell>
          <cell r="S544">
            <v>-123.94419467279377</v>
          </cell>
        </row>
        <row r="545">
          <cell r="A545" t="str">
            <v>LU076541728144253</v>
          </cell>
          <cell r="C545" t="str">
            <v>LU0765417281</v>
          </cell>
          <cell r="I545">
            <v>44253</v>
          </cell>
          <cell r="K545">
            <v>15075.38</v>
          </cell>
          <cell r="M545">
            <v>370.97</v>
          </cell>
          <cell r="O545">
            <v>20345.410000000003</v>
          </cell>
          <cell r="Q545">
            <v>0</v>
          </cell>
          <cell r="S545">
            <v>-123.94419467279377</v>
          </cell>
        </row>
        <row r="546">
          <cell r="A546" t="str">
            <v>LU076541728144256</v>
          </cell>
          <cell r="C546" t="str">
            <v>LU0765417281</v>
          </cell>
          <cell r="I546">
            <v>44256</v>
          </cell>
          <cell r="K546">
            <v>15075.38</v>
          </cell>
          <cell r="M546">
            <v>-245.54000000000002</v>
          </cell>
          <cell r="O546">
            <v>20099.870000000003</v>
          </cell>
          <cell r="Q546">
            <v>0</v>
          </cell>
          <cell r="S546">
            <v>-123.94419467279377</v>
          </cell>
        </row>
        <row r="547">
          <cell r="A547" t="str">
            <v>LU076541728144257</v>
          </cell>
          <cell r="C547" t="str">
            <v>LU0765417281</v>
          </cell>
          <cell r="I547">
            <v>44257</v>
          </cell>
          <cell r="K547">
            <v>15075.38</v>
          </cell>
          <cell r="M547">
            <v>371.96</v>
          </cell>
          <cell r="O547">
            <v>20471.830000000002</v>
          </cell>
          <cell r="Q547">
            <v>0</v>
          </cell>
          <cell r="S547">
            <v>-123.94419467279377</v>
          </cell>
        </row>
        <row r="548">
          <cell r="A548" t="str">
            <v>LU076541728144258</v>
          </cell>
          <cell r="C548" t="str">
            <v>LU0765417281</v>
          </cell>
          <cell r="I548">
            <v>44258</v>
          </cell>
          <cell r="K548">
            <v>15075.38</v>
          </cell>
          <cell r="M548">
            <v>2643.4399999999996</v>
          </cell>
          <cell r="O548">
            <v>23115.27</v>
          </cell>
          <cell r="Q548">
            <v>0</v>
          </cell>
          <cell r="S548">
            <v>-123.94419467279377</v>
          </cell>
        </row>
        <row r="549">
          <cell r="A549" t="str">
            <v>LU076541728144259</v>
          </cell>
          <cell r="C549" t="str">
            <v>LU0765417281</v>
          </cell>
          <cell r="I549">
            <v>44259</v>
          </cell>
          <cell r="K549">
            <v>15075.38</v>
          </cell>
          <cell r="M549">
            <v>376.69</v>
          </cell>
          <cell r="O549">
            <v>23491.96</v>
          </cell>
          <cell r="Q549">
            <v>0</v>
          </cell>
          <cell r="S549">
            <v>-123.94419467279377</v>
          </cell>
        </row>
        <row r="550">
          <cell r="A550" t="str">
            <v>LU076541728144260</v>
          </cell>
          <cell r="C550" t="str">
            <v>LU0765417281</v>
          </cell>
          <cell r="I550">
            <v>44260</v>
          </cell>
          <cell r="K550">
            <v>15075.38</v>
          </cell>
          <cell r="M550">
            <v>368.62</v>
          </cell>
          <cell r="O550">
            <v>23860.579999999998</v>
          </cell>
          <cell r="Q550">
            <v>0</v>
          </cell>
          <cell r="S550">
            <v>-123.94419467279377</v>
          </cell>
        </row>
        <row r="551">
          <cell r="A551" t="str">
            <v>LU076541728144263</v>
          </cell>
          <cell r="C551" t="str">
            <v>LU0765417281</v>
          </cell>
          <cell r="I551">
            <v>44263</v>
          </cell>
          <cell r="K551">
            <v>15075.38</v>
          </cell>
          <cell r="M551">
            <v>1118.05</v>
          </cell>
          <cell r="O551">
            <v>24978.629999999997</v>
          </cell>
          <cell r="Q551">
            <v>0</v>
          </cell>
          <cell r="S551">
            <v>-123.94419467279377</v>
          </cell>
        </row>
        <row r="552">
          <cell r="A552" t="str">
            <v>LU076541728144264</v>
          </cell>
          <cell r="C552" t="str">
            <v>LU0765417281</v>
          </cell>
          <cell r="I552">
            <v>44264</v>
          </cell>
          <cell r="K552">
            <v>15075.38</v>
          </cell>
          <cell r="M552">
            <v>378.64</v>
          </cell>
          <cell r="O552">
            <v>25357.269999999997</v>
          </cell>
          <cell r="Q552">
            <v>0</v>
          </cell>
          <cell r="S552">
            <v>-123.94419467279377</v>
          </cell>
        </row>
        <row r="553">
          <cell r="A553" t="str">
            <v>LU076541728144265</v>
          </cell>
          <cell r="C553" t="str">
            <v>LU0765417281</v>
          </cell>
          <cell r="I553">
            <v>44265</v>
          </cell>
          <cell r="K553">
            <v>15075.38</v>
          </cell>
          <cell r="M553">
            <v>374.68</v>
          </cell>
          <cell r="O553">
            <v>25731.949999999997</v>
          </cell>
          <cell r="Q553">
            <v>0</v>
          </cell>
          <cell r="S553">
            <v>-123.94419467279377</v>
          </cell>
        </row>
        <row r="554">
          <cell r="A554" t="str">
            <v>LU076541728144266</v>
          </cell>
          <cell r="C554" t="str">
            <v>LU0765417281</v>
          </cell>
          <cell r="I554">
            <v>44266</v>
          </cell>
          <cell r="K554">
            <v>15075.38</v>
          </cell>
          <cell r="M554">
            <v>375.84000000000003</v>
          </cell>
          <cell r="O554">
            <v>26107.789999999997</v>
          </cell>
          <cell r="Q554">
            <v>0</v>
          </cell>
          <cell r="S554">
            <v>-123.94419467279377</v>
          </cell>
        </row>
        <row r="555">
          <cell r="A555" t="str">
            <v>LU076541728144267</v>
          </cell>
          <cell r="C555" t="str">
            <v>LU0765417281</v>
          </cell>
          <cell r="I555">
            <v>44267</v>
          </cell>
          <cell r="K555">
            <v>15075.38</v>
          </cell>
          <cell r="M555">
            <v>375.79</v>
          </cell>
          <cell r="O555">
            <v>26483.579999999998</v>
          </cell>
          <cell r="Q555">
            <v>0</v>
          </cell>
          <cell r="S555">
            <v>-123.94419467279377</v>
          </cell>
        </row>
        <row r="556">
          <cell r="A556" t="str">
            <v>LU076541728144270</v>
          </cell>
          <cell r="C556" t="str">
            <v>LU0765417281</v>
          </cell>
          <cell r="I556">
            <v>44270</v>
          </cell>
          <cell r="K556">
            <v>15075.38</v>
          </cell>
          <cell r="M556">
            <v>1122.49</v>
          </cell>
          <cell r="O556">
            <v>27606.07</v>
          </cell>
          <cell r="Q556">
            <v>0</v>
          </cell>
          <cell r="S556">
            <v>-123.94419467279377</v>
          </cell>
        </row>
        <row r="557">
          <cell r="A557" t="str">
            <v>LU076541728144271</v>
          </cell>
          <cell r="C557" t="str">
            <v>LU0765417281</v>
          </cell>
          <cell r="I557">
            <v>44271</v>
          </cell>
          <cell r="K557">
            <v>15075.38</v>
          </cell>
          <cell r="M557">
            <v>370.21</v>
          </cell>
          <cell r="O557">
            <v>27976.28</v>
          </cell>
          <cell r="Q557">
            <v>0</v>
          </cell>
          <cell r="S557">
            <v>-123.94419467279377</v>
          </cell>
        </row>
        <row r="558">
          <cell r="A558" t="str">
            <v>LU076541728144272</v>
          </cell>
          <cell r="C558" t="str">
            <v>LU0765417281</v>
          </cell>
          <cell r="I558">
            <v>44272</v>
          </cell>
          <cell r="K558">
            <v>15075.38</v>
          </cell>
          <cell r="M558">
            <v>360.32000000000005</v>
          </cell>
          <cell r="O558">
            <v>28336.6</v>
          </cell>
          <cell r="Q558">
            <v>0</v>
          </cell>
          <cell r="S558">
            <v>-123.94419467279377</v>
          </cell>
        </row>
        <row r="559">
          <cell r="A559" t="str">
            <v>LU076541728144273</v>
          </cell>
          <cell r="C559" t="str">
            <v>LU0765417281</v>
          </cell>
          <cell r="I559">
            <v>44273</v>
          </cell>
          <cell r="K559">
            <v>15075.38</v>
          </cell>
          <cell r="M559">
            <v>356.28</v>
          </cell>
          <cell r="O559">
            <v>28692.879999999997</v>
          </cell>
          <cell r="Q559">
            <v>0</v>
          </cell>
          <cell r="S559">
            <v>-123.94419467279377</v>
          </cell>
        </row>
        <row r="560">
          <cell r="A560" t="str">
            <v>LU076541728144274</v>
          </cell>
          <cell r="C560" t="str">
            <v>LU0765417281</v>
          </cell>
          <cell r="I560">
            <v>44274</v>
          </cell>
          <cell r="K560">
            <v>15075.38</v>
          </cell>
          <cell r="M560">
            <v>357.43</v>
          </cell>
          <cell r="O560">
            <v>29050.309999999998</v>
          </cell>
          <cell r="Q560">
            <v>0</v>
          </cell>
          <cell r="S560">
            <v>-123.94419467279377</v>
          </cell>
        </row>
        <row r="561">
          <cell r="A561" t="str">
            <v>LU076541728144277</v>
          </cell>
          <cell r="C561" t="str">
            <v>LU0765417281</v>
          </cell>
          <cell r="I561">
            <v>44277</v>
          </cell>
          <cell r="K561">
            <v>15055.67</v>
          </cell>
          <cell r="M561">
            <v>1067.92</v>
          </cell>
          <cell r="O561">
            <v>30118.229999999996</v>
          </cell>
          <cell r="Q561">
            <v>0</v>
          </cell>
          <cell r="S561">
            <v>-161.76338530168499</v>
          </cell>
        </row>
        <row r="562">
          <cell r="A562" t="str">
            <v>LU076541728144278</v>
          </cell>
          <cell r="C562" t="str">
            <v>LU0765417281</v>
          </cell>
          <cell r="I562">
            <v>44278</v>
          </cell>
          <cell r="K562">
            <v>15055.67</v>
          </cell>
          <cell r="M562">
            <v>358.55999999999995</v>
          </cell>
          <cell r="O562">
            <v>30476.789999999997</v>
          </cell>
          <cell r="Q562">
            <v>0</v>
          </cell>
          <cell r="S562">
            <v>-161.76338530168499</v>
          </cell>
        </row>
        <row r="563">
          <cell r="A563" t="str">
            <v>LU076541728144279</v>
          </cell>
          <cell r="C563" t="str">
            <v>LU0765417281</v>
          </cell>
          <cell r="I563">
            <v>44279</v>
          </cell>
          <cell r="K563">
            <v>15055.67</v>
          </cell>
          <cell r="M563">
            <v>362.17</v>
          </cell>
          <cell r="O563">
            <v>30838.959999999995</v>
          </cell>
          <cell r="Q563">
            <v>0</v>
          </cell>
          <cell r="S563">
            <v>-161.76338530168499</v>
          </cell>
        </row>
        <row r="564">
          <cell r="A564" t="str">
            <v>LU076541728144280</v>
          </cell>
          <cell r="C564" t="str">
            <v>LU0765417281</v>
          </cell>
          <cell r="I564">
            <v>44280</v>
          </cell>
          <cell r="K564">
            <v>15055.67</v>
          </cell>
          <cell r="M564">
            <v>359.85999999999996</v>
          </cell>
          <cell r="O564">
            <v>31198.819999999996</v>
          </cell>
          <cell r="Q564">
            <v>0</v>
          </cell>
          <cell r="S564">
            <v>-161.76338530168499</v>
          </cell>
        </row>
        <row r="565">
          <cell r="A565" t="str">
            <v>LU076541728144281</v>
          </cell>
          <cell r="C565" t="str">
            <v>LU0765417281</v>
          </cell>
          <cell r="I565">
            <v>44281</v>
          </cell>
          <cell r="K565">
            <v>15055.67</v>
          </cell>
          <cell r="M565">
            <v>367.47</v>
          </cell>
          <cell r="O565">
            <v>31566.289999999997</v>
          </cell>
          <cell r="Q565">
            <v>0</v>
          </cell>
          <cell r="S565">
            <v>-161.76338530168499</v>
          </cell>
        </row>
        <row r="566">
          <cell r="A566" t="str">
            <v>LU076541728144284</v>
          </cell>
          <cell r="C566" t="str">
            <v>LU0765417281</v>
          </cell>
          <cell r="I566">
            <v>44284</v>
          </cell>
          <cell r="K566">
            <v>15055.67</v>
          </cell>
          <cell r="M566">
            <v>1116.5200000000002</v>
          </cell>
          <cell r="O566">
            <v>32682.809999999998</v>
          </cell>
          <cell r="Q566">
            <v>0</v>
          </cell>
          <cell r="S566">
            <v>-161.76338530168499</v>
          </cell>
        </row>
        <row r="567">
          <cell r="A567" t="str">
            <v>LU076541728144285</v>
          </cell>
          <cell r="C567" t="str">
            <v>LU0765417281</v>
          </cell>
          <cell r="I567">
            <v>44285</v>
          </cell>
          <cell r="K567">
            <v>15055.67</v>
          </cell>
          <cell r="M567">
            <v>654.23</v>
          </cell>
          <cell r="O567">
            <v>33337.040000000001</v>
          </cell>
          <cell r="Q567">
            <v>0</v>
          </cell>
          <cell r="S567">
            <v>-161.76338530168499</v>
          </cell>
        </row>
        <row r="568">
          <cell r="A568" t="str">
            <v>LU076541728144286</v>
          </cell>
          <cell r="C568" t="str">
            <v>LU0765417281</v>
          </cell>
          <cell r="I568">
            <v>44286</v>
          </cell>
          <cell r="K568">
            <v>15055.67</v>
          </cell>
          <cell r="M568">
            <v>37.529999999999994</v>
          </cell>
          <cell r="O568">
            <v>33374.57</v>
          </cell>
          <cell r="Q568">
            <v>0</v>
          </cell>
          <cell r="S568">
            <v>-161.76338530168499</v>
          </cell>
        </row>
        <row r="569">
          <cell r="A569" t="str">
            <v>LU076541728144287</v>
          </cell>
          <cell r="C569" t="str">
            <v>LU0765417281</v>
          </cell>
          <cell r="I569">
            <v>44287</v>
          </cell>
          <cell r="K569">
            <v>15055.67</v>
          </cell>
          <cell r="M569">
            <v>-27.069999999999993</v>
          </cell>
          <cell r="O569">
            <v>33347.5</v>
          </cell>
          <cell r="Q569">
            <v>0</v>
          </cell>
          <cell r="S569">
            <v>-161.76338530168499</v>
          </cell>
        </row>
        <row r="570">
          <cell r="A570" t="str">
            <v>LU076541728144292</v>
          </cell>
          <cell r="C570" t="str">
            <v>LU0765417281</v>
          </cell>
          <cell r="I570">
            <v>44292</v>
          </cell>
          <cell r="K570">
            <v>15055.67</v>
          </cell>
          <cell r="M570">
            <v>1643.94</v>
          </cell>
          <cell r="O570">
            <v>34991.440000000002</v>
          </cell>
          <cell r="Q570">
            <v>0</v>
          </cell>
          <cell r="S570">
            <v>-161.76338530168499</v>
          </cell>
        </row>
        <row r="571">
          <cell r="A571" t="str">
            <v>LU076541728144293</v>
          </cell>
          <cell r="C571" t="str">
            <v>LU0765417281</v>
          </cell>
          <cell r="I571">
            <v>44293</v>
          </cell>
          <cell r="K571">
            <v>15055.67</v>
          </cell>
          <cell r="M571">
            <v>372.00999999999993</v>
          </cell>
          <cell r="O571">
            <v>35363.450000000004</v>
          </cell>
          <cell r="Q571">
            <v>0</v>
          </cell>
          <cell r="S571">
            <v>-161.76338530168499</v>
          </cell>
        </row>
        <row r="572">
          <cell r="A572" t="str">
            <v>LU076541728144294</v>
          </cell>
          <cell r="C572" t="str">
            <v>LU0765417281</v>
          </cell>
          <cell r="I572">
            <v>44294</v>
          </cell>
          <cell r="K572">
            <v>15055.67</v>
          </cell>
          <cell r="M572">
            <v>365.54</v>
          </cell>
          <cell r="O572">
            <v>35728.990000000005</v>
          </cell>
          <cell r="Q572">
            <v>0</v>
          </cell>
          <cell r="S572">
            <v>-161.76338530168499</v>
          </cell>
        </row>
        <row r="573">
          <cell r="A573" t="str">
            <v>LU076541728144295</v>
          </cell>
          <cell r="C573" t="str">
            <v>LU0765417281</v>
          </cell>
          <cell r="I573">
            <v>44295</v>
          </cell>
          <cell r="K573">
            <v>15055.67</v>
          </cell>
          <cell r="M573">
            <v>365.07</v>
          </cell>
          <cell r="O573">
            <v>36094.060000000005</v>
          </cell>
          <cell r="Q573">
            <v>0</v>
          </cell>
          <cell r="S573">
            <v>-161.76338530168499</v>
          </cell>
        </row>
        <row r="574">
          <cell r="A574" t="str">
            <v>LU076541728144298</v>
          </cell>
          <cell r="C574" t="str">
            <v>LU0765417281</v>
          </cell>
          <cell r="I574">
            <v>44298</v>
          </cell>
          <cell r="K574">
            <v>15647.74</v>
          </cell>
          <cell r="M574">
            <v>1125.3600000000001</v>
          </cell>
          <cell r="O574">
            <v>37219.420000000006</v>
          </cell>
          <cell r="Q574">
            <v>0</v>
          </cell>
          <cell r="S574">
            <v>1251.2879672229403</v>
          </cell>
        </row>
        <row r="575">
          <cell r="A575" t="str">
            <v>LU076541728144299</v>
          </cell>
          <cell r="C575" t="str">
            <v>LU0765417281</v>
          </cell>
          <cell r="I575">
            <v>44299</v>
          </cell>
          <cell r="K575">
            <v>15647.74</v>
          </cell>
          <cell r="M575">
            <v>376.08</v>
          </cell>
          <cell r="O575">
            <v>37595.500000000007</v>
          </cell>
          <cell r="Q575">
            <v>0</v>
          </cell>
          <cell r="S575">
            <v>1251.2879672229403</v>
          </cell>
        </row>
        <row r="576">
          <cell r="A576" t="str">
            <v>LU076541728144300</v>
          </cell>
          <cell r="C576" t="str">
            <v>LU0765417281</v>
          </cell>
          <cell r="I576">
            <v>44300</v>
          </cell>
          <cell r="K576">
            <v>15647.74</v>
          </cell>
          <cell r="M576">
            <v>375.53</v>
          </cell>
          <cell r="O576">
            <v>37971.030000000006</v>
          </cell>
          <cell r="Q576">
            <v>0</v>
          </cell>
          <cell r="S576">
            <v>1251.2879672229403</v>
          </cell>
        </row>
        <row r="577">
          <cell r="A577" t="str">
            <v>LU076541728144301</v>
          </cell>
          <cell r="C577" t="str">
            <v>LU0765417281</v>
          </cell>
          <cell r="I577">
            <v>44301</v>
          </cell>
          <cell r="K577">
            <v>15647.74</v>
          </cell>
          <cell r="M577">
            <v>373.33</v>
          </cell>
          <cell r="O577">
            <v>38344.360000000008</v>
          </cell>
          <cell r="Q577">
            <v>0</v>
          </cell>
          <cell r="S577">
            <v>1251.2879672229403</v>
          </cell>
        </row>
        <row r="578">
          <cell r="A578" t="str">
            <v>LU076541728144302</v>
          </cell>
          <cell r="C578" t="str">
            <v>LU0765417281</v>
          </cell>
          <cell r="I578">
            <v>44302</v>
          </cell>
          <cell r="K578">
            <v>15647.74</v>
          </cell>
          <cell r="M578">
            <v>378.84999999999997</v>
          </cell>
          <cell r="O578">
            <v>38723.210000000006</v>
          </cell>
          <cell r="Q578">
            <v>0</v>
          </cell>
          <cell r="S578">
            <v>1251.2879672229403</v>
          </cell>
        </row>
        <row r="579">
          <cell r="A579" t="str">
            <v>LU076541728144305</v>
          </cell>
          <cell r="C579" t="str">
            <v>LU0765417281</v>
          </cell>
          <cell r="I579">
            <v>44305</v>
          </cell>
          <cell r="K579">
            <v>15647.74</v>
          </cell>
          <cell r="M579">
            <v>1267.8499999999999</v>
          </cell>
          <cell r="O579">
            <v>39991.060000000005</v>
          </cell>
          <cell r="Q579">
            <v>0</v>
          </cell>
          <cell r="S579">
            <v>1251.2879672229403</v>
          </cell>
        </row>
        <row r="580">
          <cell r="A580" t="str">
            <v>LU076541728144306</v>
          </cell>
          <cell r="C580" t="str">
            <v>LU0765417281</v>
          </cell>
          <cell r="I580">
            <v>44306</v>
          </cell>
          <cell r="K580">
            <v>15647.74</v>
          </cell>
          <cell r="M580">
            <v>383.87</v>
          </cell>
          <cell r="O580">
            <v>40374.930000000008</v>
          </cell>
          <cell r="Q580">
            <v>0</v>
          </cell>
          <cell r="S580">
            <v>1251.2879672229403</v>
          </cell>
        </row>
        <row r="581">
          <cell r="A581" t="str">
            <v>LU076541728144307</v>
          </cell>
          <cell r="C581" t="str">
            <v>LU0765417281</v>
          </cell>
          <cell r="I581">
            <v>44307</v>
          </cell>
          <cell r="K581">
            <v>15647.74</v>
          </cell>
          <cell r="M581">
            <v>383.71999999999997</v>
          </cell>
          <cell r="O581">
            <v>40758.650000000009</v>
          </cell>
          <cell r="Q581">
            <v>0</v>
          </cell>
          <cell r="S581">
            <v>1251.2879672229403</v>
          </cell>
        </row>
        <row r="582">
          <cell r="A582" t="str">
            <v>LU076541728144308</v>
          </cell>
          <cell r="C582" t="str">
            <v>LU0765417281</v>
          </cell>
          <cell r="I582">
            <v>44308</v>
          </cell>
          <cell r="K582">
            <v>15647.74</v>
          </cell>
          <cell r="M582">
            <v>384.77</v>
          </cell>
          <cell r="O582">
            <v>41143.420000000006</v>
          </cell>
          <cell r="Q582">
            <v>0</v>
          </cell>
          <cell r="S582">
            <v>1251.2879672229403</v>
          </cell>
        </row>
        <row r="583">
          <cell r="A583" t="str">
            <v>LU076541728144309</v>
          </cell>
          <cell r="C583" t="str">
            <v>LU0765417281</v>
          </cell>
          <cell r="I583">
            <v>44309</v>
          </cell>
          <cell r="K583">
            <v>15647.74</v>
          </cell>
          <cell r="M583">
            <v>387.02</v>
          </cell>
          <cell r="O583">
            <v>41530.44</v>
          </cell>
          <cell r="Q583">
            <v>0</v>
          </cell>
          <cell r="S583">
            <v>1251.2879672229403</v>
          </cell>
        </row>
        <row r="584">
          <cell r="A584" t="str">
            <v>LU076541728144312</v>
          </cell>
          <cell r="C584" t="str">
            <v>LU0765417281</v>
          </cell>
          <cell r="I584">
            <v>44312</v>
          </cell>
          <cell r="K584">
            <v>15647.74</v>
          </cell>
          <cell r="M584">
            <v>1158.53</v>
          </cell>
          <cell r="O584">
            <v>42688.97</v>
          </cell>
          <cell r="Q584">
            <v>0</v>
          </cell>
          <cell r="S584">
            <v>1251.2879672229403</v>
          </cell>
        </row>
        <row r="585">
          <cell r="A585" t="str">
            <v>LU076541728144313</v>
          </cell>
          <cell r="C585" t="str">
            <v>LU0765417281</v>
          </cell>
          <cell r="I585">
            <v>44313</v>
          </cell>
          <cell r="K585">
            <v>15647.74</v>
          </cell>
          <cell r="M585">
            <v>387.27</v>
          </cell>
          <cell r="O585">
            <v>43076.24</v>
          </cell>
          <cell r="Q585">
            <v>0</v>
          </cell>
          <cell r="S585">
            <v>1251.2879672229403</v>
          </cell>
        </row>
        <row r="586">
          <cell r="A586" t="str">
            <v>LU076541728144314</v>
          </cell>
          <cell r="C586" t="str">
            <v>LU0765417281</v>
          </cell>
          <cell r="I586">
            <v>44314</v>
          </cell>
          <cell r="K586">
            <v>15647.74</v>
          </cell>
          <cell r="M586">
            <v>388.83000000000004</v>
          </cell>
          <cell r="O586">
            <v>43465.07</v>
          </cell>
          <cell r="Q586">
            <v>0</v>
          </cell>
          <cell r="S586">
            <v>1251.2879672229403</v>
          </cell>
        </row>
        <row r="587">
          <cell r="A587" t="str">
            <v>LU076541728144315</v>
          </cell>
          <cell r="C587" t="str">
            <v>LU0765417281</v>
          </cell>
          <cell r="I587">
            <v>44315</v>
          </cell>
          <cell r="K587">
            <v>15647.74</v>
          </cell>
          <cell r="M587">
            <v>389.45</v>
          </cell>
          <cell r="O587">
            <v>43854.52</v>
          </cell>
          <cell r="Q587">
            <v>0</v>
          </cell>
          <cell r="S587">
            <v>1251.2879672229403</v>
          </cell>
        </row>
        <row r="588">
          <cell r="A588" t="str">
            <v>LU076541728144316</v>
          </cell>
          <cell r="C588" t="str">
            <v>LU0765417281</v>
          </cell>
          <cell r="I588">
            <v>44316</v>
          </cell>
          <cell r="K588">
            <v>15647.74</v>
          </cell>
          <cell r="M588">
            <v>455.38000000000005</v>
          </cell>
          <cell r="O588">
            <v>44309.899999999994</v>
          </cell>
          <cell r="Q588">
            <v>0</v>
          </cell>
          <cell r="S588">
            <v>1251.2879672229403</v>
          </cell>
        </row>
        <row r="589">
          <cell r="A589" t="str">
            <v>LU076541728144319</v>
          </cell>
          <cell r="C589" t="str">
            <v>LU0765417281</v>
          </cell>
          <cell r="I589">
            <v>44319</v>
          </cell>
          <cell r="K589">
            <v>15647.74</v>
          </cell>
          <cell r="M589">
            <v>1095.1000000000001</v>
          </cell>
          <cell r="O589">
            <v>45404.999999999993</v>
          </cell>
          <cell r="Q589">
            <v>0</v>
          </cell>
          <cell r="S589">
            <v>1251.2879672229403</v>
          </cell>
        </row>
        <row r="590">
          <cell r="A590" t="str">
            <v>LU076541728144320</v>
          </cell>
          <cell r="C590" t="str">
            <v>LU0765417281</v>
          </cell>
          <cell r="I590">
            <v>44320</v>
          </cell>
          <cell r="K590">
            <v>15647.74</v>
          </cell>
          <cell r="M590">
            <v>388.22999999999996</v>
          </cell>
          <cell r="O590">
            <v>45793.229999999996</v>
          </cell>
          <cell r="Q590">
            <v>0</v>
          </cell>
          <cell r="S590">
            <v>1251.2879672229403</v>
          </cell>
        </row>
        <row r="591">
          <cell r="A591" t="str">
            <v>LU076541728144321</v>
          </cell>
          <cell r="C591" t="str">
            <v>LU0765417281</v>
          </cell>
          <cell r="I591">
            <v>44321</v>
          </cell>
          <cell r="K591">
            <v>15647.74</v>
          </cell>
          <cell r="M591">
            <v>441.72000000000008</v>
          </cell>
          <cell r="O591">
            <v>46234.95</v>
          </cell>
          <cell r="Q591">
            <v>0</v>
          </cell>
          <cell r="S591">
            <v>1251.2879672229403</v>
          </cell>
        </row>
        <row r="592">
          <cell r="A592" t="str">
            <v>LU076541728144322</v>
          </cell>
          <cell r="C592" t="str">
            <v>LU0765417281</v>
          </cell>
          <cell r="I592">
            <v>44322</v>
          </cell>
          <cell r="K592">
            <v>15647.74</v>
          </cell>
          <cell r="M592">
            <v>386.72</v>
          </cell>
          <cell r="O592">
            <v>46621.67</v>
          </cell>
          <cell r="Q592">
            <v>0</v>
          </cell>
          <cell r="S592">
            <v>1251.2879672229403</v>
          </cell>
        </row>
        <row r="593">
          <cell r="A593" t="str">
            <v>LU076541728144323</v>
          </cell>
          <cell r="C593" t="str">
            <v>LU0765417281</v>
          </cell>
          <cell r="I593">
            <v>44323</v>
          </cell>
          <cell r="K593">
            <v>15647.74</v>
          </cell>
          <cell r="M593">
            <v>380.59999999999997</v>
          </cell>
          <cell r="O593">
            <v>47002.27</v>
          </cell>
          <cell r="Q593">
            <v>0</v>
          </cell>
          <cell r="S593">
            <v>1251.2879672229403</v>
          </cell>
        </row>
        <row r="594">
          <cell r="A594" t="str">
            <v>LU076541728144326</v>
          </cell>
          <cell r="C594" t="str">
            <v>LU0765417281</v>
          </cell>
          <cell r="I594">
            <v>44326</v>
          </cell>
          <cell r="K594">
            <v>15647.74</v>
          </cell>
          <cell r="M594">
            <v>1153.8200000000002</v>
          </cell>
          <cell r="O594">
            <v>48156.09</v>
          </cell>
          <cell r="Q594">
            <v>0</v>
          </cell>
          <cell r="S594">
            <v>1251.2879672229403</v>
          </cell>
        </row>
        <row r="595">
          <cell r="A595" t="str">
            <v>LU076541728144327</v>
          </cell>
          <cell r="C595" t="str">
            <v>LU0765417281</v>
          </cell>
          <cell r="I595">
            <v>44327</v>
          </cell>
          <cell r="K595">
            <v>15647.74</v>
          </cell>
          <cell r="M595">
            <v>391.14000000000004</v>
          </cell>
          <cell r="O595">
            <v>48547.229999999996</v>
          </cell>
          <cell r="Q595">
            <v>0</v>
          </cell>
          <cell r="S595">
            <v>1251.2879672229403</v>
          </cell>
        </row>
        <row r="596">
          <cell r="A596" t="str">
            <v>LU076541728144328</v>
          </cell>
          <cell r="C596" t="str">
            <v>LU0765417281</v>
          </cell>
          <cell r="I596">
            <v>44328</v>
          </cell>
          <cell r="K596">
            <v>15647.74</v>
          </cell>
          <cell r="M596">
            <v>392.35</v>
          </cell>
          <cell r="O596">
            <v>48939.579999999994</v>
          </cell>
          <cell r="Q596">
            <v>0</v>
          </cell>
          <cell r="S596">
            <v>1251.2879672229403</v>
          </cell>
        </row>
        <row r="597">
          <cell r="A597" t="str">
            <v>LU076541728144330</v>
          </cell>
          <cell r="C597" t="str">
            <v>LU0765417281</v>
          </cell>
          <cell r="I597">
            <v>44330</v>
          </cell>
          <cell r="K597">
            <v>15350.58</v>
          </cell>
          <cell r="M597">
            <v>772.96</v>
          </cell>
          <cell r="O597">
            <v>49712.539999999994</v>
          </cell>
          <cell r="Q597">
            <v>0</v>
          </cell>
          <cell r="S597">
            <v>298.13317776836345</v>
          </cell>
        </row>
        <row r="598">
          <cell r="A598" t="str">
            <v>LU076541728144333</v>
          </cell>
          <cell r="C598" t="str">
            <v>LU0765417281</v>
          </cell>
          <cell r="I598">
            <v>44333</v>
          </cell>
          <cell r="K598">
            <v>15350.58</v>
          </cell>
          <cell r="M598">
            <v>1156.9099999999999</v>
          </cell>
          <cell r="O598">
            <v>50869.45</v>
          </cell>
          <cell r="Q598">
            <v>0</v>
          </cell>
          <cell r="S598">
            <v>298.13317776836345</v>
          </cell>
        </row>
        <row r="599">
          <cell r="A599" t="str">
            <v>LU076541728144334</v>
          </cell>
          <cell r="C599" t="str">
            <v>LU0765417281</v>
          </cell>
          <cell r="I599">
            <v>44334</v>
          </cell>
          <cell r="K599">
            <v>15350.58</v>
          </cell>
          <cell r="M599">
            <v>385.64000000000004</v>
          </cell>
          <cell r="O599">
            <v>51255.09</v>
          </cell>
          <cell r="Q599">
            <v>0</v>
          </cell>
          <cell r="S599">
            <v>298.13317776836345</v>
          </cell>
        </row>
        <row r="600">
          <cell r="A600" t="str">
            <v>LU076541728144335</v>
          </cell>
          <cell r="C600" t="str">
            <v>LU0765417281</v>
          </cell>
          <cell r="I600">
            <v>44335</v>
          </cell>
          <cell r="K600">
            <v>15350.58</v>
          </cell>
          <cell r="M600">
            <v>386.08000000000004</v>
          </cell>
          <cell r="O600">
            <v>51641.17</v>
          </cell>
          <cell r="Q600">
            <v>0</v>
          </cell>
          <cell r="S600">
            <v>298.13317776836345</v>
          </cell>
        </row>
        <row r="601">
          <cell r="A601" t="str">
            <v>LU076541728144336</v>
          </cell>
          <cell r="C601" t="str">
            <v>LU0765417281</v>
          </cell>
          <cell r="I601">
            <v>44336</v>
          </cell>
          <cell r="K601">
            <v>15350.58</v>
          </cell>
          <cell r="M601">
            <v>383.24</v>
          </cell>
          <cell r="O601">
            <v>52024.409999999996</v>
          </cell>
          <cell r="Q601">
            <v>0</v>
          </cell>
          <cell r="S601">
            <v>298.13317776836345</v>
          </cell>
        </row>
        <row r="602">
          <cell r="A602" t="str">
            <v>LU076541728144337</v>
          </cell>
          <cell r="C602" t="str">
            <v>LU0765417281</v>
          </cell>
          <cell r="I602">
            <v>44337</v>
          </cell>
          <cell r="K602">
            <v>15350.58</v>
          </cell>
          <cell r="M602">
            <v>388.1</v>
          </cell>
          <cell r="O602">
            <v>52412.509999999995</v>
          </cell>
          <cell r="Q602">
            <v>0</v>
          </cell>
          <cell r="S602">
            <v>298.13317776836345</v>
          </cell>
        </row>
        <row r="603">
          <cell r="A603" t="str">
            <v>LU076541728144341</v>
          </cell>
          <cell r="C603" t="str">
            <v>LU0765417281</v>
          </cell>
          <cell r="I603">
            <v>44341</v>
          </cell>
          <cell r="K603">
            <v>15350.58</v>
          </cell>
          <cell r="M603">
            <v>1564.52</v>
          </cell>
          <cell r="O603">
            <v>53977.029999999992</v>
          </cell>
          <cell r="Q603">
            <v>0</v>
          </cell>
          <cell r="S603">
            <v>298.13317776836345</v>
          </cell>
        </row>
        <row r="604">
          <cell r="A604" t="str">
            <v>LU076541728144342</v>
          </cell>
          <cell r="C604" t="str">
            <v>LU0765417281</v>
          </cell>
          <cell r="I604">
            <v>44342</v>
          </cell>
          <cell r="K604">
            <v>15350.58</v>
          </cell>
          <cell r="M604">
            <v>387.8</v>
          </cell>
          <cell r="O604">
            <v>54364.829999999994</v>
          </cell>
          <cell r="Q604">
            <v>0</v>
          </cell>
          <cell r="S604">
            <v>298.13317776836345</v>
          </cell>
        </row>
        <row r="605">
          <cell r="A605" t="str">
            <v>LU076541728144343</v>
          </cell>
          <cell r="C605" t="str">
            <v>LU0765417281</v>
          </cell>
          <cell r="I605">
            <v>44343</v>
          </cell>
          <cell r="K605">
            <v>15350.58</v>
          </cell>
          <cell r="M605">
            <v>389.32</v>
          </cell>
          <cell r="O605">
            <v>54754.149999999994</v>
          </cell>
          <cell r="Q605">
            <v>0</v>
          </cell>
          <cell r="S605">
            <v>298.13317776836345</v>
          </cell>
        </row>
        <row r="606">
          <cell r="A606" t="str">
            <v>LU076541728144344</v>
          </cell>
          <cell r="C606" t="str">
            <v>LU0765417281</v>
          </cell>
          <cell r="I606">
            <v>44344</v>
          </cell>
          <cell r="K606">
            <v>15350.58</v>
          </cell>
          <cell r="M606">
            <v>394.68000000000006</v>
          </cell>
          <cell r="O606">
            <v>55148.829999999994</v>
          </cell>
          <cell r="Q606">
            <v>0</v>
          </cell>
          <cell r="S606">
            <v>298.13317776836345</v>
          </cell>
        </row>
        <row r="607">
          <cell r="A607" t="str">
            <v>LU076541728144347</v>
          </cell>
          <cell r="C607" t="str">
            <v>LU0765417281</v>
          </cell>
          <cell r="I607">
            <v>44347</v>
          </cell>
          <cell r="K607">
            <v>15350.58</v>
          </cell>
          <cell r="M607">
            <v>1116.4000000000001</v>
          </cell>
          <cell r="O607">
            <v>56265.229999999996</v>
          </cell>
          <cell r="Q607">
            <v>0</v>
          </cell>
          <cell r="S607">
            <v>298.13317776836345</v>
          </cell>
        </row>
        <row r="608">
          <cell r="A608" t="str">
            <v>LU076541728144348</v>
          </cell>
          <cell r="C608" t="str">
            <v>LU0765417281</v>
          </cell>
          <cell r="I608">
            <v>44348</v>
          </cell>
          <cell r="K608">
            <v>15350.58</v>
          </cell>
          <cell r="M608">
            <v>-17.680000000000007</v>
          </cell>
          <cell r="O608">
            <v>56247.549999999996</v>
          </cell>
          <cell r="Q608">
            <v>0</v>
          </cell>
          <cell r="S608">
            <v>298.13317776836345</v>
          </cell>
        </row>
        <row r="609">
          <cell r="A609" t="str">
            <v>LU076541728144349</v>
          </cell>
          <cell r="C609" t="str">
            <v>LU0765417281</v>
          </cell>
          <cell r="I609">
            <v>44349</v>
          </cell>
          <cell r="K609">
            <v>15350.58</v>
          </cell>
          <cell r="M609">
            <v>393.17999999999995</v>
          </cell>
          <cell r="O609">
            <v>56640.729999999996</v>
          </cell>
          <cell r="Q609">
            <v>0</v>
          </cell>
          <cell r="S609">
            <v>298.13317776836345</v>
          </cell>
        </row>
        <row r="610">
          <cell r="A610" t="str">
            <v>LU076541728144350</v>
          </cell>
          <cell r="C610" t="str">
            <v>LU0765417281</v>
          </cell>
          <cell r="I610">
            <v>44350</v>
          </cell>
          <cell r="K610">
            <v>15350.58</v>
          </cell>
          <cell r="M610">
            <v>380.31</v>
          </cell>
          <cell r="O610">
            <v>57021.039999999994</v>
          </cell>
          <cell r="Q610">
            <v>0</v>
          </cell>
          <cell r="S610">
            <v>298.13317776836345</v>
          </cell>
        </row>
        <row r="611">
          <cell r="A611" t="str">
            <v>LU076541728144351</v>
          </cell>
          <cell r="C611" t="str">
            <v>LU0765417281</v>
          </cell>
          <cell r="I611">
            <v>44351</v>
          </cell>
          <cell r="K611">
            <v>15350.58</v>
          </cell>
          <cell r="M611">
            <v>396.04</v>
          </cell>
          <cell r="O611">
            <v>57417.079999999994</v>
          </cell>
          <cell r="Q611">
            <v>0</v>
          </cell>
          <cell r="S611">
            <v>298.13317776836345</v>
          </cell>
        </row>
        <row r="612">
          <cell r="A612" t="str">
            <v>LU076541728144354</v>
          </cell>
          <cell r="C612" t="str">
            <v>LU0765417281</v>
          </cell>
          <cell r="I612">
            <v>44354</v>
          </cell>
          <cell r="K612">
            <v>15350.58</v>
          </cell>
          <cell r="M612">
            <v>1172.9000000000001</v>
          </cell>
          <cell r="O612">
            <v>58589.979999999996</v>
          </cell>
          <cell r="Q612">
            <v>0</v>
          </cell>
          <cell r="S612">
            <v>298.13317776836345</v>
          </cell>
        </row>
        <row r="613">
          <cell r="A613" t="str">
            <v>LU076541728144355</v>
          </cell>
          <cell r="C613" t="str">
            <v>LU0765417281</v>
          </cell>
          <cell r="I613">
            <v>44355</v>
          </cell>
          <cell r="K613">
            <v>15350.58</v>
          </cell>
          <cell r="M613">
            <v>391.71000000000004</v>
          </cell>
          <cell r="O613">
            <v>58981.689999999995</v>
          </cell>
          <cell r="Q613">
            <v>0</v>
          </cell>
          <cell r="S613">
            <v>298.13317776836345</v>
          </cell>
        </row>
        <row r="614">
          <cell r="A614" t="str">
            <v>LU076541728144356</v>
          </cell>
          <cell r="C614" t="str">
            <v>LU0765417281</v>
          </cell>
          <cell r="I614">
            <v>44356</v>
          </cell>
          <cell r="K614">
            <v>15350.58</v>
          </cell>
          <cell r="M614">
            <v>729.49</v>
          </cell>
          <cell r="O614">
            <v>59711.179999999993</v>
          </cell>
          <cell r="Q614">
            <v>0</v>
          </cell>
          <cell r="S614">
            <v>298.13317776836345</v>
          </cell>
        </row>
        <row r="615">
          <cell r="A615" t="str">
            <v>LU076541728144357</v>
          </cell>
          <cell r="C615" t="str">
            <v>LU0765417281</v>
          </cell>
          <cell r="I615">
            <v>44357</v>
          </cell>
          <cell r="K615">
            <v>15350.58</v>
          </cell>
          <cell r="M615">
            <v>395.12</v>
          </cell>
          <cell r="O615">
            <v>60106.299999999996</v>
          </cell>
          <cell r="Q615">
            <v>0</v>
          </cell>
          <cell r="S615">
            <v>298.13317776836345</v>
          </cell>
        </row>
        <row r="616">
          <cell r="A616" t="str">
            <v>LU076541728144358</v>
          </cell>
          <cell r="C616" t="str">
            <v>LU0765417281</v>
          </cell>
          <cell r="I616">
            <v>44358</v>
          </cell>
          <cell r="K616">
            <v>15350.58</v>
          </cell>
          <cell r="M616">
            <v>399.39</v>
          </cell>
          <cell r="O616">
            <v>60505.689999999995</v>
          </cell>
          <cell r="Q616">
            <v>0</v>
          </cell>
          <cell r="S616">
            <v>298.13317776836345</v>
          </cell>
        </row>
        <row r="617">
          <cell r="A617" t="str">
            <v>LU076541728144361</v>
          </cell>
          <cell r="C617" t="str">
            <v>LU0765417281</v>
          </cell>
          <cell r="I617">
            <v>44361</v>
          </cell>
          <cell r="K617">
            <v>15225.3</v>
          </cell>
          <cell r="M617">
            <v>1174.19</v>
          </cell>
          <cell r="O617">
            <v>61679.88</v>
          </cell>
          <cell r="Q617">
            <v>0</v>
          </cell>
          <cell r="S617">
            <v>-198.10233696208059</v>
          </cell>
        </row>
        <row r="618">
          <cell r="A618" t="str">
            <v>LU076541728144362</v>
          </cell>
          <cell r="C618" t="str">
            <v>LU0765417281</v>
          </cell>
          <cell r="I618">
            <v>44362</v>
          </cell>
          <cell r="K618">
            <v>15225.3</v>
          </cell>
          <cell r="M618">
            <v>395.65</v>
          </cell>
          <cell r="O618">
            <v>62075.53</v>
          </cell>
          <cell r="Q618">
            <v>0</v>
          </cell>
          <cell r="S618">
            <v>-198.10233696208059</v>
          </cell>
        </row>
        <row r="619">
          <cell r="A619" t="str">
            <v>LU076541728144363</v>
          </cell>
          <cell r="C619" t="str">
            <v>LU0765417281</v>
          </cell>
          <cell r="I619">
            <v>44363</v>
          </cell>
          <cell r="K619">
            <v>15225.3</v>
          </cell>
          <cell r="M619">
            <v>383.83</v>
          </cell>
          <cell r="O619">
            <v>62459.360000000001</v>
          </cell>
          <cell r="Q619">
            <v>0</v>
          </cell>
          <cell r="S619">
            <v>-198.10233696208059</v>
          </cell>
        </row>
        <row r="620">
          <cell r="A620" t="str">
            <v>LU076541728144364</v>
          </cell>
          <cell r="C620" t="str">
            <v>LU0765417281</v>
          </cell>
          <cell r="I620">
            <v>44364</v>
          </cell>
          <cell r="K620">
            <v>15225.3</v>
          </cell>
          <cell r="M620">
            <v>383.27</v>
          </cell>
          <cell r="O620">
            <v>62842.63</v>
          </cell>
          <cell r="Q620">
            <v>0</v>
          </cell>
          <cell r="S620">
            <v>-198.10233696208059</v>
          </cell>
        </row>
        <row r="621">
          <cell r="A621" t="str">
            <v>LU076541728144365</v>
          </cell>
          <cell r="C621" t="str">
            <v>LU0765417281</v>
          </cell>
          <cell r="I621">
            <v>44365</v>
          </cell>
          <cell r="K621">
            <v>15225.3</v>
          </cell>
          <cell r="M621">
            <v>381.83</v>
          </cell>
          <cell r="O621">
            <v>63224.46</v>
          </cell>
          <cell r="Q621">
            <v>0</v>
          </cell>
          <cell r="S621">
            <v>-198.10233696208059</v>
          </cell>
        </row>
        <row r="622">
          <cell r="A622" t="str">
            <v>LU076541728144368</v>
          </cell>
          <cell r="C622" t="str">
            <v>LU0765417281</v>
          </cell>
          <cell r="I622">
            <v>44368</v>
          </cell>
          <cell r="K622">
            <v>15225.3</v>
          </cell>
          <cell r="M622">
            <v>1158.0500000000002</v>
          </cell>
          <cell r="O622">
            <v>64382.51</v>
          </cell>
          <cell r="Q622">
            <v>0</v>
          </cell>
          <cell r="S622">
            <v>-198.10233696208059</v>
          </cell>
        </row>
        <row r="623">
          <cell r="A623" t="str">
            <v>LU076541728144369</v>
          </cell>
          <cell r="C623" t="str">
            <v>LU0765417281</v>
          </cell>
          <cell r="I623">
            <v>44369</v>
          </cell>
          <cell r="K623">
            <v>15225.3</v>
          </cell>
          <cell r="M623">
            <v>386.27</v>
          </cell>
          <cell r="O623">
            <v>64768.78</v>
          </cell>
          <cell r="Q623">
            <v>0</v>
          </cell>
          <cell r="S623">
            <v>-198.10233696208059</v>
          </cell>
        </row>
        <row r="624">
          <cell r="A624" t="str">
            <v>LU076541728144371</v>
          </cell>
          <cell r="C624" t="str">
            <v>LU0765417281</v>
          </cell>
          <cell r="I624">
            <v>44371</v>
          </cell>
          <cell r="K624">
            <v>15225.3</v>
          </cell>
          <cell r="M624">
            <v>768.85000000000014</v>
          </cell>
          <cell r="O624">
            <v>65537.63</v>
          </cell>
          <cell r="Q624">
            <v>0</v>
          </cell>
          <cell r="S624">
            <v>-198.10233696208059</v>
          </cell>
        </row>
        <row r="625">
          <cell r="A625" t="str">
            <v>LU076541728144372</v>
          </cell>
          <cell r="C625" t="str">
            <v>LU0765417281</v>
          </cell>
          <cell r="I625">
            <v>44372</v>
          </cell>
          <cell r="K625">
            <v>14725.3</v>
          </cell>
          <cell r="M625">
            <v>438.71999999999997</v>
          </cell>
          <cell r="O625">
            <v>65976.350000000006</v>
          </cell>
          <cell r="Q625">
            <v>0</v>
          </cell>
          <cell r="S625">
            <v>-2343.857352069761</v>
          </cell>
        </row>
        <row r="626">
          <cell r="A626" t="str">
            <v>LU076541728144375</v>
          </cell>
          <cell r="C626" t="str">
            <v>LU0765417281</v>
          </cell>
          <cell r="I626">
            <v>44375</v>
          </cell>
          <cell r="K626">
            <v>14725.3</v>
          </cell>
          <cell r="M626">
            <v>1107.2</v>
          </cell>
          <cell r="O626">
            <v>67083.55</v>
          </cell>
          <cell r="Q626">
            <v>0</v>
          </cell>
          <cell r="S626">
            <v>-2343.857352069761</v>
          </cell>
        </row>
        <row r="627">
          <cell r="A627" t="str">
            <v>LU076541728144376</v>
          </cell>
          <cell r="C627" t="str">
            <v>LU0765417281</v>
          </cell>
          <cell r="I627">
            <v>44376</v>
          </cell>
          <cell r="K627">
            <v>14725.3</v>
          </cell>
          <cell r="M627">
            <v>382.04999999999995</v>
          </cell>
          <cell r="O627">
            <v>67465.600000000006</v>
          </cell>
          <cell r="Q627">
            <v>0</v>
          </cell>
          <cell r="S627">
            <v>-2343.857352069761</v>
          </cell>
        </row>
        <row r="628">
          <cell r="A628" t="str">
            <v>LU076541728144377</v>
          </cell>
          <cell r="C628" t="str">
            <v>LU0765417281</v>
          </cell>
          <cell r="I628">
            <v>44377</v>
          </cell>
          <cell r="K628">
            <v>14725.3</v>
          </cell>
          <cell r="M628">
            <v>370.9</v>
          </cell>
          <cell r="O628">
            <v>67836.5</v>
          </cell>
          <cell r="Q628">
            <v>0</v>
          </cell>
          <cell r="S628">
            <v>-2343.857352069761</v>
          </cell>
        </row>
        <row r="629">
          <cell r="A629" t="str">
            <v>LU076541728144378</v>
          </cell>
          <cell r="C629" t="str">
            <v>LU0765417281</v>
          </cell>
          <cell r="I629">
            <v>44378</v>
          </cell>
          <cell r="K629">
            <v>14725.3</v>
          </cell>
          <cell r="M629">
            <v>364.19</v>
          </cell>
          <cell r="O629">
            <v>68200.69</v>
          </cell>
          <cell r="Q629">
            <v>0</v>
          </cell>
          <cell r="S629">
            <v>-2343.857352069761</v>
          </cell>
        </row>
        <row r="630">
          <cell r="A630" t="str">
            <v>LU076541728144379</v>
          </cell>
          <cell r="C630" t="str">
            <v>LU0765417281</v>
          </cell>
          <cell r="I630">
            <v>44379</v>
          </cell>
          <cell r="K630">
            <v>14725.3</v>
          </cell>
          <cell r="M630">
            <v>304.98</v>
          </cell>
          <cell r="O630">
            <v>68505.67</v>
          </cell>
          <cell r="Q630">
            <v>0</v>
          </cell>
          <cell r="S630">
            <v>-2343.857352069761</v>
          </cell>
        </row>
        <row r="631">
          <cell r="A631" t="str">
            <v>LU076541728144382</v>
          </cell>
          <cell r="C631" t="str">
            <v>LU0765417281</v>
          </cell>
          <cell r="I631">
            <v>44382</v>
          </cell>
          <cell r="K631">
            <v>14725.3</v>
          </cell>
          <cell r="M631">
            <v>1123.46</v>
          </cell>
          <cell r="O631">
            <v>69629.13</v>
          </cell>
          <cell r="Q631">
            <v>0</v>
          </cell>
          <cell r="S631">
            <v>-2343.857352069761</v>
          </cell>
        </row>
        <row r="632">
          <cell r="A632" t="str">
            <v>LU076541728144383</v>
          </cell>
          <cell r="C632" t="str">
            <v>LU0765417281</v>
          </cell>
          <cell r="I632">
            <v>44383</v>
          </cell>
          <cell r="K632">
            <v>14725.3</v>
          </cell>
          <cell r="M632">
            <v>377.72999999999996</v>
          </cell>
          <cell r="O632">
            <v>70006.86</v>
          </cell>
          <cell r="Q632">
            <v>0</v>
          </cell>
          <cell r="S632">
            <v>-2343.857352069761</v>
          </cell>
        </row>
        <row r="633">
          <cell r="A633" t="str">
            <v>LU076541728144384</v>
          </cell>
          <cell r="C633" t="str">
            <v>LU0765417281</v>
          </cell>
          <cell r="I633">
            <v>44384</v>
          </cell>
          <cell r="K633">
            <v>14901.67</v>
          </cell>
          <cell r="M633">
            <v>382.28999999999996</v>
          </cell>
          <cell r="O633">
            <v>70389.149999999994</v>
          </cell>
          <cell r="Q633">
            <v>0</v>
          </cell>
          <cell r="S633">
            <v>-1533.4342179390123</v>
          </cell>
        </row>
        <row r="634">
          <cell r="A634" t="str">
            <v>LU076541728144385</v>
          </cell>
          <cell r="C634" t="str">
            <v>LU0765417281</v>
          </cell>
          <cell r="I634">
            <v>44385</v>
          </cell>
          <cell r="K634">
            <v>14901.67</v>
          </cell>
          <cell r="M634">
            <v>382.18999999999994</v>
          </cell>
          <cell r="O634">
            <v>70771.34</v>
          </cell>
          <cell r="Q634">
            <v>0</v>
          </cell>
          <cell r="S634">
            <v>-1533.4342179390123</v>
          </cell>
        </row>
        <row r="635">
          <cell r="A635" t="str">
            <v>LU076541728144386</v>
          </cell>
          <cell r="C635" t="str">
            <v>LU0765417281</v>
          </cell>
          <cell r="I635">
            <v>44386</v>
          </cell>
          <cell r="K635">
            <v>14777.1</v>
          </cell>
          <cell r="M635">
            <v>375.62</v>
          </cell>
          <cell r="O635">
            <v>71146.959999999992</v>
          </cell>
          <cell r="Q635">
            <v>0</v>
          </cell>
          <cell r="S635">
            <v>-2112.2261200057819</v>
          </cell>
        </row>
        <row r="636">
          <cell r="A636" t="str">
            <v>LU076541728144389</v>
          </cell>
          <cell r="C636" t="str">
            <v>LU0765417281</v>
          </cell>
          <cell r="I636">
            <v>44389</v>
          </cell>
          <cell r="K636">
            <v>14777.1</v>
          </cell>
          <cell r="M636">
            <v>1126.6399999999999</v>
          </cell>
          <cell r="O636">
            <v>72273.599999999991</v>
          </cell>
          <cell r="Q636">
            <v>0</v>
          </cell>
          <cell r="S636">
            <v>-2112.2261200057819</v>
          </cell>
        </row>
        <row r="637">
          <cell r="A637" t="str">
            <v>LU076541728144390</v>
          </cell>
          <cell r="C637" t="str">
            <v>LU0765417281</v>
          </cell>
          <cell r="I637">
            <v>44390</v>
          </cell>
          <cell r="K637">
            <v>14777.1</v>
          </cell>
          <cell r="M637">
            <v>381.6</v>
          </cell>
          <cell r="O637">
            <v>72655.199999999997</v>
          </cell>
          <cell r="Q637">
            <v>0</v>
          </cell>
          <cell r="S637">
            <v>-2112.2261200057819</v>
          </cell>
        </row>
        <row r="638">
          <cell r="A638" t="str">
            <v>LU076541728144391</v>
          </cell>
          <cell r="C638" t="str">
            <v>LU0765417281</v>
          </cell>
          <cell r="I638">
            <v>44391</v>
          </cell>
          <cell r="K638">
            <v>14777.1</v>
          </cell>
          <cell r="M638">
            <v>380.85</v>
          </cell>
          <cell r="O638">
            <v>73036.05</v>
          </cell>
          <cell r="Q638">
            <v>0</v>
          </cell>
          <cell r="S638">
            <v>-2112.2261200057819</v>
          </cell>
        </row>
        <row r="639">
          <cell r="A639" t="str">
            <v>LU076541728144392</v>
          </cell>
          <cell r="C639" t="str">
            <v>LU0765417281</v>
          </cell>
          <cell r="I639">
            <v>44392</v>
          </cell>
          <cell r="K639">
            <v>14777.1</v>
          </cell>
          <cell r="M639">
            <v>384.28</v>
          </cell>
          <cell r="O639">
            <v>73420.33</v>
          </cell>
          <cell r="Q639">
            <v>0</v>
          </cell>
          <cell r="S639">
            <v>-2112.2261200057819</v>
          </cell>
        </row>
        <row r="640">
          <cell r="A640" t="str">
            <v>LU076541728144393</v>
          </cell>
          <cell r="C640" t="str">
            <v>LU0765417281</v>
          </cell>
          <cell r="I640">
            <v>44393</v>
          </cell>
          <cell r="K640">
            <v>14870.65</v>
          </cell>
          <cell r="M640">
            <v>379.99999999999994</v>
          </cell>
          <cell r="O640">
            <v>73800.33</v>
          </cell>
          <cell r="Q640">
            <v>0</v>
          </cell>
          <cell r="S640">
            <v>-1660.7929485463342</v>
          </cell>
        </row>
        <row r="641">
          <cell r="A641" t="str">
            <v>LU076541728144396</v>
          </cell>
          <cell r="C641" t="str">
            <v>LU0765417281</v>
          </cell>
          <cell r="I641">
            <v>44396</v>
          </cell>
          <cell r="K641">
            <v>14870.65</v>
          </cell>
          <cell r="M641">
            <v>1138.4000000000001</v>
          </cell>
          <cell r="O641">
            <v>74938.73</v>
          </cell>
          <cell r="Q641">
            <v>0</v>
          </cell>
          <cell r="S641">
            <v>-1660.7929485463342</v>
          </cell>
        </row>
        <row r="642">
          <cell r="A642" t="str">
            <v>LU076541728144397</v>
          </cell>
          <cell r="C642" t="str">
            <v>LU0765417281</v>
          </cell>
          <cell r="I642">
            <v>44397</v>
          </cell>
          <cell r="K642">
            <v>14870.65</v>
          </cell>
          <cell r="M642">
            <v>377.95</v>
          </cell>
          <cell r="O642">
            <v>75316.679999999993</v>
          </cell>
          <cell r="Q642">
            <v>0</v>
          </cell>
          <cell r="S642">
            <v>-1660.7929485463342</v>
          </cell>
        </row>
        <row r="643">
          <cell r="A643" t="str">
            <v>LU076541728144398</v>
          </cell>
          <cell r="C643" t="str">
            <v>LU0765417281</v>
          </cell>
          <cell r="I643">
            <v>44398</v>
          </cell>
          <cell r="K643">
            <v>14870.65</v>
          </cell>
          <cell r="M643">
            <v>371.63</v>
          </cell>
          <cell r="O643">
            <v>75688.31</v>
          </cell>
          <cell r="Q643">
            <v>0</v>
          </cell>
          <cell r="S643">
            <v>-1660.7929485463342</v>
          </cell>
        </row>
        <row r="644">
          <cell r="A644" t="str">
            <v>LU076541728144399</v>
          </cell>
          <cell r="C644" t="str">
            <v>LU0765417281</v>
          </cell>
          <cell r="I644">
            <v>44399</v>
          </cell>
          <cell r="K644">
            <v>14870.65</v>
          </cell>
          <cell r="M644">
            <v>375.2</v>
          </cell>
          <cell r="O644">
            <v>76063.509999999995</v>
          </cell>
          <cell r="Q644">
            <v>0</v>
          </cell>
          <cell r="S644">
            <v>-1660.7929485463342</v>
          </cell>
        </row>
        <row r="645">
          <cell r="A645" t="str">
            <v>LU076541728144400</v>
          </cell>
          <cell r="C645" t="str">
            <v>LU0765417281</v>
          </cell>
          <cell r="I645">
            <v>44400</v>
          </cell>
          <cell r="K645">
            <v>14870.65</v>
          </cell>
          <cell r="M645">
            <v>377.19</v>
          </cell>
          <cell r="O645">
            <v>76440.7</v>
          </cell>
          <cell r="Q645">
            <v>0</v>
          </cell>
          <cell r="S645">
            <v>-1660.7929485463342</v>
          </cell>
        </row>
        <row r="646">
          <cell r="A646" t="str">
            <v>LU076541728144403</v>
          </cell>
          <cell r="C646" t="str">
            <v>LU0765417281</v>
          </cell>
          <cell r="I646">
            <v>44403</v>
          </cell>
          <cell r="K646">
            <v>15038.42</v>
          </cell>
          <cell r="M646">
            <v>1145.5899999999999</v>
          </cell>
          <cell r="O646">
            <v>77586.289999999994</v>
          </cell>
          <cell r="Q646">
            <v>0</v>
          </cell>
          <cell r="S646">
            <v>-817.12942300962845</v>
          </cell>
        </row>
        <row r="647">
          <cell r="A647" t="str">
            <v>LU076541728144404</v>
          </cell>
          <cell r="C647" t="str">
            <v>LU0765417281</v>
          </cell>
          <cell r="I647">
            <v>44404</v>
          </cell>
          <cell r="K647">
            <v>15038.42</v>
          </cell>
          <cell r="M647">
            <v>382.25</v>
          </cell>
          <cell r="O647">
            <v>77968.539999999994</v>
          </cell>
          <cell r="Q647">
            <v>0</v>
          </cell>
          <cell r="S647">
            <v>-817.12942300962845</v>
          </cell>
        </row>
        <row r="648">
          <cell r="A648" t="str">
            <v>LU076541728144405</v>
          </cell>
          <cell r="C648" t="str">
            <v>LU0765417281</v>
          </cell>
          <cell r="I648">
            <v>44405</v>
          </cell>
          <cell r="K648">
            <v>15102.27</v>
          </cell>
          <cell r="M648">
            <v>384.84000000000003</v>
          </cell>
          <cell r="O648">
            <v>78353.37999999999</v>
          </cell>
          <cell r="Q648">
            <v>0</v>
          </cell>
          <cell r="S648">
            <v>-489.56059827000399</v>
          </cell>
        </row>
        <row r="649">
          <cell r="A649" t="str">
            <v>LU076541728144406</v>
          </cell>
          <cell r="C649" t="str">
            <v>LU0765417281</v>
          </cell>
          <cell r="I649">
            <v>44406</v>
          </cell>
          <cell r="K649">
            <v>15102.27</v>
          </cell>
          <cell r="M649">
            <v>384.18999999999994</v>
          </cell>
          <cell r="O649">
            <v>78737.569999999992</v>
          </cell>
          <cell r="Q649">
            <v>0</v>
          </cell>
          <cell r="S649">
            <v>-489.56059827000399</v>
          </cell>
        </row>
        <row r="650">
          <cell r="A650" t="str">
            <v>LU076541728144407</v>
          </cell>
          <cell r="C650" t="str">
            <v>LU0765417281</v>
          </cell>
          <cell r="I650">
            <v>44407</v>
          </cell>
          <cell r="K650">
            <v>15102.27</v>
          </cell>
          <cell r="M650">
            <v>385.13</v>
          </cell>
          <cell r="O650">
            <v>79122.7</v>
          </cell>
          <cell r="Q650">
            <v>0</v>
          </cell>
          <cell r="S650">
            <v>-489.56059827000399</v>
          </cell>
        </row>
        <row r="651">
          <cell r="A651" t="str">
            <v>LU076541728144410</v>
          </cell>
          <cell r="C651" t="str">
            <v>LU0765417281</v>
          </cell>
          <cell r="I651">
            <v>44410</v>
          </cell>
          <cell r="K651">
            <v>15102.27</v>
          </cell>
          <cell r="M651">
            <v>672.5</v>
          </cell>
          <cell r="O651">
            <v>79795.199999999997</v>
          </cell>
          <cell r="Q651">
            <v>0</v>
          </cell>
          <cell r="S651">
            <v>-489.56059827000399</v>
          </cell>
        </row>
        <row r="652">
          <cell r="A652" t="str">
            <v>LU076541728144411</v>
          </cell>
          <cell r="C652" t="str">
            <v>LU0765417281</v>
          </cell>
          <cell r="I652">
            <v>44411</v>
          </cell>
          <cell r="K652">
            <v>15102.27</v>
          </cell>
          <cell r="M652">
            <v>367.74</v>
          </cell>
          <cell r="O652">
            <v>80162.94</v>
          </cell>
          <cell r="Q652">
            <v>0</v>
          </cell>
          <cell r="S652">
            <v>-489.56059827000399</v>
          </cell>
        </row>
        <row r="653">
          <cell r="A653" t="str">
            <v>LU076541728144412</v>
          </cell>
          <cell r="C653" t="str">
            <v>LU0765417281</v>
          </cell>
          <cell r="I653">
            <v>44412</v>
          </cell>
          <cell r="K653">
            <v>15102.27</v>
          </cell>
          <cell r="M653">
            <v>377.29</v>
          </cell>
          <cell r="O653">
            <v>80540.23</v>
          </cell>
          <cell r="Q653">
            <v>0</v>
          </cell>
          <cell r="S653">
            <v>-489.56059827000399</v>
          </cell>
        </row>
        <row r="654">
          <cell r="A654" t="str">
            <v>LU076541728144413</v>
          </cell>
          <cell r="C654" t="str">
            <v>LU0765417281</v>
          </cell>
          <cell r="I654">
            <v>44413</v>
          </cell>
          <cell r="K654">
            <v>15102.27</v>
          </cell>
          <cell r="M654">
            <v>379.35</v>
          </cell>
          <cell r="O654">
            <v>80919.58</v>
          </cell>
          <cell r="Q654">
            <v>0</v>
          </cell>
          <cell r="S654">
            <v>-489.56059827000399</v>
          </cell>
        </row>
        <row r="655">
          <cell r="A655" t="str">
            <v>LU076541728144414</v>
          </cell>
          <cell r="C655" t="str">
            <v>LU0765417281</v>
          </cell>
          <cell r="I655">
            <v>44414</v>
          </cell>
          <cell r="K655">
            <v>15102.27</v>
          </cell>
          <cell r="M655">
            <v>380.14</v>
          </cell>
          <cell r="O655">
            <v>81299.72</v>
          </cell>
          <cell r="Q655">
            <v>0</v>
          </cell>
          <cell r="S655">
            <v>-489.56059827000399</v>
          </cell>
        </row>
        <row r="656">
          <cell r="A656" t="str">
            <v>LU076541728144417</v>
          </cell>
          <cell r="C656" t="str">
            <v>LU0765417281</v>
          </cell>
          <cell r="I656">
            <v>44417</v>
          </cell>
          <cell r="K656">
            <v>15102.27</v>
          </cell>
          <cell r="M656">
            <v>1139.8100000000002</v>
          </cell>
          <cell r="O656">
            <v>82439.53</v>
          </cell>
          <cell r="Q656">
            <v>0</v>
          </cell>
          <cell r="S656">
            <v>-489.56059827000399</v>
          </cell>
        </row>
        <row r="657">
          <cell r="A657" t="str">
            <v>LU076541728144418</v>
          </cell>
          <cell r="C657" t="str">
            <v>LU0765417281</v>
          </cell>
          <cell r="I657">
            <v>44418</v>
          </cell>
          <cell r="K657">
            <v>15102.27</v>
          </cell>
          <cell r="M657">
            <v>379.22999999999996</v>
          </cell>
          <cell r="O657">
            <v>82818.759999999995</v>
          </cell>
          <cell r="Q657">
            <v>0</v>
          </cell>
          <cell r="S657">
            <v>-489.56059827000399</v>
          </cell>
        </row>
        <row r="658">
          <cell r="A658" t="str">
            <v>LU076541728144419</v>
          </cell>
          <cell r="C658" t="str">
            <v>LU0765417281</v>
          </cell>
          <cell r="I658">
            <v>44419</v>
          </cell>
          <cell r="K658">
            <v>15102.27</v>
          </cell>
          <cell r="M658">
            <v>379.65000000000003</v>
          </cell>
          <cell r="O658">
            <v>83198.409999999989</v>
          </cell>
          <cell r="Q658">
            <v>0</v>
          </cell>
          <cell r="S658">
            <v>-489.56059827000399</v>
          </cell>
        </row>
        <row r="659">
          <cell r="A659" t="str">
            <v>LU076541728144420</v>
          </cell>
          <cell r="C659" t="str">
            <v>LU0765417281</v>
          </cell>
          <cell r="I659">
            <v>44420</v>
          </cell>
          <cell r="K659">
            <v>15102.27</v>
          </cell>
          <cell r="M659">
            <v>383.57000000000005</v>
          </cell>
          <cell r="O659">
            <v>83581.98</v>
          </cell>
          <cell r="Q659">
            <v>0</v>
          </cell>
          <cell r="S659">
            <v>-489.56059827000399</v>
          </cell>
        </row>
        <row r="660">
          <cell r="A660" t="str">
            <v>LU076541728144421</v>
          </cell>
          <cell r="C660" t="str">
            <v>LU0765417281</v>
          </cell>
          <cell r="I660">
            <v>44421</v>
          </cell>
          <cell r="K660">
            <v>15102.27</v>
          </cell>
          <cell r="M660">
            <v>376.12000000000006</v>
          </cell>
          <cell r="O660">
            <v>83958.099999999991</v>
          </cell>
          <cell r="Q660">
            <v>0</v>
          </cell>
          <cell r="S660">
            <v>-489.56059827000399</v>
          </cell>
        </row>
        <row r="661">
          <cell r="A661" t="str">
            <v>LU076541728144424</v>
          </cell>
          <cell r="C661" t="str">
            <v>LU0765417281</v>
          </cell>
          <cell r="I661">
            <v>44424</v>
          </cell>
          <cell r="K661">
            <v>15102.27</v>
          </cell>
          <cell r="M661">
            <v>1136.4000000000001</v>
          </cell>
          <cell r="O661">
            <v>85094.499999999985</v>
          </cell>
          <cell r="Q661">
            <v>0</v>
          </cell>
          <cell r="S661">
            <v>-489.56059827000399</v>
          </cell>
        </row>
        <row r="662">
          <cell r="A662" t="str">
            <v>LU076541728144425</v>
          </cell>
          <cell r="C662" t="str">
            <v>LU0765417281</v>
          </cell>
          <cell r="I662">
            <v>44425</v>
          </cell>
          <cell r="K662">
            <v>15102.27</v>
          </cell>
          <cell r="M662">
            <v>381.9</v>
          </cell>
          <cell r="O662">
            <v>85476.39999999998</v>
          </cell>
          <cell r="Q662">
            <v>0</v>
          </cell>
          <cell r="S662">
            <v>-489.56059827000399</v>
          </cell>
        </row>
        <row r="663">
          <cell r="A663" t="str">
            <v>LU076541728144426</v>
          </cell>
          <cell r="C663" t="str">
            <v>LU0765417281</v>
          </cell>
          <cell r="I663">
            <v>44426</v>
          </cell>
          <cell r="K663">
            <v>15102.27</v>
          </cell>
          <cell r="M663">
            <v>377.02000000000004</v>
          </cell>
          <cell r="O663">
            <v>85853.419999999984</v>
          </cell>
          <cell r="Q663">
            <v>0</v>
          </cell>
          <cell r="S663">
            <v>-489.56059827000399</v>
          </cell>
        </row>
        <row r="664">
          <cell r="A664" t="str">
            <v>LU076541728144427</v>
          </cell>
          <cell r="C664" t="str">
            <v>LU0765417281</v>
          </cell>
          <cell r="I664">
            <v>44427</v>
          </cell>
          <cell r="K664">
            <v>15102.27</v>
          </cell>
          <cell r="M664">
            <v>478.72</v>
          </cell>
          <cell r="O664">
            <v>86332.139999999985</v>
          </cell>
          <cell r="Q664">
            <v>0</v>
          </cell>
          <cell r="S664">
            <v>-489.56059827000399</v>
          </cell>
        </row>
        <row r="665">
          <cell r="A665" t="str">
            <v>LU076541728144428</v>
          </cell>
          <cell r="C665" t="str">
            <v>LU0765417281</v>
          </cell>
          <cell r="I665">
            <v>44428</v>
          </cell>
          <cell r="K665">
            <v>15102.27</v>
          </cell>
          <cell r="M665">
            <v>381.10999999999996</v>
          </cell>
          <cell r="O665">
            <v>86713.249999999985</v>
          </cell>
          <cell r="Q665">
            <v>0</v>
          </cell>
          <cell r="S665">
            <v>-489.56059827000399</v>
          </cell>
        </row>
        <row r="666">
          <cell r="A666" t="str">
            <v>LU076541728144431</v>
          </cell>
          <cell r="C666" t="str">
            <v>LU0765417281</v>
          </cell>
          <cell r="I666">
            <v>44431</v>
          </cell>
          <cell r="K666">
            <v>15102.27</v>
          </cell>
          <cell r="M666">
            <v>1123.8699999999999</v>
          </cell>
          <cell r="O666">
            <v>87837.119999999981</v>
          </cell>
          <cell r="Q666">
            <v>0</v>
          </cell>
          <cell r="S666">
            <v>-489.56059827000399</v>
          </cell>
        </row>
        <row r="667">
          <cell r="A667" t="str">
            <v>LU076541728144432</v>
          </cell>
          <cell r="C667" t="str">
            <v>LU0765417281</v>
          </cell>
          <cell r="I667">
            <v>44432</v>
          </cell>
          <cell r="K667">
            <v>15102.27</v>
          </cell>
          <cell r="M667">
            <v>375.8</v>
          </cell>
          <cell r="O667">
            <v>88212.919999999984</v>
          </cell>
          <cell r="Q667">
            <v>0</v>
          </cell>
          <cell r="S667">
            <v>-489.56059827000399</v>
          </cell>
        </row>
        <row r="668">
          <cell r="A668" t="str">
            <v>LU076541728144433</v>
          </cell>
          <cell r="C668" t="str">
            <v>LU0765417281</v>
          </cell>
          <cell r="I668">
            <v>44433</v>
          </cell>
          <cell r="K668">
            <v>15016.02</v>
          </cell>
          <cell r="M668">
            <v>374.49</v>
          </cell>
          <cell r="O668">
            <v>88587.409999999989</v>
          </cell>
          <cell r="Q668">
            <v>0</v>
          </cell>
          <cell r="S668">
            <v>-990.55414085659595</v>
          </cell>
        </row>
        <row r="669">
          <cell r="A669" t="str">
            <v>LU076541728144434</v>
          </cell>
          <cell r="C669" t="str">
            <v>LU0765417281</v>
          </cell>
          <cell r="I669">
            <v>44434</v>
          </cell>
          <cell r="K669">
            <v>15016.02</v>
          </cell>
          <cell r="M669">
            <v>369.87</v>
          </cell>
          <cell r="O669">
            <v>88957.279999999984</v>
          </cell>
          <cell r="Q669">
            <v>0</v>
          </cell>
          <cell r="S669">
            <v>-990.55414085659595</v>
          </cell>
        </row>
        <row r="670">
          <cell r="A670" t="str">
            <v>LU076541728144435</v>
          </cell>
          <cell r="C670" t="str">
            <v>LU0765417281</v>
          </cell>
          <cell r="I670">
            <v>44435</v>
          </cell>
          <cell r="K670">
            <v>15096.02</v>
          </cell>
          <cell r="M670">
            <v>371.71</v>
          </cell>
          <cell r="O670">
            <v>89328.989999999991</v>
          </cell>
          <cell r="Q670">
            <v>0</v>
          </cell>
          <cell r="S670">
            <v>-521.89879351878801</v>
          </cell>
        </row>
        <row r="671">
          <cell r="A671" t="str">
            <v>LU076541728144438</v>
          </cell>
          <cell r="C671" t="str">
            <v>LU0765417281</v>
          </cell>
          <cell r="I671">
            <v>44438</v>
          </cell>
          <cell r="K671">
            <v>15096.02</v>
          </cell>
          <cell r="M671">
            <v>1122.54</v>
          </cell>
          <cell r="O671">
            <v>90451.529999999984</v>
          </cell>
          <cell r="Q671">
            <v>0</v>
          </cell>
          <cell r="S671">
            <v>-521.89879351878801</v>
          </cell>
        </row>
        <row r="672">
          <cell r="A672" t="str">
            <v>LU076541728144439</v>
          </cell>
          <cell r="C672" t="str">
            <v>LU0765417281</v>
          </cell>
          <cell r="I672">
            <v>44439</v>
          </cell>
          <cell r="K672">
            <v>15096.02</v>
          </cell>
          <cell r="M672">
            <v>302.84999999999997</v>
          </cell>
          <cell r="O672">
            <v>90754.37999999999</v>
          </cell>
          <cell r="Q672">
            <v>0</v>
          </cell>
          <cell r="S672">
            <v>-521.89879351878801</v>
          </cell>
        </row>
        <row r="673">
          <cell r="A673" t="str">
            <v>LU076541728144440</v>
          </cell>
          <cell r="C673" t="str">
            <v>LU0765417281</v>
          </cell>
          <cell r="I673">
            <v>44440</v>
          </cell>
          <cell r="K673">
            <v>15096.02</v>
          </cell>
          <cell r="M673">
            <v>-16.61</v>
          </cell>
          <cell r="O673">
            <v>90737.76999999999</v>
          </cell>
          <cell r="Q673">
            <v>0</v>
          </cell>
          <cell r="S673">
            <v>-521.89879351878801</v>
          </cell>
        </row>
        <row r="674">
          <cell r="A674" t="str">
            <v>LU076541728144441</v>
          </cell>
          <cell r="C674" t="str">
            <v>LU0765417281</v>
          </cell>
          <cell r="I674">
            <v>44441</v>
          </cell>
          <cell r="K674">
            <v>15096.02</v>
          </cell>
          <cell r="M674">
            <v>368.07000000000005</v>
          </cell>
          <cell r="O674">
            <v>91105.84</v>
          </cell>
          <cell r="Q674">
            <v>0</v>
          </cell>
          <cell r="S674">
            <v>-521.89879351878801</v>
          </cell>
        </row>
        <row r="675">
          <cell r="A675" t="str">
            <v>LU076541728144442</v>
          </cell>
          <cell r="C675" t="str">
            <v>LU0765417281</v>
          </cell>
          <cell r="I675">
            <v>44442</v>
          </cell>
          <cell r="K675">
            <v>15096.02</v>
          </cell>
          <cell r="M675">
            <v>369.37</v>
          </cell>
          <cell r="O675">
            <v>91475.209999999992</v>
          </cell>
          <cell r="Q675">
            <v>0</v>
          </cell>
          <cell r="S675">
            <v>-521.89879351878801</v>
          </cell>
        </row>
        <row r="676">
          <cell r="A676" t="str">
            <v>LU076541728144445</v>
          </cell>
          <cell r="C676" t="str">
            <v>LU0765417281</v>
          </cell>
          <cell r="I676">
            <v>44445</v>
          </cell>
          <cell r="K676">
            <v>15096.02</v>
          </cell>
          <cell r="M676">
            <v>1115.8899999999999</v>
          </cell>
          <cell r="O676">
            <v>92591.099999999991</v>
          </cell>
          <cell r="Q676">
            <v>0</v>
          </cell>
          <cell r="S676">
            <v>-521.89879351878801</v>
          </cell>
        </row>
        <row r="677">
          <cell r="A677" t="str">
            <v>LU076541728144446</v>
          </cell>
          <cell r="C677" t="str">
            <v>LU0765417281</v>
          </cell>
          <cell r="I677">
            <v>44446</v>
          </cell>
          <cell r="K677">
            <v>15096.02</v>
          </cell>
          <cell r="M677">
            <v>370.28000000000003</v>
          </cell>
          <cell r="O677">
            <v>92961.37999999999</v>
          </cell>
          <cell r="Q677">
            <v>0</v>
          </cell>
          <cell r="S677">
            <v>-521.89879351878801</v>
          </cell>
        </row>
        <row r="678">
          <cell r="A678" t="str">
            <v>LU076541728144447</v>
          </cell>
          <cell r="C678" t="str">
            <v>LU0765417281</v>
          </cell>
          <cell r="I678">
            <v>44447</v>
          </cell>
          <cell r="K678">
            <v>15096.02</v>
          </cell>
          <cell r="M678">
            <v>338.66</v>
          </cell>
          <cell r="O678">
            <v>93300.04</v>
          </cell>
          <cell r="Q678">
            <v>0</v>
          </cell>
          <cell r="S678">
            <v>-521.89879351878801</v>
          </cell>
        </row>
        <row r="679">
          <cell r="A679" t="str">
            <v>LU076541728144448</v>
          </cell>
          <cell r="C679" t="str">
            <v>LU0765417281</v>
          </cell>
          <cell r="I679">
            <v>44448</v>
          </cell>
          <cell r="K679">
            <v>15096.02</v>
          </cell>
          <cell r="M679">
            <v>368.84</v>
          </cell>
          <cell r="O679">
            <v>93668.87999999999</v>
          </cell>
          <cell r="Q679">
            <v>0</v>
          </cell>
          <cell r="S679">
            <v>-521.89879351878801</v>
          </cell>
        </row>
        <row r="680">
          <cell r="A680" t="str">
            <v>LU076541728144449</v>
          </cell>
          <cell r="C680" t="str">
            <v>LU0765417281</v>
          </cell>
          <cell r="I680">
            <v>44449</v>
          </cell>
          <cell r="K680">
            <v>15096.02</v>
          </cell>
          <cell r="M680">
            <v>370.19999999999993</v>
          </cell>
          <cell r="O680">
            <v>94039.079999999987</v>
          </cell>
          <cell r="Q680">
            <v>0</v>
          </cell>
          <cell r="S680">
            <v>-521.89879351878801</v>
          </cell>
        </row>
        <row r="681">
          <cell r="A681" t="str">
            <v>LU076541728144452</v>
          </cell>
          <cell r="C681" t="str">
            <v>LU0765417281</v>
          </cell>
          <cell r="I681">
            <v>44452</v>
          </cell>
          <cell r="K681">
            <v>15096.02</v>
          </cell>
          <cell r="M681">
            <v>1114.9100000000001</v>
          </cell>
          <cell r="O681">
            <v>95153.989999999991</v>
          </cell>
          <cell r="Q681">
            <v>0</v>
          </cell>
          <cell r="S681">
            <v>-521.89879351878801</v>
          </cell>
        </row>
        <row r="682">
          <cell r="A682" t="str">
            <v>LU076541728144453</v>
          </cell>
          <cell r="C682" t="str">
            <v>LU0765417281</v>
          </cell>
          <cell r="I682">
            <v>44453</v>
          </cell>
          <cell r="K682">
            <v>15096.02</v>
          </cell>
          <cell r="M682">
            <v>376.21</v>
          </cell>
          <cell r="O682">
            <v>95530.2</v>
          </cell>
          <cell r="Q682">
            <v>0</v>
          </cell>
          <cell r="S682">
            <v>-521.89879351878801</v>
          </cell>
        </row>
        <row r="683">
          <cell r="A683" t="str">
            <v>LU076541728144454</v>
          </cell>
          <cell r="C683" t="str">
            <v>LU0765417281</v>
          </cell>
          <cell r="I683">
            <v>44454</v>
          </cell>
          <cell r="K683">
            <v>15096.02</v>
          </cell>
          <cell r="M683">
            <v>373.29</v>
          </cell>
          <cell r="O683">
            <v>95903.489999999991</v>
          </cell>
          <cell r="Q683">
            <v>0</v>
          </cell>
          <cell r="S683">
            <v>-521.89879351878801</v>
          </cell>
        </row>
        <row r="684">
          <cell r="A684" t="str">
            <v>LU076541728144455</v>
          </cell>
          <cell r="C684" t="str">
            <v>LU0765417281</v>
          </cell>
          <cell r="I684">
            <v>44455</v>
          </cell>
          <cell r="K684">
            <v>15096.02</v>
          </cell>
          <cell r="M684">
            <v>372.12</v>
          </cell>
          <cell r="O684">
            <v>96275.609999999986</v>
          </cell>
          <cell r="Q684">
            <v>0</v>
          </cell>
          <cell r="S684">
            <v>-521.89879351878801</v>
          </cell>
        </row>
        <row r="685">
          <cell r="A685" t="str">
            <v>LU076541728144456</v>
          </cell>
          <cell r="C685" t="str">
            <v>LU0765417281</v>
          </cell>
          <cell r="I685">
            <v>44456</v>
          </cell>
          <cell r="K685">
            <v>15096.02</v>
          </cell>
          <cell r="M685">
            <v>375.98</v>
          </cell>
          <cell r="O685">
            <v>96651.589999999982</v>
          </cell>
          <cell r="Q685">
            <v>0</v>
          </cell>
          <cell r="S685">
            <v>-521.89879351878801</v>
          </cell>
        </row>
        <row r="686">
          <cell r="A686" t="str">
            <v>LU076541728144459</v>
          </cell>
          <cell r="C686" t="str">
            <v>LU0765417281</v>
          </cell>
          <cell r="I686">
            <v>44459</v>
          </cell>
          <cell r="K686">
            <v>15096.02</v>
          </cell>
          <cell r="M686">
            <v>1123.23</v>
          </cell>
          <cell r="O686">
            <v>97774.819999999978</v>
          </cell>
          <cell r="Q686">
            <v>0</v>
          </cell>
          <cell r="S686">
            <v>-521.89879351878801</v>
          </cell>
        </row>
        <row r="687">
          <cell r="A687" t="str">
            <v>LU076541728144460</v>
          </cell>
          <cell r="C687" t="str">
            <v>LU0765417281</v>
          </cell>
          <cell r="I687">
            <v>44460</v>
          </cell>
          <cell r="K687">
            <v>15096.02</v>
          </cell>
          <cell r="M687">
            <v>373.47</v>
          </cell>
          <cell r="O687">
            <v>98148.289999999979</v>
          </cell>
          <cell r="Q687">
            <v>0</v>
          </cell>
          <cell r="S687">
            <v>-521.89879351878801</v>
          </cell>
        </row>
        <row r="688">
          <cell r="A688" t="str">
            <v>LU076541728144461</v>
          </cell>
          <cell r="C688" t="str">
            <v>LU0765417281</v>
          </cell>
          <cell r="I688">
            <v>44461</v>
          </cell>
          <cell r="K688">
            <v>15096.02</v>
          </cell>
          <cell r="M688">
            <v>372.1</v>
          </cell>
          <cell r="O688">
            <v>98520.389999999985</v>
          </cell>
          <cell r="Q688">
            <v>0</v>
          </cell>
          <cell r="S688">
            <v>-521.89879351878801</v>
          </cell>
        </row>
        <row r="689">
          <cell r="A689" t="str">
            <v>LU076541728144462</v>
          </cell>
          <cell r="C689" t="str">
            <v>LU0765417281</v>
          </cell>
          <cell r="I689">
            <v>44462</v>
          </cell>
          <cell r="K689">
            <v>15096.02</v>
          </cell>
          <cell r="M689">
            <v>371.64</v>
          </cell>
          <cell r="O689">
            <v>98892.029999999984</v>
          </cell>
          <cell r="Q689">
            <v>0</v>
          </cell>
          <cell r="S689">
            <v>-521.89879351878801</v>
          </cell>
        </row>
        <row r="690">
          <cell r="A690" t="str">
            <v>LU076541728144463</v>
          </cell>
          <cell r="C690" t="str">
            <v>LU0765417281</v>
          </cell>
          <cell r="I690">
            <v>44463</v>
          </cell>
          <cell r="K690">
            <v>15096.02</v>
          </cell>
          <cell r="M690">
            <v>374.08000000000004</v>
          </cell>
          <cell r="O690">
            <v>99266.109999999986</v>
          </cell>
          <cell r="Q690">
            <v>0</v>
          </cell>
          <cell r="S690">
            <v>-521.89879351878801</v>
          </cell>
        </row>
        <row r="691">
          <cell r="A691" t="str">
            <v>LU076541728144466</v>
          </cell>
          <cell r="C691" t="str">
            <v>LU0765417281</v>
          </cell>
          <cell r="I691">
            <v>44466</v>
          </cell>
          <cell r="K691">
            <v>15096.02</v>
          </cell>
          <cell r="M691">
            <v>1108.04</v>
          </cell>
          <cell r="O691">
            <v>100374.14999999998</v>
          </cell>
          <cell r="Q691">
            <v>0</v>
          </cell>
          <cell r="S691">
            <v>-521.89879351878801</v>
          </cell>
        </row>
        <row r="692">
          <cell r="A692" t="str">
            <v>LU076541728144467</v>
          </cell>
          <cell r="C692" t="str">
            <v>LU0765417281</v>
          </cell>
          <cell r="I692">
            <v>44467</v>
          </cell>
          <cell r="K692">
            <v>15096.02</v>
          </cell>
          <cell r="M692">
            <v>366.19</v>
          </cell>
          <cell r="O692">
            <v>100740.33999999998</v>
          </cell>
          <cell r="Q692">
            <v>0</v>
          </cell>
          <cell r="S692">
            <v>-521.89879351878801</v>
          </cell>
        </row>
        <row r="693">
          <cell r="A693" t="str">
            <v>LU076541728144468</v>
          </cell>
          <cell r="C693" t="str">
            <v>LU0765417281</v>
          </cell>
          <cell r="I693">
            <v>44468</v>
          </cell>
          <cell r="K693">
            <v>15096.02</v>
          </cell>
          <cell r="M693">
            <v>399.28999999999996</v>
          </cell>
          <cell r="O693">
            <v>101139.62999999998</v>
          </cell>
          <cell r="Q693">
            <v>0</v>
          </cell>
          <cell r="S693">
            <v>-521.89879351878801</v>
          </cell>
        </row>
        <row r="694">
          <cell r="A694" t="str">
            <v>LU076541728144469</v>
          </cell>
          <cell r="C694" t="str">
            <v>LU0765417281</v>
          </cell>
          <cell r="I694">
            <v>44469</v>
          </cell>
          <cell r="K694">
            <v>15096.02</v>
          </cell>
          <cell r="M694">
            <v>358.73</v>
          </cell>
          <cell r="O694">
            <v>101498.35999999997</v>
          </cell>
          <cell r="Q694">
            <v>0</v>
          </cell>
          <cell r="S694">
            <v>-521.89879351878801</v>
          </cell>
        </row>
        <row r="695">
          <cell r="A695" t="str">
            <v>LU076541728144470</v>
          </cell>
          <cell r="C695" t="str">
            <v>LU0765417281</v>
          </cell>
          <cell r="I695">
            <v>44470</v>
          </cell>
          <cell r="K695">
            <v>15096.02</v>
          </cell>
          <cell r="M695">
            <v>364.43999999999994</v>
          </cell>
          <cell r="O695">
            <v>101862.79999999997</v>
          </cell>
          <cell r="Q695">
            <v>0</v>
          </cell>
          <cell r="S695">
            <v>-521.89879351878801</v>
          </cell>
        </row>
        <row r="696">
          <cell r="A696" t="str">
            <v>LU076541728144473</v>
          </cell>
          <cell r="C696" t="str">
            <v>LU0765417281</v>
          </cell>
          <cell r="I696">
            <v>44473</v>
          </cell>
          <cell r="K696">
            <v>15096.02</v>
          </cell>
          <cell r="M696">
            <v>1095.6200000000001</v>
          </cell>
          <cell r="O696">
            <v>102958.41999999997</v>
          </cell>
          <cell r="Q696">
            <v>0</v>
          </cell>
          <cell r="S696">
            <v>-521.89879351878801</v>
          </cell>
        </row>
        <row r="697">
          <cell r="A697" t="str">
            <v>LU076541728144474</v>
          </cell>
          <cell r="C697" t="str">
            <v>LU0765417281</v>
          </cell>
          <cell r="I697">
            <v>44474</v>
          </cell>
          <cell r="K697">
            <v>15096.02</v>
          </cell>
          <cell r="M697">
            <v>366</v>
          </cell>
          <cell r="O697">
            <v>103324.41999999997</v>
          </cell>
          <cell r="Q697">
            <v>0</v>
          </cell>
          <cell r="S697">
            <v>-521.89879351878801</v>
          </cell>
        </row>
        <row r="698">
          <cell r="A698" t="str">
            <v>LU076541728144475</v>
          </cell>
          <cell r="C698" t="str">
            <v>LU0765417281</v>
          </cell>
          <cell r="I698">
            <v>44475</v>
          </cell>
          <cell r="K698">
            <v>15096.02</v>
          </cell>
          <cell r="M698">
            <v>371.03</v>
          </cell>
          <cell r="O698">
            <v>103695.44999999997</v>
          </cell>
          <cell r="Q698">
            <v>0</v>
          </cell>
          <cell r="S698">
            <v>-521.89879351878801</v>
          </cell>
        </row>
        <row r="699">
          <cell r="A699" t="str">
            <v>LU076541728144476</v>
          </cell>
          <cell r="C699" t="str">
            <v>LU0765417281</v>
          </cell>
          <cell r="I699">
            <v>44476</v>
          </cell>
          <cell r="K699">
            <v>15096.02</v>
          </cell>
          <cell r="M699">
            <v>377.73</v>
          </cell>
          <cell r="O699">
            <v>104073.17999999996</v>
          </cell>
          <cell r="Q699">
            <v>0</v>
          </cell>
          <cell r="S699">
            <v>-521.89879351878801</v>
          </cell>
        </row>
        <row r="700">
          <cell r="A700" t="str">
            <v>LU076541728144477</v>
          </cell>
          <cell r="C700" t="str">
            <v>LU0765417281</v>
          </cell>
          <cell r="I700">
            <v>44477</v>
          </cell>
          <cell r="K700">
            <v>15096.02</v>
          </cell>
          <cell r="M700">
            <v>379.02</v>
          </cell>
          <cell r="O700">
            <v>104452.19999999997</v>
          </cell>
          <cell r="Q700">
            <v>0</v>
          </cell>
          <cell r="S700">
            <v>-521.89879351878801</v>
          </cell>
        </row>
        <row r="701">
          <cell r="A701" t="str">
            <v>LU076541728144480</v>
          </cell>
          <cell r="C701" t="str">
            <v>LU0765417281</v>
          </cell>
          <cell r="I701">
            <v>44480</v>
          </cell>
          <cell r="K701">
            <v>15096.02</v>
          </cell>
          <cell r="M701">
            <v>1111.57</v>
          </cell>
          <cell r="O701">
            <v>105563.76999999997</v>
          </cell>
          <cell r="Q701">
            <v>0</v>
          </cell>
          <cell r="S701">
            <v>-521.89879351878801</v>
          </cell>
        </row>
        <row r="702">
          <cell r="A702" t="str">
            <v>LU076541728144481</v>
          </cell>
          <cell r="C702" t="str">
            <v>LU0765417281</v>
          </cell>
          <cell r="I702">
            <v>44481</v>
          </cell>
          <cell r="K702">
            <v>15096.02</v>
          </cell>
          <cell r="M702">
            <v>374.88</v>
          </cell>
          <cell r="O702">
            <v>105938.64999999998</v>
          </cell>
          <cell r="Q702">
            <v>0</v>
          </cell>
          <cell r="S702">
            <v>-521.89879351878801</v>
          </cell>
        </row>
        <row r="703">
          <cell r="A703" t="str">
            <v>LU076541728144482</v>
          </cell>
          <cell r="C703" t="str">
            <v>LU0765417281</v>
          </cell>
          <cell r="I703">
            <v>44482</v>
          </cell>
          <cell r="K703">
            <v>15096.02</v>
          </cell>
          <cell r="M703">
            <v>372.95</v>
          </cell>
          <cell r="O703">
            <v>106311.59999999998</v>
          </cell>
          <cell r="Q703">
            <v>0</v>
          </cell>
          <cell r="S703">
            <v>-521.89879351878801</v>
          </cell>
        </row>
        <row r="704">
          <cell r="A704" t="str">
            <v>LU076541728144483</v>
          </cell>
          <cell r="C704" t="str">
            <v>LU0765417281</v>
          </cell>
          <cell r="I704">
            <v>44483</v>
          </cell>
          <cell r="K704">
            <v>15001.86</v>
          </cell>
          <cell r="M704">
            <v>370.38</v>
          </cell>
          <cell r="O704">
            <v>106681.97999999998</v>
          </cell>
          <cell r="Q704">
            <v>0</v>
          </cell>
          <cell r="S704">
            <v>-1181.7520704488829</v>
          </cell>
        </row>
        <row r="705">
          <cell r="A705" t="str">
            <v>LU076541728144484</v>
          </cell>
          <cell r="C705" t="str">
            <v>LU0765417281</v>
          </cell>
          <cell r="I705">
            <v>44484</v>
          </cell>
          <cell r="K705">
            <v>15001.86</v>
          </cell>
          <cell r="M705">
            <v>373.28999999999996</v>
          </cell>
          <cell r="O705">
            <v>107055.26999999997</v>
          </cell>
          <cell r="Q705">
            <v>0</v>
          </cell>
          <cell r="S705">
            <v>-1181.7520704488829</v>
          </cell>
        </row>
        <row r="706">
          <cell r="A706" t="str">
            <v>LU076541728144487</v>
          </cell>
          <cell r="C706" t="str">
            <v>LU0765417281</v>
          </cell>
          <cell r="I706">
            <v>44487</v>
          </cell>
          <cell r="K706">
            <v>15001.86</v>
          </cell>
          <cell r="M706">
            <v>1121.45</v>
          </cell>
          <cell r="O706">
            <v>108176.71999999997</v>
          </cell>
          <cell r="Q706">
            <v>0</v>
          </cell>
          <cell r="S706">
            <v>-1181.7520704488829</v>
          </cell>
        </row>
        <row r="707">
          <cell r="A707" t="str">
            <v>LU076541728144488</v>
          </cell>
          <cell r="C707" t="str">
            <v>LU0765417281</v>
          </cell>
          <cell r="I707">
            <v>44488</v>
          </cell>
          <cell r="K707">
            <v>15001.86</v>
          </cell>
          <cell r="M707">
            <v>372.78999999999996</v>
          </cell>
          <cell r="O707">
            <v>108549.50999999997</v>
          </cell>
          <cell r="Q707">
            <v>0</v>
          </cell>
          <cell r="S707">
            <v>-1181.7520704488829</v>
          </cell>
        </row>
        <row r="708">
          <cell r="A708" t="str">
            <v>LU076541728144489</v>
          </cell>
          <cell r="C708" t="str">
            <v>LU0765417281</v>
          </cell>
          <cell r="I708">
            <v>44489</v>
          </cell>
          <cell r="K708">
            <v>15001.86</v>
          </cell>
          <cell r="M708">
            <v>381.10999999999996</v>
          </cell>
          <cell r="O708">
            <v>108930.61999999997</v>
          </cell>
          <cell r="Q708">
            <v>0</v>
          </cell>
          <cell r="S708">
            <v>-1181.7520704488829</v>
          </cell>
        </row>
        <row r="709">
          <cell r="A709" t="str">
            <v>LU076541728144490</v>
          </cell>
          <cell r="C709" t="str">
            <v>LU0765417281</v>
          </cell>
          <cell r="I709">
            <v>44490</v>
          </cell>
          <cell r="K709">
            <v>15326.86</v>
          </cell>
          <cell r="M709">
            <v>381.29</v>
          </cell>
          <cell r="O709">
            <v>109311.90999999996</v>
          </cell>
          <cell r="Q709">
            <v>0</v>
          </cell>
          <cell r="S709">
            <v>1152.5172852912788</v>
          </cell>
        </row>
        <row r="710">
          <cell r="A710" t="str">
            <v>LU076541728144491</v>
          </cell>
          <cell r="C710" t="str">
            <v>LU0765417281</v>
          </cell>
          <cell r="I710">
            <v>44491</v>
          </cell>
          <cell r="K710">
            <v>15326.86</v>
          </cell>
          <cell r="M710">
            <v>384.30999999999995</v>
          </cell>
          <cell r="O710">
            <v>109696.21999999996</v>
          </cell>
          <cell r="Q710">
            <v>0</v>
          </cell>
          <cell r="S710">
            <v>1152.5172852912788</v>
          </cell>
        </row>
        <row r="711">
          <cell r="A711" t="str">
            <v>LU076541728144494</v>
          </cell>
          <cell r="C711" t="str">
            <v>LU0765417281</v>
          </cell>
          <cell r="I711">
            <v>44494</v>
          </cell>
          <cell r="K711">
            <v>15326.86</v>
          </cell>
          <cell r="M711">
            <v>1151.5</v>
          </cell>
          <cell r="O711">
            <v>110847.71999999996</v>
          </cell>
          <cell r="Q711">
            <v>0</v>
          </cell>
          <cell r="S711">
            <v>1152.5172852912788</v>
          </cell>
        </row>
        <row r="712">
          <cell r="A712" t="str">
            <v>LU076541728144495</v>
          </cell>
          <cell r="C712" t="str">
            <v>LU0765417281</v>
          </cell>
          <cell r="I712">
            <v>44495</v>
          </cell>
          <cell r="K712">
            <v>15326.86</v>
          </cell>
          <cell r="M712">
            <v>384.24</v>
          </cell>
          <cell r="O712">
            <v>111231.95999999996</v>
          </cell>
          <cell r="Q712">
            <v>0</v>
          </cell>
          <cell r="S712">
            <v>1152.5172852912788</v>
          </cell>
        </row>
        <row r="713">
          <cell r="A713" t="str">
            <v>LU076541728144496</v>
          </cell>
          <cell r="C713" t="str">
            <v>LU0765417281</v>
          </cell>
          <cell r="I713">
            <v>44496</v>
          </cell>
          <cell r="K713">
            <v>15326.86</v>
          </cell>
          <cell r="M713">
            <v>386.28999999999996</v>
          </cell>
          <cell r="O713">
            <v>111618.24999999996</v>
          </cell>
          <cell r="Q713">
            <v>0</v>
          </cell>
          <cell r="S713">
            <v>1152.5172852912788</v>
          </cell>
        </row>
        <row r="714">
          <cell r="A714" t="str">
            <v>LU076541728144497</v>
          </cell>
          <cell r="C714" t="str">
            <v>LU0765417281</v>
          </cell>
          <cell r="I714">
            <v>44497</v>
          </cell>
          <cell r="K714">
            <v>15326.86</v>
          </cell>
          <cell r="M714">
            <v>383.84000000000003</v>
          </cell>
          <cell r="O714">
            <v>112002.08999999995</v>
          </cell>
          <cell r="Q714">
            <v>0</v>
          </cell>
          <cell r="S714">
            <v>1152.5172852912788</v>
          </cell>
        </row>
        <row r="715">
          <cell r="A715" t="str">
            <v>LU076541728144498</v>
          </cell>
          <cell r="C715" t="str">
            <v>LU0765417281</v>
          </cell>
          <cell r="I715">
            <v>44498</v>
          </cell>
          <cell r="K715">
            <v>15326.86</v>
          </cell>
          <cell r="M715">
            <v>387.28</v>
          </cell>
          <cell r="O715">
            <v>112389.36999999995</v>
          </cell>
          <cell r="Q715">
            <v>0</v>
          </cell>
          <cell r="S715">
            <v>1152.5172852912788</v>
          </cell>
        </row>
        <row r="716">
          <cell r="A716" t="str">
            <v>LU076541728144502</v>
          </cell>
          <cell r="C716" t="str">
            <v>LU0765417281</v>
          </cell>
          <cell r="I716">
            <v>44502</v>
          </cell>
          <cell r="K716">
            <v>15326.86</v>
          </cell>
          <cell r="M716">
            <v>971.81000000000017</v>
          </cell>
          <cell r="O716">
            <v>113361.17999999995</v>
          </cell>
          <cell r="Q716">
            <v>0</v>
          </cell>
          <cell r="S716">
            <v>1152.5172852912788</v>
          </cell>
        </row>
        <row r="717">
          <cell r="A717" t="str">
            <v>LU076541728144503</v>
          </cell>
          <cell r="C717" t="str">
            <v>LU0765417281</v>
          </cell>
          <cell r="I717">
            <v>44503</v>
          </cell>
          <cell r="K717">
            <v>15326.86</v>
          </cell>
          <cell r="M717">
            <v>378.65999999999997</v>
          </cell>
          <cell r="O717">
            <v>113739.83999999995</v>
          </cell>
          <cell r="Q717">
            <v>0</v>
          </cell>
          <cell r="S717">
            <v>1152.5172852912788</v>
          </cell>
        </row>
        <row r="718">
          <cell r="A718" t="str">
            <v>LU076541728144504</v>
          </cell>
          <cell r="C718" t="str">
            <v>LU0765417281</v>
          </cell>
          <cell r="I718">
            <v>44504</v>
          </cell>
          <cell r="K718">
            <v>15326.86</v>
          </cell>
          <cell r="M718">
            <v>381.79</v>
          </cell>
          <cell r="O718">
            <v>114121.62999999995</v>
          </cell>
          <cell r="Q718">
            <v>0</v>
          </cell>
          <cell r="S718">
            <v>1152.5172852912788</v>
          </cell>
        </row>
        <row r="719">
          <cell r="A719" t="str">
            <v>LU076541728144505</v>
          </cell>
          <cell r="C719" t="str">
            <v>LU0765417281</v>
          </cell>
          <cell r="I719">
            <v>44505</v>
          </cell>
          <cell r="K719">
            <v>15026.61</v>
          </cell>
          <cell r="M719">
            <v>372.38</v>
          </cell>
          <cell r="O719">
            <v>114494.00999999995</v>
          </cell>
          <cell r="Q719">
            <v>0</v>
          </cell>
          <cell r="S719">
            <v>-1105.6792874188973</v>
          </cell>
        </row>
        <row r="720">
          <cell r="A720" t="str">
            <v>LU076541728144508</v>
          </cell>
          <cell r="C720" t="str">
            <v>LU0765417281</v>
          </cell>
          <cell r="I720">
            <v>44508</v>
          </cell>
          <cell r="K720">
            <v>15026.61</v>
          </cell>
          <cell r="M720">
            <v>1116.81</v>
          </cell>
          <cell r="O720">
            <v>115610.81999999995</v>
          </cell>
          <cell r="Q720">
            <v>0</v>
          </cell>
          <cell r="S720">
            <v>-1105.6792874188973</v>
          </cell>
        </row>
        <row r="721">
          <cell r="A721" t="str">
            <v>LU076541728144509</v>
          </cell>
          <cell r="C721" t="str">
            <v>LU0765417281</v>
          </cell>
          <cell r="I721">
            <v>44509</v>
          </cell>
          <cell r="K721">
            <v>15026.61</v>
          </cell>
          <cell r="M721">
            <v>371.97</v>
          </cell>
          <cell r="O721">
            <v>115982.78999999995</v>
          </cell>
          <cell r="Q721">
            <v>0</v>
          </cell>
          <cell r="S721">
            <v>-1105.6792874188973</v>
          </cell>
        </row>
        <row r="722">
          <cell r="A722" t="str">
            <v>LU076541728144510</v>
          </cell>
          <cell r="C722" t="str">
            <v>LU0765417281</v>
          </cell>
          <cell r="I722">
            <v>44510</v>
          </cell>
          <cell r="K722">
            <v>15026.61</v>
          </cell>
          <cell r="M722">
            <v>391.48</v>
          </cell>
          <cell r="O722">
            <v>116374.26999999995</v>
          </cell>
          <cell r="Q722">
            <v>0</v>
          </cell>
          <cell r="S722">
            <v>-1105.6792874188973</v>
          </cell>
        </row>
        <row r="723">
          <cell r="A723" t="str">
            <v>LU076541728144511</v>
          </cell>
          <cell r="C723" t="str">
            <v>LU0765417281</v>
          </cell>
          <cell r="I723">
            <v>44511</v>
          </cell>
          <cell r="K723">
            <v>15026.61</v>
          </cell>
          <cell r="M723">
            <v>371.71</v>
          </cell>
          <cell r="O723">
            <v>116745.97999999995</v>
          </cell>
          <cell r="Q723">
            <v>0</v>
          </cell>
          <cell r="S723">
            <v>-1105.6792874188973</v>
          </cell>
        </row>
        <row r="724">
          <cell r="A724" t="str">
            <v>LU076541728144512</v>
          </cell>
          <cell r="C724" t="str">
            <v>LU0765417281</v>
          </cell>
          <cell r="I724">
            <v>44512</v>
          </cell>
          <cell r="K724">
            <v>15026.61</v>
          </cell>
          <cell r="M724">
            <v>370.20000000000005</v>
          </cell>
          <cell r="O724">
            <v>117116.17999999995</v>
          </cell>
          <cell r="Q724">
            <v>0</v>
          </cell>
          <cell r="S724">
            <v>-1105.6792874188973</v>
          </cell>
        </row>
        <row r="725">
          <cell r="A725" t="str">
            <v>LU076541728144515</v>
          </cell>
          <cell r="C725" t="str">
            <v>LU0765417281</v>
          </cell>
          <cell r="I725">
            <v>44515</v>
          </cell>
          <cell r="K725">
            <v>14996.61</v>
          </cell>
          <cell r="M725">
            <v>1109.6599999999999</v>
          </cell>
          <cell r="O725">
            <v>118225.83999999995</v>
          </cell>
          <cell r="Q725">
            <v>0</v>
          </cell>
          <cell r="S725">
            <v>-1337.2894124821971</v>
          </cell>
        </row>
        <row r="726">
          <cell r="A726" t="str">
            <v>LU076541728144516</v>
          </cell>
          <cell r="C726" t="str">
            <v>LU0765417281</v>
          </cell>
          <cell r="I726">
            <v>44516</v>
          </cell>
          <cell r="K726">
            <v>14996.61</v>
          </cell>
          <cell r="M726">
            <v>370.02000000000004</v>
          </cell>
          <cell r="O726">
            <v>118595.85999999996</v>
          </cell>
          <cell r="Q726">
            <v>0</v>
          </cell>
          <cell r="S726">
            <v>-1337.2894124821971</v>
          </cell>
        </row>
        <row r="727">
          <cell r="A727" t="str">
            <v>LU076541728144517</v>
          </cell>
          <cell r="C727" t="str">
            <v>LU0765417281</v>
          </cell>
          <cell r="I727">
            <v>44517</v>
          </cell>
          <cell r="K727">
            <v>14996.61</v>
          </cell>
          <cell r="M727">
            <v>371.54000000000008</v>
          </cell>
          <cell r="O727">
            <v>118967.39999999995</v>
          </cell>
          <cell r="Q727">
            <v>0</v>
          </cell>
          <cell r="S727">
            <v>-1337.2894124821971</v>
          </cell>
        </row>
        <row r="728">
          <cell r="A728" t="str">
            <v>LU076541728144518</v>
          </cell>
          <cell r="C728" t="str">
            <v>LU0765417281</v>
          </cell>
          <cell r="I728">
            <v>44518</v>
          </cell>
          <cell r="K728">
            <v>14996.61</v>
          </cell>
          <cell r="M728">
            <v>381.23</v>
          </cell>
          <cell r="O728">
            <v>119348.62999999995</v>
          </cell>
          <cell r="Q728">
            <v>0</v>
          </cell>
          <cell r="S728">
            <v>-1337.2894124821971</v>
          </cell>
        </row>
        <row r="729">
          <cell r="A729" t="str">
            <v>LU076541728144519</v>
          </cell>
          <cell r="C729" t="str">
            <v>LU0765417281</v>
          </cell>
          <cell r="I729">
            <v>44519</v>
          </cell>
          <cell r="K729">
            <v>14996.61</v>
          </cell>
          <cell r="M729">
            <v>372.58</v>
          </cell>
          <cell r="O729">
            <v>119721.20999999995</v>
          </cell>
          <cell r="Q729">
            <v>0</v>
          </cell>
          <cell r="S729">
            <v>-1337.2894124821971</v>
          </cell>
        </row>
        <row r="730">
          <cell r="A730" t="str">
            <v>LU076541728144522</v>
          </cell>
          <cell r="C730" t="str">
            <v>LU0765417281</v>
          </cell>
          <cell r="I730">
            <v>44522</v>
          </cell>
          <cell r="K730">
            <v>14996.61</v>
          </cell>
          <cell r="M730">
            <v>1120.17</v>
          </cell>
          <cell r="O730">
            <v>120841.37999999995</v>
          </cell>
          <cell r="Q730">
            <v>0</v>
          </cell>
          <cell r="S730">
            <v>-1337.2894124821971</v>
          </cell>
        </row>
        <row r="731">
          <cell r="A731" t="str">
            <v>LU076541728144523</v>
          </cell>
          <cell r="C731" t="str">
            <v>LU0765417281</v>
          </cell>
          <cell r="I731">
            <v>44523</v>
          </cell>
          <cell r="K731">
            <v>15309.62</v>
          </cell>
          <cell r="M731">
            <v>380.62</v>
          </cell>
          <cell r="O731">
            <v>121221.99999999994</v>
          </cell>
          <cell r="Q731">
            <v>0</v>
          </cell>
          <cell r="S731">
            <v>1157.0059912656468</v>
          </cell>
        </row>
        <row r="732">
          <cell r="A732" t="str">
            <v>LU076541728144524</v>
          </cell>
          <cell r="C732" t="str">
            <v>LU0765417281</v>
          </cell>
          <cell r="I732">
            <v>44524</v>
          </cell>
          <cell r="K732">
            <v>15309.62</v>
          </cell>
          <cell r="M732">
            <v>375.11999999999995</v>
          </cell>
          <cell r="O732">
            <v>121597.11999999994</v>
          </cell>
          <cell r="Q732">
            <v>0</v>
          </cell>
          <cell r="S732">
            <v>1157.0059912656468</v>
          </cell>
        </row>
        <row r="733">
          <cell r="A733" t="str">
            <v>LU076541728144525</v>
          </cell>
          <cell r="C733" t="str">
            <v>LU0765417281</v>
          </cell>
          <cell r="I733">
            <v>44525</v>
          </cell>
          <cell r="K733">
            <v>15309.62</v>
          </cell>
          <cell r="M733">
            <v>376.44</v>
          </cell>
          <cell r="O733">
            <v>121973.55999999994</v>
          </cell>
          <cell r="Q733">
            <v>0</v>
          </cell>
          <cell r="S733">
            <v>1157.0059912656468</v>
          </cell>
        </row>
        <row r="734">
          <cell r="A734" t="str">
            <v>LU076541728144526</v>
          </cell>
          <cell r="C734" t="str">
            <v>LU0765417281</v>
          </cell>
          <cell r="I734">
            <v>44526</v>
          </cell>
          <cell r="K734">
            <v>15309.62</v>
          </cell>
          <cell r="M734">
            <v>375.57</v>
          </cell>
          <cell r="O734">
            <v>122349.12999999995</v>
          </cell>
          <cell r="Q734">
            <v>0</v>
          </cell>
          <cell r="S734">
            <v>1157.0059912656468</v>
          </cell>
        </row>
        <row r="735">
          <cell r="A735" t="str">
            <v>LU076541728144529</v>
          </cell>
          <cell r="C735" t="str">
            <v>LU0765417281</v>
          </cell>
          <cell r="I735">
            <v>44529</v>
          </cell>
          <cell r="K735">
            <v>15309.62</v>
          </cell>
          <cell r="M735">
            <v>1107.72</v>
          </cell>
          <cell r="O735">
            <v>123456.84999999995</v>
          </cell>
          <cell r="Q735">
            <v>0</v>
          </cell>
          <cell r="S735">
            <v>1157.0059912656468</v>
          </cell>
        </row>
        <row r="736">
          <cell r="A736" t="str">
            <v>LU076541728144530</v>
          </cell>
          <cell r="C736" t="str">
            <v>LU0765417281</v>
          </cell>
          <cell r="I736">
            <v>44530</v>
          </cell>
          <cell r="K736">
            <v>15309.62</v>
          </cell>
          <cell r="M736">
            <v>369.64</v>
          </cell>
          <cell r="O736">
            <v>123826.48999999995</v>
          </cell>
          <cell r="Q736">
            <v>0</v>
          </cell>
          <cell r="S736">
            <v>1157.0059912656468</v>
          </cell>
        </row>
        <row r="737">
          <cell r="A737" t="str">
            <v>LU076541728144531</v>
          </cell>
          <cell r="C737" t="str">
            <v>LU0765417281</v>
          </cell>
          <cell r="I737">
            <v>44531</v>
          </cell>
          <cell r="K737">
            <v>15309.62</v>
          </cell>
          <cell r="M737">
            <v>359.90999999999997</v>
          </cell>
          <cell r="O737">
            <v>124186.39999999995</v>
          </cell>
          <cell r="Q737">
            <v>0</v>
          </cell>
          <cell r="S737">
            <v>1157.0059912656468</v>
          </cell>
        </row>
        <row r="738">
          <cell r="A738" t="str">
            <v>LU076541728144532</v>
          </cell>
          <cell r="C738" t="str">
            <v>LU0765417281</v>
          </cell>
          <cell r="I738">
            <v>44532</v>
          </cell>
          <cell r="K738">
            <v>15309.62</v>
          </cell>
          <cell r="M738">
            <v>362.78000000000003</v>
          </cell>
          <cell r="O738">
            <v>124549.17999999995</v>
          </cell>
          <cell r="Q738">
            <v>0</v>
          </cell>
          <cell r="S738">
            <v>1157.0059912656468</v>
          </cell>
        </row>
        <row r="739">
          <cell r="A739" t="str">
            <v>LU076541728144533</v>
          </cell>
          <cell r="C739" t="str">
            <v>LU0765417281</v>
          </cell>
          <cell r="I739">
            <v>44533</v>
          </cell>
          <cell r="K739">
            <v>15309.62</v>
          </cell>
          <cell r="M739">
            <v>362.01</v>
          </cell>
          <cell r="O739">
            <v>124911.18999999994</v>
          </cell>
          <cell r="Q739">
            <v>0</v>
          </cell>
          <cell r="S739">
            <v>1157.0059912656468</v>
          </cell>
        </row>
        <row r="740">
          <cell r="A740" t="str">
            <v>LU076541728144536</v>
          </cell>
          <cell r="C740" t="str">
            <v>LU0765417281</v>
          </cell>
          <cell r="I740">
            <v>44536</v>
          </cell>
          <cell r="K740">
            <v>15309.62</v>
          </cell>
          <cell r="M740">
            <v>1093.54</v>
          </cell>
          <cell r="O740">
            <v>126004.72999999994</v>
          </cell>
          <cell r="Q740">
            <v>0</v>
          </cell>
          <cell r="S740">
            <v>1157.0059912656468</v>
          </cell>
        </row>
        <row r="741">
          <cell r="A741" t="str">
            <v>LU076541728144537</v>
          </cell>
          <cell r="C741" t="str">
            <v>LU0765417281</v>
          </cell>
          <cell r="I741">
            <v>44537</v>
          </cell>
          <cell r="K741">
            <v>15309.62</v>
          </cell>
          <cell r="M741">
            <v>367.22</v>
          </cell>
          <cell r="O741">
            <v>126371.94999999994</v>
          </cell>
          <cell r="Q741">
            <v>0</v>
          </cell>
          <cell r="S741">
            <v>1157.0059912656468</v>
          </cell>
        </row>
        <row r="742">
          <cell r="A742" t="str">
            <v>LU076541728144538</v>
          </cell>
          <cell r="C742" t="str">
            <v>LU0765417281</v>
          </cell>
          <cell r="I742">
            <v>44538</v>
          </cell>
          <cell r="K742">
            <v>15309.62</v>
          </cell>
          <cell r="M742">
            <v>359.43</v>
          </cell>
          <cell r="O742">
            <v>126731.37999999993</v>
          </cell>
          <cell r="Q742">
            <v>0</v>
          </cell>
          <cell r="S742">
            <v>1157.0059912656468</v>
          </cell>
        </row>
        <row r="743">
          <cell r="A743" t="str">
            <v>LU076541728144539</v>
          </cell>
          <cell r="C743" t="str">
            <v>LU0765417281</v>
          </cell>
          <cell r="I743">
            <v>44539</v>
          </cell>
          <cell r="K743">
            <v>15309.62</v>
          </cell>
          <cell r="M743">
            <v>365.61</v>
          </cell>
          <cell r="O743">
            <v>127096.98999999993</v>
          </cell>
          <cell r="Q743">
            <v>0</v>
          </cell>
          <cell r="S743">
            <v>1157.0059912656468</v>
          </cell>
        </row>
        <row r="744">
          <cell r="A744" t="str">
            <v>LU076541728144540</v>
          </cell>
          <cell r="C744" t="str">
            <v>LU0765417281</v>
          </cell>
          <cell r="I744">
            <v>44540</v>
          </cell>
          <cell r="K744">
            <v>15309.62</v>
          </cell>
          <cell r="M744">
            <v>364.62</v>
          </cell>
          <cell r="O744">
            <v>127461.60999999993</v>
          </cell>
          <cell r="Q744">
            <v>0</v>
          </cell>
          <cell r="S744">
            <v>1157.0059912656468</v>
          </cell>
        </row>
        <row r="745">
          <cell r="A745" t="str">
            <v>LU076541728144543</v>
          </cell>
          <cell r="C745" t="str">
            <v>LU0765417281</v>
          </cell>
          <cell r="I745">
            <v>44543</v>
          </cell>
          <cell r="K745">
            <v>15309.62</v>
          </cell>
          <cell r="M745">
            <v>1341.1999999999998</v>
          </cell>
          <cell r="O745">
            <v>128802.80999999992</v>
          </cell>
          <cell r="Q745">
            <v>0</v>
          </cell>
          <cell r="S745">
            <v>1157.0059912656468</v>
          </cell>
        </row>
        <row r="746">
          <cell r="A746" t="str">
            <v>LU076541728144544</v>
          </cell>
          <cell r="C746" t="str">
            <v>LU0765417281</v>
          </cell>
          <cell r="I746">
            <v>44544</v>
          </cell>
          <cell r="K746">
            <v>15309.62</v>
          </cell>
          <cell r="M746">
            <v>451.07</v>
          </cell>
          <cell r="O746">
            <v>129253.87999999993</v>
          </cell>
          <cell r="Q746">
            <v>0</v>
          </cell>
          <cell r="S746">
            <v>1157.0059912656468</v>
          </cell>
        </row>
        <row r="747">
          <cell r="A747" t="str">
            <v>LU076541728144545</v>
          </cell>
          <cell r="C747" t="str">
            <v>LU0765417281</v>
          </cell>
          <cell r="I747">
            <v>44545</v>
          </cell>
          <cell r="K747">
            <v>15309.62</v>
          </cell>
          <cell r="M747">
            <v>375.60999999999996</v>
          </cell>
          <cell r="O747">
            <v>129629.48999999993</v>
          </cell>
          <cell r="Q747">
            <v>0</v>
          </cell>
          <cell r="S747">
            <v>1157.0059912656468</v>
          </cell>
        </row>
        <row r="748">
          <cell r="A748" t="str">
            <v>LU076541728144546</v>
          </cell>
          <cell r="C748" t="str">
            <v>LU0765417281</v>
          </cell>
          <cell r="I748">
            <v>44546</v>
          </cell>
          <cell r="K748">
            <v>15309.62</v>
          </cell>
          <cell r="M748">
            <v>200.83000000000004</v>
          </cell>
          <cell r="O748">
            <v>129830.31999999993</v>
          </cell>
          <cell r="Q748">
            <v>0</v>
          </cell>
          <cell r="S748">
            <v>1157.0059912656468</v>
          </cell>
        </row>
        <row r="749">
          <cell r="A749" t="str">
            <v>LU076541728144547</v>
          </cell>
          <cell r="C749" t="str">
            <v>LU0765417281</v>
          </cell>
          <cell r="I749">
            <v>44547</v>
          </cell>
          <cell r="K749">
            <v>15309.62</v>
          </cell>
          <cell r="M749">
            <v>376.17</v>
          </cell>
          <cell r="O749">
            <v>130206.48999999993</v>
          </cell>
          <cell r="Q749">
            <v>0</v>
          </cell>
          <cell r="S749">
            <v>1157.0059912656468</v>
          </cell>
        </row>
        <row r="750">
          <cell r="A750" t="str">
            <v>LU076541728144550</v>
          </cell>
          <cell r="C750" t="str">
            <v>LU0765417281</v>
          </cell>
          <cell r="I750">
            <v>44550</v>
          </cell>
          <cell r="K750">
            <v>15309.62</v>
          </cell>
          <cell r="M750">
            <v>1133.3599999999999</v>
          </cell>
          <cell r="O750">
            <v>131339.84999999992</v>
          </cell>
          <cell r="Q750">
            <v>0</v>
          </cell>
          <cell r="S750">
            <v>1157.0059912656468</v>
          </cell>
        </row>
        <row r="751">
          <cell r="A751" t="str">
            <v>LU076541728144551</v>
          </cell>
          <cell r="C751" t="str">
            <v>LU0765417281</v>
          </cell>
          <cell r="I751">
            <v>44551</v>
          </cell>
          <cell r="K751">
            <v>15309.62</v>
          </cell>
          <cell r="M751">
            <v>375.49</v>
          </cell>
          <cell r="O751">
            <v>131715.33999999991</v>
          </cell>
          <cell r="Q751">
            <v>0</v>
          </cell>
          <cell r="S751">
            <v>1157.0059912656468</v>
          </cell>
        </row>
        <row r="752">
          <cell r="A752" t="str">
            <v>LU076541728144552</v>
          </cell>
          <cell r="C752" t="str">
            <v>LU0765417281</v>
          </cell>
          <cell r="I752">
            <v>44552</v>
          </cell>
          <cell r="K752">
            <v>15542.33</v>
          </cell>
          <cell r="M752">
            <v>373.42</v>
          </cell>
          <cell r="O752">
            <v>132088.75999999992</v>
          </cell>
          <cell r="Q752">
            <v>0</v>
          </cell>
          <cell r="S752">
            <v>3176.6984222748615</v>
          </cell>
        </row>
        <row r="753">
          <cell r="A753" t="str">
            <v>LU076541728144553</v>
          </cell>
          <cell r="C753" t="str">
            <v>LU0765417281</v>
          </cell>
          <cell r="I753">
            <v>44553</v>
          </cell>
          <cell r="K753">
            <v>15542.33</v>
          </cell>
          <cell r="M753">
            <v>371.93</v>
          </cell>
          <cell r="O753">
            <v>132460.68999999992</v>
          </cell>
          <cell r="Q753">
            <v>0</v>
          </cell>
          <cell r="S753">
            <v>3176.6984222748615</v>
          </cell>
        </row>
        <row r="754">
          <cell r="A754" t="str">
            <v>LU076541728144557</v>
          </cell>
          <cell r="C754" t="str">
            <v>LU0765417281</v>
          </cell>
          <cell r="I754">
            <v>44557</v>
          </cell>
          <cell r="K754">
            <v>15542.33</v>
          </cell>
          <cell r="M754">
            <v>1496.2099999999998</v>
          </cell>
          <cell r="O754">
            <v>133956.89999999991</v>
          </cell>
          <cell r="Q754">
            <v>0</v>
          </cell>
          <cell r="S754">
            <v>3176.6984222748615</v>
          </cell>
        </row>
        <row r="755">
          <cell r="A755" t="str">
            <v>LU076541728144558</v>
          </cell>
          <cell r="C755" t="str">
            <v>LU0765417281</v>
          </cell>
          <cell r="I755">
            <v>44558</v>
          </cell>
          <cell r="K755">
            <v>15542.33</v>
          </cell>
          <cell r="M755">
            <v>373.94</v>
          </cell>
          <cell r="O755">
            <v>134330.83999999991</v>
          </cell>
          <cell r="Q755">
            <v>0</v>
          </cell>
          <cell r="S755">
            <v>3176.6984222748615</v>
          </cell>
        </row>
        <row r="756">
          <cell r="A756" t="str">
            <v>LU076541728144559</v>
          </cell>
          <cell r="C756" t="str">
            <v>LU0765417281</v>
          </cell>
          <cell r="I756">
            <v>44559</v>
          </cell>
          <cell r="K756">
            <v>15542.33</v>
          </cell>
          <cell r="M756">
            <v>374.07</v>
          </cell>
          <cell r="O756">
            <v>134704.90999999992</v>
          </cell>
          <cell r="Q756">
            <v>0</v>
          </cell>
          <cell r="S756">
            <v>3176.6984222748615</v>
          </cell>
        </row>
        <row r="757">
          <cell r="A757" t="str">
            <v>LU076541728144560</v>
          </cell>
          <cell r="C757" t="str">
            <v>LU0765417281</v>
          </cell>
          <cell r="I757">
            <v>44560</v>
          </cell>
          <cell r="K757">
            <v>15542.33</v>
          </cell>
          <cell r="M757">
            <v>1318.99</v>
          </cell>
          <cell r="O757">
            <v>136023.89999999991</v>
          </cell>
          <cell r="Q757">
            <v>0</v>
          </cell>
          <cell r="S757">
            <v>3176.6984222748615</v>
          </cell>
        </row>
        <row r="758">
          <cell r="A758" t="str">
            <v>LU076541744844200</v>
          </cell>
          <cell r="C758" t="str">
            <v>LU0765417448</v>
          </cell>
          <cell r="I758">
            <v>44200</v>
          </cell>
          <cell r="K758">
            <v>84917.51</v>
          </cell>
          <cell r="M758">
            <v>4286.9913177622266</v>
          </cell>
          <cell r="O758">
            <v>4286.9913177622266</v>
          </cell>
          <cell r="Q758">
            <v>0</v>
          </cell>
          <cell r="S758">
            <v>0</v>
          </cell>
        </row>
        <row r="759">
          <cell r="A759" t="str">
            <v>LU076541744844201</v>
          </cell>
          <cell r="C759" t="str">
            <v>LU0765417448</v>
          </cell>
          <cell r="I759">
            <v>44201</v>
          </cell>
          <cell r="K759">
            <v>84917.51</v>
          </cell>
          <cell r="M759">
            <v>1498.9304607506278</v>
          </cell>
          <cell r="O759">
            <v>5785.9217785128549</v>
          </cell>
          <cell r="Q759">
            <v>0</v>
          </cell>
          <cell r="S759">
            <v>0</v>
          </cell>
        </row>
        <row r="760">
          <cell r="A760" t="str">
            <v>LU076541744844202</v>
          </cell>
          <cell r="C760" t="str">
            <v>LU0765417448</v>
          </cell>
          <cell r="I760">
            <v>44202</v>
          </cell>
          <cell r="K760">
            <v>84917.51</v>
          </cell>
          <cell r="M760">
            <v>1501.5704615621278</v>
          </cell>
          <cell r="O760">
            <v>7287.4922400749829</v>
          </cell>
          <cell r="Q760">
            <v>0</v>
          </cell>
          <cell r="S760">
            <v>0</v>
          </cell>
        </row>
        <row r="761">
          <cell r="A761" t="str">
            <v>LU076541744844203</v>
          </cell>
          <cell r="C761" t="str">
            <v>LU0765417448</v>
          </cell>
          <cell r="I761">
            <v>44203</v>
          </cell>
          <cell r="K761">
            <v>84917.51</v>
          </cell>
          <cell r="M761">
            <v>1525.18046881952</v>
          </cell>
          <cell r="O761">
            <v>8812.6727088945026</v>
          </cell>
          <cell r="Q761">
            <v>0</v>
          </cell>
          <cell r="S761">
            <v>0</v>
          </cell>
        </row>
        <row r="762">
          <cell r="A762" t="str">
            <v>LU076541744844204</v>
          </cell>
          <cell r="C762" t="str">
            <v>LU0765417448</v>
          </cell>
          <cell r="I762">
            <v>44204</v>
          </cell>
          <cell r="K762">
            <v>84917.51</v>
          </cell>
          <cell r="M762">
            <v>1534.090471558332</v>
          </cell>
          <cell r="O762">
            <v>10346.763180452836</v>
          </cell>
          <cell r="Q762">
            <v>0</v>
          </cell>
          <cell r="S762">
            <v>0</v>
          </cell>
        </row>
        <row r="763">
          <cell r="A763" t="str">
            <v>LU076541744844207</v>
          </cell>
          <cell r="C763" t="str">
            <v>LU0765417448</v>
          </cell>
          <cell r="I763">
            <v>44207</v>
          </cell>
          <cell r="K763">
            <v>84917.51</v>
          </cell>
          <cell r="M763">
            <v>4579.731407746508</v>
          </cell>
          <cell r="O763">
            <v>14926.494588199344</v>
          </cell>
          <cell r="Q763">
            <v>0</v>
          </cell>
          <cell r="S763">
            <v>0</v>
          </cell>
        </row>
        <row r="764">
          <cell r="A764" t="str">
            <v>LU076541744844208</v>
          </cell>
          <cell r="C764" t="str">
            <v>LU0765417448</v>
          </cell>
          <cell r="I764">
            <v>44208</v>
          </cell>
          <cell r="K764">
            <v>84917.51</v>
          </cell>
          <cell r="M764">
            <v>1526.6704692775252</v>
          </cell>
          <cell r="O764">
            <v>16453.165057476868</v>
          </cell>
          <cell r="Q764">
            <v>0</v>
          </cell>
          <cell r="S764">
            <v>0</v>
          </cell>
        </row>
        <row r="765">
          <cell r="A765" t="str">
            <v>LU076541744844209</v>
          </cell>
          <cell r="C765" t="str">
            <v>LU0765417448</v>
          </cell>
          <cell r="I765">
            <v>44209</v>
          </cell>
          <cell r="K765">
            <v>84917.51</v>
          </cell>
          <cell r="M765">
            <v>1536.6404723421674</v>
          </cell>
          <cell r="O765">
            <v>17989.805529819037</v>
          </cell>
          <cell r="Q765">
            <v>0</v>
          </cell>
          <cell r="S765">
            <v>0</v>
          </cell>
        </row>
        <row r="766">
          <cell r="A766" t="str">
            <v>LU076541744844210</v>
          </cell>
          <cell r="C766" t="str">
            <v>LU0765417448</v>
          </cell>
          <cell r="I766">
            <v>44210</v>
          </cell>
          <cell r="K766">
            <v>84917.51</v>
          </cell>
          <cell r="M766">
            <v>1544.5004747582241</v>
          </cell>
          <cell r="O766">
            <v>19534.306004577262</v>
          </cell>
          <cell r="Q766">
            <v>0</v>
          </cell>
          <cell r="S766">
            <v>0</v>
          </cell>
        </row>
        <row r="767">
          <cell r="A767" t="str">
            <v>LU076541744844211</v>
          </cell>
          <cell r="C767" t="str">
            <v>LU0765417448</v>
          </cell>
          <cell r="I767">
            <v>44211</v>
          </cell>
          <cell r="K767">
            <v>84917.51</v>
          </cell>
          <cell r="M767">
            <v>1545.4004750348718</v>
          </cell>
          <cell r="O767">
            <v>21079.706479612134</v>
          </cell>
          <cell r="Q767">
            <v>0</v>
          </cell>
          <cell r="S767">
            <v>0</v>
          </cell>
        </row>
        <row r="768">
          <cell r="A768" t="str">
            <v>LU076541744844214</v>
          </cell>
          <cell r="C768" t="str">
            <v>LU0765417448</v>
          </cell>
          <cell r="I768">
            <v>44214</v>
          </cell>
          <cell r="K768">
            <v>85067.51</v>
          </cell>
          <cell r="M768">
            <v>4645.0314278188371</v>
          </cell>
          <cell r="O768">
            <v>25724.737907430972</v>
          </cell>
          <cell r="Q768">
            <v>0</v>
          </cell>
          <cell r="S768">
            <v>37.235618095040941</v>
          </cell>
        </row>
        <row r="769">
          <cell r="A769" t="str">
            <v>LU076541744844215</v>
          </cell>
          <cell r="C769" t="str">
            <v>LU0765417448</v>
          </cell>
          <cell r="I769">
            <v>44215</v>
          </cell>
          <cell r="K769">
            <v>85067.51</v>
          </cell>
          <cell r="M769">
            <v>1556.7004785083375</v>
          </cell>
          <cell r="O769">
            <v>27281.438385939309</v>
          </cell>
          <cell r="Q769">
            <v>0</v>
          </cell>
          <cell r="S769">
            <v>37.235618095040941</v>
          </cell>
        </row>
        <row r="770">
          <cell r="A770" t="str">
            <v>LU076541744844216</v>
          </cell>
          <cell r="C770" t="str">
            <v>LU0765417448</v>
          </cell>
          <cell r="I770">
            <v>44216</v>
          </cell>
          <cell r="K770">
            <v>85067.51</v>
          </cell>
          <cell r="M770">
            <v>1570.4704827410476</v>
          </cell>
          <cell r="O770">
            <v>28851.908868680355</v>
          </cell>
          <cell r="Q770">
            <v>0</v>
          </cell>
          <cell r="S770">
            <v>37.235618095040941</v>
          </cell>
        </row>
        <row r="771">
          <cell r="A771" t="str">
            <v>LU076541744844217</v>
          </cell>
          <cell r="C771" t="str">
            <v>LU0765417448</v>
          </cell>
          <cell r="I771">
            <v>44217</v>
          </cell>
          <cell r="K771">
            <v>85067.51</v>
          </cell>
          <cell r="M771">
            <v>1561.3104799253886</v>
          </cell>
          <cell r="O771">
            <v>30413.219348605744</v>
          </cell>
          <cell r="Q771">
            <v>0</v>
          </cell>
          <cell r="S771">
            <v>37.235618095040941</v>
          </cell>
        </row>
        <row r="772">
          <cell r="A772" t="str">
            <v>LU076541744844218</v>
          </cell>
          <cell r="C772" t="str">
            <v>LU0765417448</v>
          </cell>
          <cell r="I772">
            <v>44218</v>
          </cell>
          <cell r="K772">
            <v>85347.51</v>
          </cell>
          <cell r="M772">
            <v>1562.8604804018375</v>
          </cell>
          <cell r="O772">
            <v>31976.07982900758</v>
          </cell>
          <cell r="Q772">
            <v>0</v>
          </cell>
          <cell r="S772">
            <v>137.4633947241702</v>
          </cell>
        </row>
        <row r="773">
          <cell r="A773" t="str">
            <v>LU076541744844221</v>
          </cell>
          <cell r="C773" t="str">
            <v>LU0765417448</v>
          </cell>
          <cell r="I773">
            <v>44221</v>
          </cell>
          <cell r="K773">
            <v>85347.51</v>
          </cell>
          <cell r="M773">
            <v>4697.2014438551842</v>
          </cell>
          <cell r="O773">
            <v>36673.281272862761</v>
          </cell>
          <cell r="Q773">
            <v>0</v>
          </cell>
          <cell r="S773">
            <v>137.4633947241702</v>
          </cell>
        </row>
        <row r="774">
          <cell r="A774" t="str">
            <v>LU076541744844222</v>
          </cell>
          <cell r="C774" t="str">
            <v>LU0765417448</v>
          </cell>
          <cell r="I774">
            <v>44222</v>
          </cell>
          <cell r="K774">
            <v>85477.51</v>
          </cell>
          <cell r="M774">
            <v>1564.4404808875079</v>
          </cell>
          <cell r="O774">
            <v>38237.721753750273</v>
          </cell>
          <cell r="Q774">
            <v>0</v>
          </cell>
          <cell r="S774">
            <v>193.53294856102264</v>
          </cell>
        </row>
        <row r="775">
          <cell r="A775" t="str">
            <v>LU076541744844223</v>
          </cell>
          <cell r="C775" t="str">
            <v>LU0765417448</v>
          </cell>
          <cell r="I775">
            <v>44223</v>
          </cell>
          <cell r="K775">
            <v>85477.51</v>
          </cell>
          <cell r="M775">
            <v>1576.8204846929509</v>
          </cell>
          <cell r="O775">
            <v>39814.542238443224</v>
          </cell>
          <cell r="Q775">
            <v>0</v>
          </cell>
          <cell r="S775">
            <v>193.53294856102264</v>
          </cell>
        </row>
        <row r="776">
          <cell r="A776" t="str">
            <v>LU076541744844224</v>
          </cell>
          <cell r="C776" t="str">
            <v>LU0765417448</v>
          </cell>
          <cell r="I776">
            <v>44224</v>
          </cell>
          <cell r="K776">
            <v>85477.51</v>
          </cell>
          <cell r="M776">
            <v>1570.6104827840818</v>
          </cell>
          <cell r="O776">
            <v>41385.152721227307</v>
          </cell>
          <cell r="Q776">
            <v>0</v>
          </cell>
          <cell r="S776">
            <v>193.53294856102264</v>
          </cell>
        </row>
        <row r="777">
          <cell r="A777" t="str">
            <v>LU076541744844225</v>
          </cell>
          <cell r="C777" t="str">
            <v>LU0765417448</v>
          </cell>
          <cell r="I777">
            <v>44225</v>
          </cell>
          <cell r="K777">
            <v>85477.51</v>
          </cell>
          <cell r="M777">
            <v>1567.3104817697069</v>
          </cell>
          <cell r="O777">
            <v>42952.463202997016</v>
          </cell>
          <cell r="Q777">
            <v>0</v>
          </cell>
          <cell r="S777">
            <v>193.53294856102264</v>
          </cell>
        </row>
        <row r="778">
          <cell r="A778" t="str">
            <v>LU076541744844228</v>
          </cell>
          <cell r="C778" t="str">
            <v>LU0765417448</v>
          </cell>
          <cell r="I778">
            <v>44228</v>
          </cell>
          <cell r="K778">
            <v>85477.51</v>
          </cell>
          <cell r="M778">
            <v>2771.2208518352127</v>
          </cell>
          <cell r="O778">
            <v>45723.684054832229</v>
          </cell>
          <cell r="Q778">
            <v>0</v>
          </cell>
          <cell r="S778">
            <v>193.53294856102264</v>
          </cell>
        </row>
        <row r="779">
          <cell r="A779" t="str">
            <v>LU076541744844229</v>
          </cell>
          <cell r="C779" t="str">
            <v>LU0765417448</v>
          </cell>
          <cell r="I779">
            <v>44229</v>
          </cell>
          <cell r="K779">
            <v>85477.51</v>
          </cell>
          <cell r="M779">
            <v>1569.6004824736215</v>
          </cell>
          <cell r="O779">
            <v>47293.284537305852</v>
          </cell>
          <cell r="Q779">
            <v>0</v>
          </cell>
          <cell r="S779">
            <v>193.53294856102264</v>
          </cell>
        </row>
        <row r="780">
          <cell r="A780" t="str">
            <v>LU076541744844230</v>
          </cell>
          <cell r="C780" t="str">
            <v>LU0765417448</v>
          </cell>
          <cell r="I780">
            <v>44230</v>
          </cell>
          <cell r="K780">
            <v>85477.51</v>
          </cell>
          <cell r="M780">
            <v>1574.7204840474399</v>
          </cell>
          <cell r="O780">
            <v>48868.005021353289</v>
          </cell>
          <cell r="Q780">
            <v>0</v>
          </cell>
          <cell r="S780">
            <v>193.53294856102264</v>
          </cell>
        </row>
        <row r="781">
          <cell r="A781" t="str">
            <v>LU076541744844231</v>
          </cell>
          <cell r="C781" t="str">
            <v>LU0765417448</v>
          </cell>
          <cell r="I781">
            <v>44231</v>
          </cell>
          <cell r="K781">
            <v>85477.51</v>
          </cell>
          <cell r="M781">
            <v>1580.930485956309</v>
          </cell>
          <cell r="O781">
            <v>50448.935507309594</v>
          </cell>
          <cell r="Q781">
            <v>0</v>
          </cell>
          <cell r="S781">
            <v>193.53294856102264</v>
          </cell>
        </row>
        <row r="782">
          <cell r="A782" t="str">
            <v>LU076541744844232</v>
          </cell>
          <cell r="C782" t="str">
            <v>LU0765417448</v>
          </cell>
          <cell r="I782">
            <v>44232</v>
          </cell>
          <cell r="K782">
            <v>85477.51</v>
          </cell>
          <cell r="M782">
            <v>1877.5805771424709</v>
          </cell>
          <cell r="O782">
            <v>52326.516084452065</v>
          </cell>
          <cell r="Q782">
            <v>0</v>
          </cell>
          <cell r="S782">
            <v>193.53294856102264</v>
          </cell>
        </row>
        <row r="783">
          <cell r="A783" t="str">
            <v>LU076541744844235</v>
          </cell>
          <cell r="C783" t="str">
            <v>LU0765417448</v>
          </cell>
          <cell r="I783">
            <v>44235</v>
          </cell>
          <cell r="K783">
            <v>85477.51</v>
          </cell>
          <cell r="M783">
            <v>4689.0814413592061</v>
          </cell>
          <cell r="O783">
            <v>57015.597525811274</v>
          </cell>
          <cell r="Q783">
            <v>0</v>
          </cell>
          <cell r="S783">
            <v>193.53294856102264</v>
          </cell>
        </row>
        <row r="784">
          <cell r="A784" t="str">
            <v>LU076541744844236</v>
          </cell>
          <cell r="C784" t="str">
            <v>LU0765417448</v>
          </cell>
          <cell r="I784">
            <v>44236</v>
          </cell>
          <cell r="K784">
            <v>85477.51</v>
          </cell>
          <cell r="M784">
            <v>1563.0204804510197</v>
          </cell>
          <cell r="O784">
            <v>58578.618006262295</v>
          </cell>
          <cell r="Q784">
            <v>0</v>
          </cell>
          <cell r="S784">
            <v>193.53294856102264</v>
          </cell>
        </row>
        <row r="785">
          <cell r="A785" t="str">
            <v>LU076541744844237</v>
          </cell>
          <cell r="C785" t="str">
            <v>LU0765417448</v>
          </cell>
          <cell r="I785">
            <v>44237</v>
          </cell>
          <cell r="K785">
            <v>85477.51</v>
          </cell>
          <cell r="M785">
            <v>1567.4704818188884</v>
          </cell>
          <cell r="O785">
            <v>60146.088488081186</v>
          </cell>
          <cell r="Q785">
            <v>0</v>
          </cell>
          <cell r="S785">
            <v>193.53294856102264</v>
          </cell>
        </row>
        <row r="786">
          <cell r="A786" t="str">
            <v>LU076541744844238</v>
          </cell>
          <cell r="C786" t="str">
            <v>LU0765417448</v>
          </cell>
          <cell r="I786">
            <v>44238</v>
          </cell>
          <cell r="K786">
            <v>85777.51</v>
          </cell>
          <cell r="M786">
            <v>1567.3204817727808</v>
          </cell>
          <cell r="O786">
            <v>61713.408969853968</v>
          </cell>
          <cell r="Q786">
            <v>0</v>
          </cell>
          <cell r="S786">
            <v>405.30662365980197</v>
          </cell>
        </row>
        <row r="787">
          <cell r="A787" t="str">
            <v>LU076541744844239</v>
          </cell>
          <cell r="C787" t="str">
            <v>LU0765417448</v>
          </cell>
          <cell r="I787">
            <v>44239</v>
          </cell>
          <cell r="K787">
            <v>85777.51</v>
          </cell>
          <cell r="M787">
            <v>1545.780475151679</v>
          </cell>
          <cell r="O787">
            <v>63259.18944500565</v>
          </cell>
          <cell r="Q787">
            <v>0</v>
          </cell>
          <cell r="S787">
            <v>405.30662365980197</v>
          </cell>
        </row>
        <row r="788">
          <cell r="A788" t="str">
            <v>LU076541744844242</v>
          </cell>
          <cell r="C788" t="str">
            <v>LU0765417448</v>
          </cell>
          <cell r="I788">
            <v>44242</v>
          </cell>
          <cell r="K788">
            <v>85777.51</v>
          </cell>
          <cell r="M788">
            <v>4616.5314190583258</v>
          </cell>
          <cell r="O788">
            <v>67875.720864063973</v>
          </cell>
          <cell r="Q788">
            <v>0</v>
          </cell>
          <cell r="S788">
            <v>405.30662365980197</v>
          </cell>
        </row>
        <row r="789">
          <cell r="A789" t="str">
            <v>LU076541744844243</v>
          </cell>
          <cell r="C789" t="str">
            <v>LU0765417448</v>
          </cell>
          <cell r="I789">
            <v>44243</v>
          </cell>
          <cell r="K789">
            <v>85777.51</v>
          </cell>
          <cell r="M789">
            <v>1554.0504776937639</v>
          </cell>
          <cell r="O789">
            <v>69429.771341757732</v>
          </cell>
          <cell r="Q789">
            <v>0</v>
          </cell>
          <cell r="S789">
            <v>405.30662365980197</v>
          </cell>
        </row>
        <row r="790">
          <cell r="A790" t="str">
            <v>LU076541744844244</v>
          </cell>
          <cell r="C790" t="str">
            <v>LU0765417448</v>
          </cell>
          <cell r="I790">
            <v>44244</v>
          </cell>
          <cell r="K790">
            <v>85777.51</v>
          </cell>
          <cell r="M790">
            <v>1531.7604708421222</v>
          </cell>
          <cell r="O790">
            <v>70961.53181259986</v>
          </cell>
          <cell r="Q790">
            <v>0</v>
          </cell>
          <cell r="S790">
            <v>405.30662365980197</v>
          </cell>
        </row>
        <row r="791">
          <cell r="A791" t="str">
            <v>LU076541744844245</v>
          </cell>
          <cell r="C791" t="str">
            <v>LU0765417448</v>
          </cell>
          <cell r="I791">
            <v>44245</v>
          </cell>
          <cell r="K791">
            <v>85777.51</v>
          </cell>
          <cell r="M791">
            <v>2037.8606264103557</v>
          </cell>
          <cell r="O791">
            <v>72999.392439010218</v>
          </cell>
          <cell r="Q791">
            <v>0</v>
          </cell>
          <cell r="S791">
            <v>405.30662365980197</v>
          </cell>
        </row>
        <row r="792">
          <cell r="A792" t="str">
            <v>LU076541744844246</v>
          </cell>
          <cell r="C792" t="str">
            <v>LU0765417448</v>
          </cell>
          <cell r="I792">
            <v>44246</v>
          </cell>
          <cell r="K792">
            <v>85777.51</v>
          </cell>
          <cell r="M792">
            <v>1041.1203200260813</v>
          </cell>
          <cell r="O792">
            <v>74040.512759036297</v>
          </cell>
          <cell r="Q792">
            <v>0</v>
          </cell>
          <cell r="S792">
            <v>405.30662365980197</v>
          </cell>
        </row>
        <row r="793">
          <cell r="A793" t="str">
            <v>LU076541744844249</v>
          </cell>
          <cell r="C793" t="str">
            <v>LU0765417448</v>
          </cell>
          <cell r="I793">
            <v>44249</v>
          </cell>
          <cell r="K793">
            <v>85777.51</v>
          </cell>
          <cell r="M793">
            <v>4615.0214185941722</v>
          </cell>
          <cell r="O793">
            <v>78655.53417763047</v>
          </cell>
          <cell r="Q793">
            <v>0</v>
          </cell>
          <cell r="S793">
            <v>405.30662365980197</v>
          </cell>
        </row>
        <row r="794">
          <cell r="A794" t="str">
            <v>LU076541744844250</v>
          </cell>
          <cell r="C794" t="str">
            <v>LU0765417448</v>
          </cell>
          <cell r="I794">
            <v>44250</v>
          </cell>
          <cell r="K794">
            <v>85777.51</v>
          </cell>
          <cell r="M794">
            <v>1528.5704698615591</v>
          </cell>
          <cell r="O794">
            <v>80184.104647492029</v>
          </cell>
          <cell r="Q794">
            <v>0</v>
          </cell>
          <cell r="S794">
            <v>405.30662365980197</v>
          </cell>
        </row>
        <row r="795">
          <cell r="A795" t="str">
            <v>LU076541744844251</v>
          </cell>
          <cell r="C795" t="str">
            <v>LU0765417448</v>
          </cell>
          <cell r="I795">
            <v>44251</v>
          </cell>
          <cell r="K795">
            <v>85777.51</v>
          </cell>
          <cell r="M795">
            <v>2019.7806208528107</v>
          </cell>
          <cell r="O795">
            <v>82203.885268344835</v>
          </cell>
          <cell r="Q795">
            <v>0</v>
          </cell>
          <cell r="S795">
            <v>405.30662365980197</v>
          </cell>
        </row>
        <row r="796">
          <cell r="A796" t="str">
            <v>LU076541744844252</v>
          </cell>
          <cell r="C796" t="str">
            <v>LU0765417448</v>
          </cell>
          <cell r="I796">
            <v>44252</v>
          </cell>
          <cell r="K796">
            <v>85777.51</v>
          </cell>
          <cell r="M796">
            <v>998.34030687609288</v>
          </cell>
          <cell r="O796">
            <v>83202.225575220931</v>
          </cell>
          <cell r="Q796">
            <v>0</v>
          </cell>
          <cell r="S796">
            <v>405.30662365980197</v>
          </cell>
        </row>
        <row r="797">
          <cell r="A797" t="str">
            <v>LU076541744844253</v>
          </cell>
          <cell r="C797" t="str">
            <v>LU0765417448</v>
          </cell>
          <cell r="I797">
            <v>44253</v>
          </cell>
          <cell r="K797">
            <v>85777.51</v>
          </cell>
          <cell r="M797">
            <v>1496.6304600436392</v>
          </cell>
          <cell r="O797">
            <v>84698.856035264573</v>
          </cell>
          <cell r="Q797">
            <v>0</v>
          </cell>
          <cell r="S797">
            <v>405.30662365980197</v>
          </cell>
        </row>
        <row r="798">
          <cell r="A798" t="str">
            <v>LU076541744844256</v>
          </cell>
          <cell r="C798" t="str">
            <v>LU0765417448</v>
          </cell>
          <cell r="I798">
            <v>44256</v>
          </cell>
          <cell r="K798">
            <v>85777.51</v>
          </cell>
          <cell r="M798">
            <v>-999.16000000000008</v>
          </cell>
          <cell r="O798">
            <v>83699.696035264569</v>
          </cell>
          <cell r="Q798">
            <v>0</v>
          </cell>
          <cell r="S798">
            <v>405.30662365980197</v>
          </cell>
        </row>
        <row r="799">
          <cell r="A799" t="str">
            <v>LU076541744844257</v>
          </cell>
          <cell r="C799" t="str">
            <v>LU0765417448</v>
          </cell>
          <cell r="I799">
            <v>44257</v>
          </cell>
          <cell r="K799">
            <v>85777.51</v>
          </cell>
          <cell r="M799">
            <v>1504.3704624228096</v>
          </cell>
          <cell r="O799">
            <v>85204.066497687381</v>
          </cell>
          <cell r="Q799">
            <v>0</v>
          </cell>
          <cell r="S799">
            <v>405.30662365980197</v>
          </cell>
        </row>
        <row r="800">
          <cell r="A800" t="str">
            <v>LU076541744844258</v>
          </cell>
          <cell r="C800" t="str">
            <v>LU0765417448</v>
          </cell>
          <cell r="I800">
            <v>44258</v>
          </cell>
          <cell r="K800">
            <v>85777.51</v>
          </cell>
          <cell r="M800">
            <v>10665.743278502934</v>
          </cell>
          <cell r="O800">
            <v>95869.809776190319</v>
          </cell>
          <cell r="Q800">
            <v>0</v>
          </cell>
          <cell r="S800">
            <v>405.30662365980197</v>
          </cell>
        </row>
        <row r="801">
          <cell r="A801" t="str">
            <v>LU076541744844259</v>
          </cell>
          <cell r="C801" t="str">
            <v>LU0765417448</v>
          </cell>
          <cell r="I801">
            <v>44259</v>
          </cell>
          <cell r="K801">
            <v>85777.51</v>
          </cell>
          <cell r="M801">
            <v>1513.2304651462528</v>
          </cell>
          <cell r="O801">
            <v>97383.040241336566</v>
          </cell>
          <cell r="Q801">
            <v>0</v>
          </cell>
          <cell r="S801">
            <v>405.30662365980197</v>
          </cell>
        </row>
        <row r="802">
          <cell r="A802" t="str">
            <v>LU076541744844260</v>
          </cell>
          <cell r="C802" t="str">
            <v>LU0765417448</v>
          </cell>
          <cell r="I802">
            <v>44260</v>
          </cell>
          <cell r="K802">
            <v>85777.51</v>
          </cell>
          <cell r="M802">
            <v>1466.5504507974579</v>
          </cell>
          <cell r="O802">
            <v>98849.590692134021</v>
          </cell>
          <cell r="Q802">
            <v>0</v>
          </cell>
          <cell r="S802">
            <v>405.30662365980197</v>
          </cell>
        </row>
        <row r="803">
          <cell r="A803" t="str">
            <v>LU076541744844263</v>
          </cell>
          <cell r="C803" t="str">
            <v>LU0765417448</v>
          </cell>
          <cell r="I803">
            <v>44263</v>
          </cell>
          <cell r="K803">
            <v>85777.51</v>
          </cell>
          <cell r="M803">
            <v>4473.0513749545307</v>
          </cell>
          <cell r="O803">
            <v>103322.64206708856</v>
          </cell>
          <cell r="Q803">
            <v>0</v>
          </cell>
          <cell r="S803">
            <v>405.30662365980197</v>
          </cell>
        </row>
        <row r="804">
          <cell r="A804" t="str">
            <v>LU076541744844264</v>
          </cell>
          <cell r="C804" t="str">
            <v>LU0765417448</v>
          </cell>
          <cell r="I804">
            <v>44264</v>
          </cell>
          <cell r="K804">
            <v>85777.51</v>
          </cell>
          <cell r="M804">
            <v>1508.4904636892413</v>
          </cell>
          <cell r="O804">
            <v>104831.1325307778</v>
          </cell>
          <cell r="Q804">
            <v>0</v>
          </cell>
          <cell r="S804">
            <v>405.30662365980197</v>
          </cell>
        </row>
        <row r="805">
          <cell r="A805" t="str">
            <v>LU076541744844265</v>
          </cell>
          <cell r="C805" t="str">
            <v>LU0765417448</v>
          </cell>
          <cell r="I805">
            <v>44265</v>
          </cell>
          <cell r="K805">
            <v>85777.51</v>
          </cell>
          <cell r="M805">
            <v>1492.5904588017984</v>
          </cell>
          <cell r="O805">
            <v>106323.7229895796</v>
          </cell>
          <cell r="Q805">
            <v>0</v>
          </cell>
          <cell r="S805">
            <v>405.30662365980197</v>
          </cell>
        </row>
        <row r="806">
          <cell r="A806" t="str">
            <v>LU076541744844266</v>
          </cell>
          <cell r="C806" t="str">
            <v>LU0765417448</v>
          </cell>
          <cell r="I806">
            <v>44266</v>
          </cell>
          <cell r="K806">
            <v>85777.51</v>
          </cell>
          <cell r="M806">
            <v>1494.4804593827587</v>
          </cell>
          <cell r="O806">
            <v>107818.20344896236</v>
          </cell>
          <cell r="Q806">
            <v>0</v>
          </cell>
          <cell r="S806">
            <v>405.30662365980197</v>
          </cell>
        </row>
        <row r="807">
          <cell r="A807" t="str">
            <v>LU076541744844267</v>
          </cell>
          <cell r="C807" t="str">
            <v>LU0765417448</v>
          </cell>
          <cell r="I807">
            <v>44267</v>
          </cell>
          <cell r="K807">
            <v>85777.51</v>
          </cell>
          <cell r="M807">
            <v>1496.4804599975316</v>
          </cell>
          <cell r="O807">
            <v>109314.68390895989</v>
          </cell>
          <cell r="Q807">
            <v>0</v>
          </cell>
          <cell r="S807">
            <v>405.30662365980197</v>
          </cell>
        </row>
        <row r="808">
          <cell r="A808" t="str">
            <v>LU076541744844270</v>
          </cell>
          <cell r="C808" t="str">
            <v>LU0765417448</v>
          </cell>
          <cell r="I808">
            <v>44270</v>
          </cell>
          <cell r="K808">
            <v>85777.51</v>
          </cell>
          <cell r="M808">
            <v>4476.6913760734178</v>
          </cell>
          <cell r="O808">
            <v>113791.37528503331</v>
          </cell>
          <cell r="Q808">
            <v>0</v>
          </cell>
          <cell r="S808">
            <v>405.30662365980197</v>
          </cell>
        </row>
        <row r="809">
          <cell r="A809" t="str">
            <v>LU076541744844271</v>
          </cell>
          <cell r="C809" t="str">
            <v>LU0765417448</v>
          </cell>
          <cell r="I809">
            <v>44271</v>
          </cell>
          <cell r="K809">
            <v>122712.51</v>
          </cell>
          <cell r="M809">
            <v>2118.7606512779116</v>
          </cell>
          <cell r="O809">
            <v>115910.13593631123</v>
          </cell>
          <cell r="Q809">
            <v>0</v>
          </cell>
          <cell r="S809">
            <v>49577.338386969088</v>
          </cell>
        </row>
        <row r="810">
          <cell r="A810" t="str">
            <v>LU076541744844272</v>
          </cell>
          <cell r="C810" t="str">
            <v>LU0765417448</v>
          </cell>
          <cell r="I810">
            <v>44272</v>
          </cell>
          <cell r="K810">
            <v>463896.51</v>
          </cell>
          <cell r="M810">
            <v>7798.5623971709265</v>
          </cell>
          <cell r="O810">
            <v>123708.69833348216</v>
          </cell>
          <cell r="Q810">
            <v>0</v>
          </cell>
          <cell r="S810">
            <v>509690.8055429589</v>
          </cell>
        </row>
        <row r="811">
          <cell r="A811" t="str">
            <v>LU076541744844273</v>
          </cell>
          <cell r="C811" t="str">
            <v>LU0765417448</v>
          </cell>
          <cell r="I811">
            <v>44273</v>
          </cell>
          <cell r="K811">
            <v>464065.51</v>
          </cell>
          <cell r="M811">
            <v>7704.362368215131</v>
          </cell>
          <cell r="O811">
            <v>131413.06070169728</v>
          </cell>
          <cell r="Q811">
            <v>0</v>
          </cell>
          <cell r="S811">
            <v>509921.5563976164</v>
          </cell>
        </row>
        <row r="812">
          <cell r="A812" t="str">
            <v>LU076541744844274</v>
          </cell>
          <cell r="C812" t="str">
            <v>LU0765417448</v>
          </cell>
          <cell r="I812">
            <v>44274</v>
          </cell>
          <cell r="K812">
            <v>471691.51</v>
          </cell>
          <cell r="M812">
            <v>7822.02240438221</v>
          </cell>
          <cell r="O812">
            <v>139235.08310607949</v>
          </cell>
          <cell r="Q812">
            <v>0</v>
          </cell>
          <cell r="S812">
            <v>520460.62401761551</v>
          </cell>
        </row>
        <row r="813">
          <cell r="A813" t="str">
            <v>LU076541744844277</v>
          </cell>
          <cell r="C813" t="str">
            <v>LU0765417448</v>
          </cell>
          <cell r="I813">
            <v>44277</v>
          </cell>
          <cell r="K813">
            <v>472178.51</v>
          </cell>
          <cell r="M813">
            <v>23489.067220216515</v>
          </cell>
          <cell r="O813">
            <v>162724.15032629599</v>
          </cell>
          <cell r="Q813">
            <v>0</v>
          </cell>
          <cell r="S813">
            <v>521141.72978814173</v>
          </cell>
        </row>
        <row r="814">
          <cell r="A814" t="str">
            <v>LU076541744844278</v>
          </cell>
          <cell r="C814" t="str">
            <v>LU0765417448</v>
          </cell>
          <cell r="I814">
            <v>44278</v>
          </cell>
          <cell r="K814">
            <v>500612.51</v>
          </cell>
          <cell r="M814">
            <v>8433.0725922106412</v>
          </cell>
          <cell r="O814">
            <v>171157.22291850662</v>
          </cell>
          <cell r="Q814">
            <v>0</v>
          </cell>
          <cell r="S814">
            <v>562323.27876455302</v>
          </cell>
        </row>
        <row r="815">
          <cell r="A815" t="str">
            <v>LU076541744844279</v>
          </cell>
          <cell r="C815" t="str">
            <v>LU0765417448</v>
          </cell>
          <cell r="I815">
            <v>44279</v>
          </cell>
          <cell r="K815">
            <v>504731.51</v>
          </cell>
          <cell r="M815">
            <v>8537.1726242095592</v>
          </cell>
          <cell r="O815">
            <v>179694.39554271617</v>
          </cell>
          <cell r="Q815">
            <v>0</v>
          </cell>
          <cell r="S815">
            <v>568358.2981180097</v>
          </cell>
        </row>
        <row r="816">
          <cell r="A816" t="str">
            <v>LU076541744844280</v>
          </cell>
          <cell r="C816" t="str">
            <v>LU0765417448</v>
          </cell>
          <cell r="I816">
            <v>44280</v>
          </cell>
          <cell r="K816">
            <v>520511.51</v>
          </cell>
          <cell r="M816">
            <v>8770.7326960027185</v>
          </cell>
          <cell r="O816">
            <v>188465.1282387189</v>
          </cell>
          <cell r="Q816">
            <v>0</v>
          </cell>
          <cell r="S816">
            <v>591745.52731233172</v>
          </cell>
        </row>
        <row r="817">
          <cell r="A817" t="str">
            <v>LU076541744844281</v>
          </cell>
          <cell r="C817" t="str">
            <v>LU0765417448</v>
          </cell>
          <cell r="I817">
            <v>44281</v>
          </cell>
          <cell r="K817">
            <v>521945.51</v>
          </cell>
          <cell r="M817">
            <v>8941.0427483536878</v>
          </cell>
          <cell r="O817">
            <v>197406.17098707258</v>
          </cell>
          <cell r="Q817">
            <v>0</v>
          </cell>
          <cell r="S817">
            <v>593894.99386314861</v>
          </cell>
        </row>
        <row r="818">
          <cell r="A818" t="str">
            <v>LU076541744844284</v>
          </cell>
          <cell r="C818" t="str">
            <v>LU0765417448</v>
          </cell>
          <cell r="I818">
            <v>44284</v>
          </cell>
          <cell r="K818">
            <v>568684.88</v>
          </cell>
          <cell r="M818">
            <v>29432.629047185757</v>
          </cell>
          <cell r="O818">
            <v>226838.80003425834</v>
          </cell>
          <cell r="Q818">
            <v>0</v>
          </cell>
          <cell r="S818">
            <v>664754.72388624144</v>
          </cell>
        </row>
        <row r="819">
          <cell r="A819" t="str">
            <v>LU076541744844285</v>
          </cell>
          <cell r="C819" t="str">
            <v>LU0765417448</v>
          </cell>
          <cell r="I819">
            <v>44285</v>
          </cell>
          <cell r="K819">
            <v>579386.88</v>
          </cell>
          <cell r="M819">
            <v>17616.285415004088</v>
          </cell>
          <cell r="O819">
            <v>244455.08544926243</v>
          </cell>
          <cell r="Q819">
            <v>0</v>
          </cell>
          <cell r="S819">
            <v>681533.49580118526</v>
          </cell>
        </row>
        <row r="820">
          <cell r="A820" t="str">
            <v>LU076541744844286</v>
          </cell>
          <cell r="C820" t="str">
            <v>LU0765417448</v>
          </cell>
          <cell r="I820">
            <v>44286</v>
          </cell>
          <cell r="K820">
            <v>579489.91</v>
          </cell>
          <cell r="M820">
            <v>1010.4603106016153</v>
          </cell>
          <cell r="O820">
            <v>245465.54575986406</v>
          </cell>
          <cell r="Q820">
            <v>0</v>
          </cell>
          <cell r="S820">
            <v>681698.16056460945</v>
          </cell>
        </row>
        <row r="821">
          <cell r="A821" t="str">
            <v>LU076541744844287</v>
          </cell>
          <cell r="C821" t="str">
            <v>LU0765417448</v>
          </cell>
          <cell r="I821">
            <v>44287</v>
          </cell>
          <cell r="K821">
            <v>580017.91</v>
          </cell>
          <cell r="M821">
            <v>-726.11999999999989</v>
          </cell>
          <cell r="O821">
            <v>244739.42575986407</v>
          </cell>
          <cell r="Q821">
            <v>0</v>
          </cell>
          <cell r="S821">
            <v>682542.94220531022</v>
          </cell>
        </row>
        <row r="822">
          <cell r="A822" t="str">
            <v>LU076541744844292</v>
          </cell>
          <cell r="C822" t="str">
            <v>LU0765417448</v>
          </cell>
          <cell r="I822">
            <v>44292</v>
          </cell>
          <cell r="K822">
            <v>580101.91</v>
          </cell>
          <cell r="M822">
            <v>43946.413508523678</v>
          </cell>
          <cell r="O822">
            <v>288685.83926838776</v>
          </cell>
          <cell r="Q822">
            <v>0</v>
          </cell>
          <cell r="S822">
            <v>682677.23412555293</v>
          </cell>
        </row>
        <row r="823">
          <cell r="A823" t="str">
            <v>LU076541744844293</v>
          </cell>
          <cell r="C823" t="str">
            <v>LU0765417448</v>
          </cell>
          <cell r="I823">
            <v>44293</v>
          </cell>
          <cell r="K823">
            <v>580074.91</v>
          </cell>
          <cell r="M823">
            <v>10022.113080659854</v>
          </cell>
          <cell r="O823">
            <v>298707.95234904764</v>
          </cell>
          <cell r="Q823">
            <v>0</v>
          </cell>
          <cell r="S823">
            <v>682632.02344355115</v>
          </cell>
        </row>
        <row r="824">
          <cell r="A824" t="str">
            <v>LU076541744844294</v>
          </cell>
          <cell r="C824" t="str">
            <v>LU0765417448</v>
          </cell>
          <cell r="I824">
            <v>44294</v>
          </cell>
          <cell r="K824">
            <v>582875.91</v>
          </cell>
          <cell r="M824">
            <v>10004.533075256004</v>
          </cell>
          <cell r="O824">
            <v>308712.48542430362</v>
          </cell>
          <cell r="Q824">
            <v>0</v>
          </cell>
          <cell r="S824">
            <v>687370.60672789812</v>
          </cell>
        </row>
        <row r="825">
          <cell r="A825" t="str">
            <v>LU076541744844295</v>
          </cell>
          <cell r="C825" t="str">
            <v>LU0765417448</v>
          </cell>
          <cell r="I825">
            <v>44295</v>
          </cell>
          <cell r="K825">
            <v>587647.91</v>
          </cell>
          <cell r="M825">
            <v>10140.043116909927</v>
          </cell>
          <cell r="O825">
            <v>318852.52854121354</v>
          </cell>
          <cell r="Q825">
            <v>0</v>
          </cell>
          <cell r="S825">
            <v>695525.53033033398</v>
          </cell>
        </row>
        <row r="826">
          <cell r="A826" t="str">
            <v>LU076541744844298</v>
          </cell>
          <cell r="C826" t="str">
            <v>LU0765417448</v>
          </cell>
          <cell r="I826">
            <v>44298</v>
          </cell>
          <cell r="K826">
            <v>587720.91</v>
          </cell>
          <cell r="M826">
            <v>30083.969247398785</v>
          </cell>
          <cell r="O826">
            <v>348936.49778861232</v>
          </cell>
          <cell r="Q826">
            <v>0</v>
          </cell>
          <cell r="S826">
            <v>695651.54047524813</v>
          </cell>
        </row>
        <row r="827">
          <cell r="A827" t="str">
            <v>LU076541744844299</v>
          </cell>
          <cell r="C827" t="str">
            <v>LU0765417448</v>
          </cell>
          <cell r="I827">
            <v>44299</v>
          </cell>
          <cell r="K827">
            <v>589620.91</v>
          </cell>
          <cell r="M827">
            <v>10108.123107098154</v>
          </cell>
          <cell r="O827">
            <v>359044.62089571048</v>
          </cell>
          <cell r="Q827">
            <v>0</v>
          </cell>
          <cell r="S827">
            <v>699028.51284245786</v>
          </cell>
        </row>
        <row r="828">
          <cell r="A828" t="str">
            <v>LU076541744844300</v>
          </cell>
          <cell r="C828" t="str">
            <v>LU0765417448</v>
          </cell>
          <cell r="I828">
            <v>44300</v>
          </cell>
          <cell r="K828">
            <v>589706.91</v>
          </cell>
          <cell r="M828">
            <v>10101.673105115513</v>
          </cell>
          <cell r="O828">
            <v>369146.29400082602</v>
          </cell>
          <cell r="Q828">
            <v>0</v>
          </cell>
          <cell r="S828">
            <v>699182.83961065451</v>
          </cell>
        </row>
        <row r="829">
          <cell r="A829" t="str">
            <v>LU076541744844301</v>
          </cell>
          <cell r="C829" t="str">
            <v>LU0765417448</v>
          </cell>
          <cell r="I829">
            <v>44301</v>
          </cell>
          <cell r="K829">
            <v>590022.91</v>
          </cell>
          <cell r="M829">
            <v>10005.463075541871</v>
          </cell>
          <cell r="O829">
            <v>379151.75707636791</v>
          </cell>
          <cell r="Q829">
            <v>0</v>
          </cell>
          <cell r="S829">
            <v>699755.31383555592</v>
          </cell>
        </row>
        <row r="830">
          <cell r="A830" t="str">
            <v>LU076541744844302</v>
          </cell>
          <cell r="C830" t="str">
            <v>LU0765417448</v>
          </cell>
          <cell r="I830">
            <v>44302</v>
          </cell>
          <cell r="K830">
            <v>590022.91</v>
          </cell>
          <cell r="M830">
            <v>10154.593121382399</v>
          </cell>
          <cell r="O830">
            <v>389306.35019775032</v>
          </cell>
          <cell r="Q830">
            <v>0</v>
          </cell>
          <cell r="S830">
            <v>699755.31383555592</v>
          </cell>
        </row>
        <row r="831">
          <cell r="A831" t="str">
            <v>LU076541744844305</v>
          </cell>
          <cell r="C831" t="str">
            <v>LU0765417448</v>
          </cell>
          <cell r="I831">
            <v>44305</v>
          </cell>
          <cell r="K831">
            <v>590631.91</v>
          </cell>
          <cell r="M831">
            <v>34064.290470894841</v>
          </cell>
          <cell r="O831">
            <v>423370.64066864515</v>
          </cell>
          <cell r="Q831">
            <v>0</v>
          </cell>
          <cell r="S831">
            <v>700879.40332793898</v>
          </cell>
        </row>
        <row r="832">
          <cell r="A832" t="str">
            <v>LU076541744844306</v>
          </cell>
          <cell r="C832" t="str">
            <v>LU0765417448</v>
          </cell>
          <cell r="I832">
            <v>44306</v>
          </cell>
          <cell r="K832">
            <v>592111.91</v>
          </cell>
          <cell r="M832">
            <v>10255.083152271653</v>
          </cell>
          <cell r="O832">
            <v>433625.72382091678</v>
          </cell>
          <cell r="Q832">
            <v>0</v>
          </cell>
          <cell r="S832">
            <v>703696.53873316105</v>
          </cell>
        </row>
        <row r="833">
          <cell r="A833" t="str">
            <v>LU076541744844307</v>
          </cell>
          <cell r="C833" t="str">
            <v>LU0765417448</v>
          </cell>
          <cell r="I833">
            <v>44307</v>
          </cell>
          <cell r="K833">
            <v>592234.91</v>
          </cell>
          <cell r="M833">
            <v>10296.783165089666</v>
          </cell>
          <cell r="O833">
            <v>443922.50698600645</v>
          </cell>
          <cell r="Q833">
            <v>0</v>
          </cell>
          <cell r="S833">
            <v>703932.79582566605</v>
          </cell>
        </row>
        <row r="834">
          <cell r="A834" t="str">
            <v>LU076541744844308</v>
          </cell>
          <cell r="C834" t="str">
            <v>LU0765417448</v>
          </cell>
          <cell r="I834">
            <v>44308</v>
          </cell>
          <cell r="K834">
            <v>588514.91</v>
          </cell>
          <cell r="M834">
            <v>10235.823146351391</v>
          </cell>
          <cell r="O834">
            <v>454158.33013235783</v>
          </cell>
          <cell r="Q834">
            <v>0</v>
          </cell>
          <cell r="S834">
            <v>696722.78227469278</v>
          </cell>
        </row>
        <row r="835">
          <cell r="A835" t="str">
            <v>LU076541744844309</v>
          </cell>
          <cell r="C835" t="str">
            <v>LU0765417448</v>
          </cell>
          <cell r="I835">
            <v>44309</v>
          </cell>
          <cell r="K835">
            <v>588514.91</v>
          </cell>
          <cell r="M835">
            <v>10360.723184743949</v>
          </cell>
          <cell r="O835">
            <v>464519.05331710179</v>
          </cell>
          <cell r="Q835">
            <v>0</v>
          </cell>
          <cell r="S835">
            <v>696722.78227469278</v>
          </cell>
        </row>
        <row r="836">
          <cell r="A836" t="str">
            <v>LU076541744844312</v>
          </cell>
          <cell r="C836" t="str">
            <v>LU0765417448</v>
          </cell>
          <cell r="I836">
            <v>44312</v>
          </cell>
          <cell r="K836">
            <v>588848.91</v>
          </cell>
          <cell r="M836">
            <v>31054.779545812529</v>
          </cell>
          <cell r="O836">
            <v>495573.83286291431</v>
          </cell>
          <cell r="Q836">
            <v>0</v>
          </cell>
          <cell r="S836">
            <v>697381.82211633015</v>
          </cell>
        </row>
        <row r="837">
          <cell r="A837" t="str">
            <v>LU076541744844313</v>
          </cell>
          <cell r="C837" t="str">
            <v>LU0765417448</v>
          </cell>
          <cell r="I837">
            <v>44313</v>
          </cell>
          <cell r="K837">
            <v>590323.91</v>
          </cell>
          <cell r="M837">
            <v>10399.413196636726</v>
          </cell>
          <cell r="O837">
            <v>505973.24605955102</v>
          </cell>
          <cell r="Q837">
            <v>0</v>
          </cell>
          <cell r="S837">
            <v>700370.04126934579</v>
          </cell>
        </row>
        <row r="838">
          <cell r="A838" t="str">
            <v>LU076541744844314</v>
          </cell>
          <cell r="C838" t="str">
            <v>LU0765417448</v>
          </cell>
          <cell r="I838">
            <v>44314</v>
          </cell>
          <cell r="K838">
            <v>593323.91</v>
          </cell>
          <cell r="M838">
            <v>10491.56322496238</v>
          </cell>
          <cell r="O838">
            <v>516464.80928451341</v>
          </cell>
          <cell r="Q838">
            <v>0</v>
          </cell>
          <cell r="S838">
            <v>706500.62449777487</v>
          </cell>
        </row>
        <row r="839">
          <cell r="A839" t="str">
            <v>LU076541744844315</v>
          </cell>
          <cell r="C839" t="str">
            <v>LU0765417448</v>
          </cell>
          <cell r="I839">
            <v>44315</v>
          </cell>
          <cell r="K839">
            <v>595041.91</v>
          </cell>
          <cell r="M839">
            <v>10540.663240055048</v>
          </cell>
          <cell r="O839">
            <v>527005.47252456844</v>
          </cell>
          <cell r="Q839">
            <v>0</v>
          </cell>
          <cell r="S839">
            <v>710041.78402265895</v>
          </cell>
        </row>
        <row r="840">
          <cell r="A840" t="str">
            <v>LU076541744844316</v>
          </cell>
          <cell r="C840" t="str">
            <v>LU0765417448</v>
          </cell>
          <cell r="I840">
            <v>44316</v>
          </cell>
          <cell r="K840">
            <v>597167.91</v>
          </cell>
          <cell r="M840">
            <v>12361.593799784085</v>
          </cell>
          <cell r="O840">
            <v>539367.06632435252</v>
          </cell>
          <cell r="Q840">
            <v>0</v>
          </cell>
          <cell r="S840">
            <v>714461.57769302314</v>
          </cell>
        </row>
        <row r="841">
          <cell r="A841" t="str">
            <v>LU076541744844319</v>
          </cell>
          <cell r="C841" t="str">
            <v>LU0765417448</v>
          </cell>
          <cell r="I841">
            <v>44319</v>
          </cell>
          <cell r="K841">
            <v>604367.91</v>
          </cell>
          <cell r="M841">
            <v>30269.739304501953</v>
          </cell>
          <cell r="O841">
            <v>569636.80562885443</v>
          </cell>
          <cell r="Q841">
            <v>0</v>
          </cell>
          <cell r="S841">
            <v>729578.87734317535</v>
          </cell>
        </row>
        <row r="842">
          <cell r="A842" t="str">
            <v>LU076541744844320</v>
          </cell>
          <cell r="C842" t="str">
            <v>LU0765417448</v>
          </cell>
          <cell r="I842">
            <v>44320</v>
          </cell>
          <cell r="K842">
            <v>604367.91</v>
          </cell>
          <cell r="M842">
            <v>10689.973285950904</v>
          </cell>
          <cell r="O842">
            <v>580326.77891480539</v>
          </cell>
          <cell r="Q842">
            <v>0</v>
          </cell>
          <cell r="S842">
            <v>729578.87734317535</v>
          </cell>
        </row>
        <row r="843">
          <cell r="A843" t="str">
            <v>LU076541744844321</v>
          </cell>
          <cell r="C843" t="str">
            <v>LU0765417448</v>
          </cell>
          <cell r="I843">
            <v>44321</v>
          </cell>
          <cell r="K843">
            <v>604735.91</v>
          </cell>
          <cell r="M843">
            <v>12187.793746360334</v>
          </cell>
          <cell r="O843">
            <v>592514.57266116573</v>
          </cell>
          <cell r="Q843">
            <v>0</v>
          </cell>
          <cell r="S843">
            <v>730376.47972001717</v>
          </cell>
        </row>
        <row r="844">
          <cell r="A844" t="str">
            <v>LU076541744844322</v>
          </cell>
          <cell r="C844" t="str">
            <v>LU0765417448</v>
          </cell>
          <cell r="I844">
            <v>44322</v>
          </cell>
          <cell r="K844">
            <v>605396.91</v>
          </cell>
          <cell r="M844">
            <v>10643.113271546779</v>
          </cell>
          <cell r="O844">
            <v>603157.68593271251</v>
          </cell>
          <cell r="Q844">
            <v>0</v>
          </cell>
          <cell r="S844">
            <v>731822.45137667633</v>
          </cell>
        </row>
        <row r="845">
          <cell r="A845" t="str">
            <v>LU076541744844323</v>
          </cell>
          <cell r="C845" t="str">
            <v>LU0765417448</v>
          </cell>
          <cell r="I845">
            <v>44323</v>
          </cell>
          <cell r="K845">
            <v>605396.91</v>
          </cell>
          <cell r="M845">
            <v>10542.183240522276</v>
          </cell>
          <cell r="O845">
            <v>613699.86917323479</v>
          </cell>
          <cell r="Q845">
            <v>0</v>
          </cell>
          <cell r="S845">
            <v>731822.45137667633</v>
          </cell>
        </row>
        <row r="846">
          <cell r="A846" t="str">
            <v>LU076541744844326</v>
          </cell>
          <cell r="C846" t="str">
            <v>LU0765417448</v>
          </cell>
          <cell r="I846">
            <v>44326</v>
          </cell>
          <cell r="K846">
            <v>605396.91</v>
          </cell>
          <cell r="M846">
            <v>31961.859824636547</v>
          </cell>
          <cell r="O846">
            <v>645661.7289978714</v>
          </cell>
          <cell r="Q846">
            <v>0</v>
          </cell>
          <cell r="S846">
            <v>731822.45137667633</v>
          </cell>
        </row>
        <row r="847">
          <cell r="A847" t="str">
            <v>LU076541744844327</v>
          </cell>
          <cell r="C847" t="str">
            <v>LU0765417448</v>
          </cell>
          <cell r="I847">
            <v>44327</v>
          </cell>
          <cell r="K847">
            <v>605547.91</v>
          </cell>
          <cell r="M847">
            <v>10751.823304962752</v>
          </cell>
          <cell r="O847">
            <v>656413.55230283411</v>
          </cell>
          <cell r="Q847">
            <v>0</v>
          </cell>
          <cell r="S847">
            <v>732166.02781025367</v>
          </cell>
        </row>
        <row r="848">
          <cell r="A848" t="str">
            <v>LU076541744844328</v>
          </cell>
          <cell r="C848" t="str">
            <v>LU0765417448</v>
          </cell>
          <cell r="I848">
            <v>44328</v>
          </cell>
          <cell r="K848">
            <v>605322.91</v>
          </cell>
          <cell r="M848">
            <v>10746.233303244462</v>
          </cell>
          <cell r="O848">
            <v>667159.78560607857</v>
          </cell>
          <cell r="Q848">
            <v>0</v>
          </cell>
          <cell r="S848">
            <v>731650.08117685607</v>
          </cell>
        </row>
        <row r="849">
          <cell r="A849" t="str">
            <v>LU076541744844330</v>
          </cell>
          <cell r="C849" t="str">
            <v>LU0765417448</v>
          </cell>
          <cell r="I849">
            <v>44330</v>
          </cell>
          <cell r="K849">
            <v>609903.91</v>
          </cell>
          <cell r="M849">
            <v>21656.326656857251</v>
          </cell>
          <cell r="O849">
            <v>688816.11226293584</v>
          </cell>
          <cell r="Q849">
            <v>0</v>
          </cell>
          <cell r="S849">
            <v>742236.08063908131</v>
          </cell>
        </row>
        <row r="850">
          <cell r="A850" t="str">
            <v>LU076541744844333</v>
          </cell>
          <cell r="C850" t="str">
            <v>LU0765417448</v>
          </cell>
          <cell r="I850">
            <v>44333</v>
          </cell>
          <cell r="K850">
            <v>610065.91</v>
          </cell>
          <cell r="M850">
            <v>32656.780038245477</v>
          </cell>
          <cell r="O850">
            <v>721472.89230118133</v>
          </cell>
          <cell r="Q850">
            <v>0</v>
          </cell>
          <cell r="S850">
            <v>742616.19044236187</v>
          </cell>
        </row>
        <row r="851">
          <cell r="A851" t="str">
            <v>LU076541744844334</v>
          </cell>
          <cell r="C851" t="str">
            <v>LU0765417448</v>
          </cell>
          <cell r="I851">
            <v>44334</v>
          </cell>
          <cell r="K851">
            <v>610232.91</v>
          </cell>
          <cell r="M851">
            <v>10882.643345175033</v>
          </cell>
          <cell r="O851">
            <v>732355.53564635641</v>
          </cell>
          <cell r="Q851">
            <v>0</v>
          </cell>
          <cell r="S851">
            <v>743016.97152652079</v>
          </cell>
        </row>
        <row r="852">
          <cell r="A852" t="str">
            <v>LU076541744844335</v>
          </cell>
          <cell r="C852" t="str">
            <v>LU0765417448</v>
          </cell>
          <cell r="I852">
            <v>44335</v>
          </cell>
          <cell r="K852">
            <v>610026.91</v>
          </cell>
          <cell r="M852">
            <v>10871.263341676975</v>
          </cell>
          <cell r="O852">
            <v>743226.79898803344</v>
          </cell>
          <cell r="Q852">
            <v>0</v>
          </cell>
          <cell r="S852">
            <v>742518.92114035331</v>
          </cell>
        </row>
        <row r="853">
          <cell r="A853" t="str">
            <v>LU076541744844336</v>
          </cell>
          <cell r="C853" t="str">
            <v>LU0765417448</v>
          </cell>
          <cell r="I853">
            <v>44336</v>
          </cell>
          <cell r="K853">
            <v>610292.91</v>
          </cell>
          <cell r="M853">
            <v>10804.373321115905</v>
          </cell>
          <cell r="O853">
            <v>754031.17230914929</v>
          </cell>
          <cell r="Q853">
            <v>0</v>
          </cell>
          <cell r="S853">
            <v>743166.77512035915</v>
          </cell>
        </row>
        <row r="854">
          <cell r="A854" t="str">
            <v>LU076541744844337</v>
          </cell>
          <cell r="C854" t="str">
            <v>LU0765417448</v>
          </cell>
          <cell r="I854">
            <v>44337</v>
          </cell>
          <cell r="K854">
            <v>612492.91</v>
          </cell>
          <cell r="M854">
            <v>10978.983374788637</v>
          </cell>
          <cell r="O854">
            <v>765010.15568393795</v>
          </cell>
          <cell r="Q854">
            <v>0</v>
          </cell>
          <cell r="S854">
            <v>748563.91382273228</v>
          </cell>
        </row>
        <row r="855">
          <cell r="A855" t="str">
            <v>LU076541744844341</v>
          </cell>
          <cell r="C855" t="str">
            <v>LU0765417448</v>
          </cell>
          <cell r="I855">
            <v>44341</v>
          </cell>
          <cell r="K855">
            <v>612658.91</v>
          </cell>
          <cell r="M855">
            <v>44344.643630934144</v>
          </cell>
          <cell r="O855">
            <v>809354.79931487213</v>
          </cell>
          <cell r="Q855">
            <v>0</v>
          </cell>
          <cell r="S855">
            <v>748974.12803327409</v>
          </cell>
        </row>
        <row r="856">
          <cell r="A856" t="str">
            <v>LU076541744844342</v>
          </cell>
          <cell r="C856" t="str">
            <v>LU0765417448</v>
          </cell>
          <cell r="I856">
            <v>44342</v>
          </cell>
          <cell r="K856">
            <v>613048.91</v>
          </cell>
          <cell r="M856">
            <v>11041.833394107869</v>
          </cell>
          <cell r="O856">
            <v>820396.63270898</v>
          </cell>
          <cell r="Q856">
            <v>0</v>
          </cell>
          <cell r="S856">
            <v>749966.11276041332</v>
          </cell>
        </row>
        <row r="857">
          <cell r="A857" t="str">
            <v>LU076541744844343</v>
          </cell>
          <cell r="C857" t="str">
            <v>LU0765417448</v>
          </cell>
          <cell r="I857">
            <v>44343</v>
          </cell>
          <cell r="K857">
            <v>614060.91</v>
          </cell>
          <cell r="M857">
            <v>11113.7134162028</v>
          </cell>
          <cell r="O857">
            <v>831510.34612518281</v>
          </cell>
          <cell r="Q857">
            <v>0</v>
          </cell>
          <cell r="S857">
            <v>752558.41342760646</v>
          </cell>
        </row>
        <row r="858">
          <cell r="A858" t="str">
            <v>LU076541744844344</v>
          </cell>
          <cell r="C858" t="str">
            <v>LU0765417448</v>
          </cell>
          <cell r="I858">
            <v>44344</v>
          </cell>
          <cell r="K858">
            <v>615475.91</v>
          </cell>
          <cell r="M858">
            <v>11217.463448094133</v>
          </cell>
          <cell r="O858">
            <v>842727.8095732769</v>
          </cell>
          <cell r="Q858">
            <v>0</v>
          </cell>
          <cell r="S858">
            <v>756208.63323196955</v>
          </cell>
        </row>
        <row r="859">
          <cell r="A859" t="str">
            <v>LU076541744844347</v>
          </cell>
          <cell r="C859" t="str">
            <v>LU0765417448</v>
          </cell>
          <cell r="I859">
            <v>44347</v>
          </cell>
          <cell r="K859">
            <v>615225.91</v>
          </cell>
          <cell r="M859">
            <v>31666.28973378236</v>
          </cell>
          <cell r="O859">
            <v>874394.09930705931</v>
          </cell>
          <cell r="Q859">
            <v>0</v>
          </cell>
          <cell r="S859">
            <v>755559.16165362403</v>
          </cell>
        </row>
        <row r="860">
          <cell r="A860" t="str">
            <v>LU076541744844348</v>
          </cell>
          <cell r="C860" t="str">
            <v>LU0765417448</v>
          </cell>
          <cell r="I860">
            <v>44348</v>
          </cell>
          <cell r="K860">
            <v>615225.91</v>
          </cell>
          <cell r="M860">
            <v>-501.02000000000021</v>
          </cell>
          <cell r="O860">
            <v>873893.07930705929</v>
          </cell>
          <cell r="Q860">
            <v>0</v>
          </cell>
          <cell r="S860">
            <v>755559.16165362403</v>
          </cell>
        </row>
        <row r="861">
          <cell r="A861" t="str">
            <v>LU076541744844349</v>
          </cell>
          <cell r="C861" t="str">
            <v>LU0765417448</v>
          </cell>
          <cell r="I861">
            <v>44349</v>
          </cell>
          <cell r="K861">
            <v>615446.91</v>
          </cell>
          <cell r="M861">
            <v>11220.003448874895</v>
          </cell>
          <cell r="O861">
            <v>885113.08275593421</v>
          </cell>
          <cell r="Q861">
            <v>0</v>
          </cell>
          <cell r="S861">
            <v>756144.48964355269</v>
          </cell>
        </row>
        <row r="862">
          <cell r="A862" t="str">
            <v>LU076541744844350</v>
          </cell>
          <cell r="C862" t="str">
            <v>LU0765417448</v>
          </cell>
          <cell r="I862">
            <v>44350</v>
          </cell>
          <cell r="K862">
            <v>615736.91</v>
          </cell>
          <cell r="M862">
            <v>10824.29332723904</v>
          </cell>
          <cell r="O862">
            <v>895937.37608317321</v>
          </cell>
          <cell r="Q862">
            <v>0</v>
          </cell>
          <cell r="S862">
            <v>756917.85398784012</v>
          </cell>
        </row>
        <row r="863">
          <cell r="A863" t="str">
            <v>LU076541744844351</v>
          </cell>
          <cell r="C863" t="str">
            <v>LU0765417448</v>
          </cell>
          <cell r="I863">
            <v>44351</v>
          </cell>
          <cell r="K863">
            <v>615736.91</v>
          </cell>
          <cell r="M863">
            <v>11239.203454776711</v>
          </cell>
          <cell r="O863">
            <v>907176.57953794987</v>
          </cell>
          <cell r="Q863">
            <v>0</v>
          </cell>
          <cell r="S863">
            <v>756917.85398784012</v>
          </cell>
        </row>
        <row r="864">
          <cell r="A864" t="str">
            <v>LU076541744844354</v>
          </cell>
          <cell r="C864" t="str">
            <v>LU0765417448</v>
          </cell>
          <cell r="I864">
            <v>44354</v>
          </cell>
          <cell r="K864">
            <v>616296.91</v>
          </cell>
          <cell r="M864">
            <v>33358.29025388007</v>
          </cell>
          <cell r="O864">
            <v>940534.86979182996</v>
          </cell>
          <cell r="Q864">
            <v>0</v>
          </cell>
          <cell r="S864">
            <v>758431.3134989395</v>
          </cell>
        </row>
        <row r="865">
          <cell r="A865" t="str">
            <v>LU076541744844355</v>
          </cell>
          <cell r="C865" t="str">
            <v>LU0765417448</v>
          </cell>
          <cell r="I865">
            <v>44355</v>
          </cell>
          <cell r="K865">
            <v>616701.91</v>
          </cell>
          <cell r="M865">
            <v>11168.243432964578</v>
          </cell>
          <cell r="O865">
            <v>951703.11322479451</v>
          </cell>
          <cell r="Q865">
            <v>0</v>
          </cell>
          <cell r="S865">
            <v>759547.79046494083</v>
          </cell>
        </row>
        <row r="866">
          <cell r="A866" t="str">
            <v>LU076541744844356</v>
          </cell>
          <cell r="C866" t="str">
            <v>LU0765417448</v>
          </cell>
          <cell r="I866">
            <v>44356</v>
          </cell>
          <cell r="K866">
            <v>617591.91</v>
          </cell>
          <cell r="M866">
            <v>20901.016424685262</v>
          </cell>
          <cell r="O866">
            <v>972604.12964947976</v>
          </cell>
          <cell r="Q866">
            <v>0</v>
          </cell>
          <cell r="S866">
            <v>762017.4006276268</v>
          </cell>
        </row>
        <row r="867">
          <cell r="A867" t="str">
            <v>LU076541744844357</v>
          </cell>
          <cell r="C867" t="str">
            <v>LU0765417448</v>
          </cell>
          <cell r="I867">
            <v>44357</v>
          </cell>
          <cell r="K867">
            <v>617591.91</v>
          </cell>
          <cell r="M867">
            <v>11342.633486569684</v>
          </cell>
          <cell r="O867">
            <v>983946.7631360495</v>
          </cell>
          <cell r="Q867">
            <v>0</v>
          </cell>
          <cell r="S867">
            <v>762017.4006276268</v>
          </cell>
        </row>
        <row r="868">
          <cell r="A868" t="str">
            <v>LU076541744844358</v>
          </cell>
          <cell r="C868" t="str">
            <v>LU0765417448</v>
          </cell>
          <cell r="I868">
            <v>44358</v>
          </cell>
          <cell r="K868">
            <v>617487.91</v>
          </cell>
          <cell r="M868">
            <v>11446.993518648525</v>
          </cell>
          <cell r="O868">
            <v>995393.75665469805</v>
          </cell>
          <cell r="Q868">
            <v>0</v>
          </cell>
          <cell r="S868">
            <v>761723.38726687629</v>
          </cell>
        </row>
        <row r="869">
          <cell r="A869" t="str">
            <v>LU076541744844361</v>
          </cell>
          <cell r="C869" t="str">
            <v>LU0765417448</v>
          </cell>
          <cell r="I869">
            <v>44361</v>
          </cell>
          <cell r="K869">
            <v>617963.91</v>
          </cell>
          <cell r="M869">
            <v>33893.920418525428</v>
          </cell>
          <cell r="O869">
            <v>1029287.6770732235</v>
          </cell>
          <cell r="Q869">
            <v>0</v>
          </cell>
          <cell r="S869">
            <v>763077.88789265638</v>
          </cell>
        </row>
        <row r="870">
          <cell r="A870" t="str">
            <v>LU076541744844362</v>
          </cell>
          <cell r="C870" t="str">
            <v>LU0765417448</v>
          </cell>
          <cell r="I870">
            <v>44362</v>
          </cell>
          <cell r="K870">
            <v>618997.91</v>
          </cell>
          <cell r="M870">
            <v>11439.053516207876</v>
          </cell>
          <cell r="O870">
            <v>1040726.7305894314</v>
          </cell>
          <cell r="Q870">
            <v>0</v>
          </cell>
          <cell r="S870">
            <v>766076.94004470634</v>
          </cell>
        </row>
        <row r="871">
          <cell r="A871" t="str">
            <v>LU076541744844363</v>
          </cell>
          <cell r="C871" t="str">
            <v>LU0765417448</v>
          </cell>
          <cell r="I871">
            <v>44363</v>
          </cell>
          <cell r="K871">
            <v>640308.91</v>
          </cell>
          <cell r="M871">
            <v>11513.463539080492</v>
          </cell>
          <cell r="O871">
            <v>1052240.1941285119</v>
          </cell>
          <cell r="Q871">
            <v>0</v>
          </cell>
          <cell r="S871">
            <v>828281.98533295956</v>
          </cell>
        </row>
        <row r="872">
          <cell r="A872" t="str">
            <v>LU076541744844364</v>
          </cell>
          <cell r="C872" t="str">
            <v>LU0765417448</v>
          </cell>
          <cell r="I872">
            <v>44364</v>
          </cell>
          <cell r="K872">
            <v>641008.91</v>
          </cell>
          <cell r="M872">
            <v>11490.063531887652</v>
          </cell>
          <cell r="O872">
            <v>1063730.2576603997</v>
          </cell>
          <cell r="Q872">
            <v>0</v>
          </cell>
          <cell r="S872">
            <v>830337.81417598319</v>
          </cell>
        </row>
        <row r="873">
          <cell r="A873" t="str">
            <v>LU076541744844365</v>
          </cell>
          <cell r="C873" t="str">
            <v>LU0765417448</v>
          </cell>
          <cell r="I873">
            <v>44365</v>
          </cell>
          <cell r="K873">
            <v>640977.91</v>
          </cell>
          <cell r="M873">
            <v>11364.313493233818</v>
          </cell>
          <cell r="O873">
            <v>1075094.5711536335</v>
          </cell>
          <cell r="Q873">
            <v>0</v>
          </cell>
          <cell r="S873">
            <v>830246.21465324506</v>
          </cell>
        </row>
        <row r="874">
          <cell r="A874" t="str">
            <v>LU076541744844368</v>
          </cell>
          <cell r="C874" t="str">
            <v>LU0765417448</v>
          </cell>
          <cell r="I874">
            <v>44368</v>
          </cell>
          <cell r="K874">
            <v>640977.91</v>
          </cell>
          <cell r="M874">
            <v>34541.190617487395</v>
          </cell>
          <cell r="O874">
            <v>1109635.7617711208</v>
          </cell>
          <cell r="Q874">
            <v>0</v>
          </cell>
          <cell r="S874">
            <v>830246.21465324506</v>
          </cell>
        </row>
        <row r="875">
          <cell r="A875" t="str">
            <v>LU076541744844369</v>
          </cell>
          <cell r="C875" t="str">
            <v>LU0765417448</v>
          </cell>
          <cell r="I875">
            <v>44369</v>
          </cell>
          <cell r="K875">
            <v>640977.91</v>
          </cell>
          <cell r="M875">
            <v>10079.813098396049</v>
          </cell>
          <cell r="O875">
            <v>1119715.5748695168</v>
          </cell>
          <cell r="Q875">
            <v>0</v>
          </cell>
          <cell r="S875">
            <v>830246.21465324506</v>
          </cell>
        </row>
        <row r="876">
          <cell r="A876" t="str">
            <v>LU076541744844371</v>
          </cell>
          <cell r="C876" t="str">
            <v>LU0765417448</v>
          </cell>
          <cell r="I876">
            <v>44371</v>
          </cell>
          <cell r="K876">
            <v>630322.91</v>
          </cell>
          <cell r="M876">
            <v>22463.916905099399</v>
          </cell>
          <cell r="O876">
            <v>1142179.4917746161</v>
          </cell>
          <cell r="Q876">
            <v>0</v>
          </cell>
          <cell r="S876">
            <v>797831.92619927158</v>
          </cell>
        </row>
        <row r="877">
          <cell r="A877" t="str">
            <v>LU076541744844372</v>
          </cell>
          <cell r="C877" t="str">
            <v>LU0765417448</v>
          </cell>
          <cell r="I877">
            <v>44372</v>
          </cell>
          <cell r="K877">
            <v>630592.91</v>
          </cell>
          <cell r="M877">
            <v>13206.634059537846</v>
          </cell>
          <cell r="O877">
            <v>1155386.125834154</v>
          </cell>
          <cell r="Q877">
            <v>0</v>
          </cell>
          <cell r="S877">
            <v>798662.93372659269</v>
          </cell>
        </row>
        <row r="878">
          <cell r="A878" t="str">
            <v>LU076541744844375</v>
          </cell>
          <cell r="C878" t="str">
            <v>LU0765417448</v>
          </cell>
          <cell r="I878">
            <v>44375</v>
          </cell>
          <cell r="K878">
            <v>630592.91</v>
          </cell>
          <cell r="M878">
            <v>33562.490316648364</v>
          </cell>
          <cell r="O878">
            <v>1188948.6161508022</v>
          </cell>
          <cell r="Q878">
            <v>0</v>
          </cell>
          <cell r="S878">
            <v>798662.93372659269</v>
          </cell>
        </row>
        <row r="879">
          <cell r="A879" t="str">
            <v>LU076541744844376</v>
          </cell>
          <cell r="C879" t="str">
            <v>LU0765417448</v>
          </cell>
          <cell r="I879">
            <v>44376</v>
          </cell>
          <cell r="K879">
            <v>630779.91</v>
          </cell>
          <cell r="M879">
            <v>11571.483556915049</v>
          </cell>
          <cell r="O879">
            <v>1200520.0997077173</v>
          </cell>
          <cell r="Q879">
            <v>0</v>
          </cell>
          <cell r="S879">
            <v>799252.35259561718</v>
          </cell>
        </row>
        <row r="880">
          <cell r="A880" t="str">
            <v>LU076541744844377</v>
          </cell>
          <cell r="C880" t="str">
            <v>LU0765417448</v>
          </cell>
          <cell r="I880">
            <v>44377</v>
          </cell>
          <cell r="K880">
            <v>630819.91</v>
          </cell>
          <cell r="M880">
            <v>11253.023459024793</v>
          </cell>
          <cell r="O880">
            <v>1211773.123166742</v>
          </cell>
          <cell r="Q880">
            <v>0</v>
          </cell>
          <cell r="S880">
            <v>799379.16528705519</v>
          </cell>
        </row>
        <row r="881">
          <cell r="A881" t="str">
            <v>LU076541744844378</v>
          </cell>
          <cell r="C881" t="str">
            <v>LU0765417448</v>
          </cell>
          <cell r="I881">
            <v>44378</v>
          </cell>
          <cell r="K881">
            <v>630819.91</v>
          </cell>
          <cell r="M881">
            <v>11026.02338924809</v>
          </cell>
          <cell r="O881">
            <v>1222799.1465559902</v>
          </cell>
          <cell r="Q881">
            <v>0</v>
          </cell>
          <cell r="S881">
            <v>799379.16528705519</v>
          </cell>
        </row>
        <row r="882">
          <cell r="A882" t="str">
            <v>LU076541744844379</v>
          </cell>
          <cell r="C882" t="str">
            <v>LU0765417448</v>
          </cell>
          <cell r="I882">
            <v>44379</v>
          </cell>
          <cell r="K882">
            <v>630601.91</v>
          </cell>
          <cell r="M882">
            <v>9251.6128438186697</v>
          </cell>
          <cell r="O882">
            <v>1232050.7593998089</v>
          </cell>
          <cell r="Q882">
            <v>0</v>
          </cell>
          <cell r="S882">
            <v>798680.33688136679</v>
          </cell>
        </row>
        <row r="883">
          <cell r="A883" t="str">
            <v>LU076541744844382</v>
          </cell>
          <cell r="C883" t="str">
            <v>LU0765417448</v>
          </cell>
          <cell r="I883">
            <v>44382</v>
          </cell>
          <cell r="K883">
            <v>631127.91</v>
          </cell>
          <cell r="M883">
            <v>34134.210492387298</v>
          </cell>
          <cell r="O883">
            <v>1266184.9698921964</v>
          </cell>
          <cell r="Q883">
            <v>0</v>
          </cell>
          <cell r="S883">
            <v>800374.21782226639</v>
          </cell>
        </row>
        <row r="884">
          <cell r="A884" t="str">
            <v>LU076541744844383</v>
          </cell>
          <cell r="C884" t="str">
            <v>LU0765417448</v>
          </cell>
          <cell r="I884">
            <v>44383</v>
          </cell>
          <cell r="K884">
            <v>631127.91</v>
          </cell>
          <cell r="M884">
            <v>11446.653518544012</v>
          </cell>
          <cell r="O884">
            <v>1277631.6234107404</v>
          </cell>
          <cell r="Q884">
            <v>0</v>
          </cell>
          <cell r="S884">
            <v>800374.21782226639</v>
          </cell>
        </row>
        <row r="885">
          <cell r="A885" t="str">
            <v>LU076541744844384</v>
          </cell>
          <cell r="C885" t="str">
            <v>LU0765417448</v>
          </cell>
          <cell r="I885">
            <v>44384</v>
          </cell>
          <cell r="K885">
            <v>604969.9</v>
          </cell>
          <cell r="M885">
            <v>10985.553376808162</v>
          </cell>
          <cell r="O885">
            <v>1288617.1767875485</v>
          </cell>
          <cell r="Q885">
            <v>0</v>
          </cell>
          <cell r="S885">
            <v>714248.25711957552</v>
          </cell>
        </row>
        <row r="886">
          <cell r="A886" t="str">
            <v>LU076541744844385</v>
          </cell>
          <cell r="C886" t="str">
            <v>LU0765417448</v>
          </cell>
          <cell r="I886">
            <v>44385</v>
          </cell>
          <cell r="K886">
            <v>606172.9</v>
          </cell>
          <cell r="M886">
            <v>11002.34338196918</v>
          </cell>
          <cell r="O886">
            <v>1299619.5201695177</v>
          </cell>
          <cell r="Q886">
            <v>0</v>
          </cell>
          <cell r="S886">
            <v>718231.01248804969</v>
          </cell>
        </row>
        <row r="887">
          <cell r="A887" t="str">
            <v>LU076541744844386</v>
          </cell>
          <cell r="C887" t="str">
            <v>LU0765417448</v>
          </cell>
          <cell r="I887">
            <v>44386</v>
          </cell>
          <cell r="K887">
            <v>606172.9</v>
          </cell>
          <cell r="M887">
            <v>11049.883396582329</v>
          </cell>
          <cell r="O887">
            <v>1310669.4035661002</v>
          </cell>
          <cell r="Q887">
            <v>0</v>
          </cell>
          <cell r="S887">
            <v>718231.01248804969</v>
          </cell>
        </row>
        <row r="888">
          <cell r="A888" t="str">
            <v>LU076541744844389</v>
          </cell>
          <cell r="C888" t="str">
            <v>LU0765417448</v>
          </cell>
          <cell r="I888">
            <v>44389</v>
          </cell>
          <cell r="K888">
            <v>606172.9</v>
          </cell>
          <cell r="M888">
            <v>32946.410127273783</v>
          </cell>
          <cell r="O888">
            <v>1343615.8136933739</v>
          </cell>
          <cell r="Q888">
            <v>0</v>
          </cell>
          <cell r="S888">
            <v>718231.01248804969</v>
          </cell>
        </row>
        <row r="889">
          <cell r="A889" t="str">
            <v>LU076541744844390</v>
          </cell>
          <cell r="C889" t="str">
            <v>LU0765417448</v>
          </cell>
          <cell r="I889">
            <v>44390</v>
          </cell>
          <cell r="K889">
            <v>604023.9</v>
          </cell>
          <cell r="M889">
            <v>11073.563403861237</v>
          </cell>
          <cell r="O889">
            <v>1354689.3770972351</v>
          </cell>
          <cell r="Q889">
            <v>0</v>
          </cell>
          <cell r="S889">
            <v>710921.36728704534</v>
          </cell>
        </row>
        <row r="890">
          <cell r="A890" t="str">
            <v>LU076541744844391</v>
          </cell>
          <cell r="C890" t="str">
            <v>LU0765417448</v>
          </cell>
          <cell r="I890">
            <v>44391</v>
          </cell>
          <cell r="K890">
            <v>604247.9</v>
          </cell>
          <cell r="M890">
            <v>11076.553404780323</v>
          </cell>
          <cell r="O890">
            <v>1365765.9305020154</v>
          </cell>
          <cell r="Q890">
            <v>0</v>
          </cell>
          <cell r="S890">
            <v>711687.39129162871</v>
          </cell>
        </row>
        <row r="891">
          <cell r="A891" t="str">
            <v>LU076541744844392</v>
          </cell>
          <cell r="C891" t="str">
            <v>LU0765417448</v>
          </cell>
          <cell r="I891">
            <v>44392</v>
          </cell>
          <cell r="K891">
            <v>604554.9</v>
          </cell>
          <cell r="M891">
            <v>11166.213432340583</v>
          </cell>
          <cell r="O891">
            <v>1376932.143934356</v>
          </cell>
          <cell r="Q891">
            <v>0</v>
          </cell>
          <cell r="S891">
            <v>712742.88220817246</v>
          </cell>
        </row>
        <row r="892">
          <cell r="A892" t="str">
            <v>LU076541744844393</v>
          </cell>
          <cell r="C892" t="str">
            <v>LU0765417448</v>
          </cell>
          <cell r="I892">
            <v>44393</v>
          </cell>
          <cell r="K892">
            <v>604381.9</v>
          </cell>
          <cell r="M892">
            <v>10949.483365720736</v>
          </cell>
          <cell r="O892">
            <v>1387881.6273000769</v>
          </cell>
          <cell r="Q892">
            <v>0</v>
          </cell>
          <cell r="S892">
            <v>712144.89883309323</v>
          </cell>
        </row>
        <row r="893">
          <cell r="A893" t="str">
            <v>LU076541744844396</v>
          </cell>
          <cell r="C893" t="str">
            <v>LU0765417448</v>
          </cell>
          <cell r="I893">
            <v>44396</v>
          </cell>
          <cell r="K893">
            <v>604053.9</v>
          </cell>
          <cell r="M893">
            <v>32899.160112749778</v>
          </cell>
          <cell r="O893">
            <v>1420780.7874128267</v>
          </cell>
          <cell r="Q893">
            <v>0</v>
          </cell>
          <cell r="S893">
            <v>711005.20768653229</v>
          </cell>
        </row>
        <row r="894">
          <cell r="A894" t="str">
            <v>LU076541744844397</v>
          </cell>
          <cell r="C894" t="str">
            <v>LU0765417448</v>
          </cell>
          <cell r="I894">
            <v>44397</v>
          </cell>
          <cell r="K894">
            <v>604053.9</v>
          </cell>
          <cell r="M894">
            <v>11036.163392364984</v>
          </cell>
          <cell r="O894">
            <v>1431816.9508051916</v>
          </cell>
          <cell r="Q894">
            <v>0</v>
          </cell>
          <cell r="S894">
            <v>711005.20768653229</v>
          </cell>
        </row>
        <row r="895">
          <cell r="A895" t="str">
            <v>LU076541744844398</v>
          </cell>
          <cell r="C895" t="str">
            <v>LU0765417448</v>
          </cell>
          <cell r="I895">
            <v>44398</v>
          </cell>
          <cell r="K895">
            <v>604053.9</v>
          </cell>
          <cell r="M895">
            <v>10841.963332670557</v>
          </cell>
          <cell r="O895">
            <v>1442658.9141378622</v>
          </cell>
          <cell r="Q895">
            <v>0</v>
          </cell>
          <cell r="S895">
            <v>711005.20768653229</v>
          </cell>
        </row>
        <row r="896">
          <cell r="A896" t="str">
            <v>LU076541744844399</v>
          </cell>
          <cell r="C896" t="str">
            <v>LU0765417448</v>
          </cell>
          <cell r="I896">
            <v>44399</v>
          </cell>
          <cell r="K896">
            <v>604503.9</v>
          </cell>
          <cell r="M896">
            <v>10947.763365192031</v>
          </cell>
          <cell r="O896">
            <v>1453606.6775030543</v>
          </cell>
          <cell r="Q896">
            <v>0</v>
          </cell>
          <cell r="S896">
            <v>712609.61559586122</v>
          </cell>
        </row>
        <row r="897">
          <cell r="A897" t="str">
            <v>LU076541744844400</v>
          </cell>
          <cell r="C897" t="str">
            <v>LU0765417448</v>
          </cell>
          <cell r="I897">
            <v>44400</v>
          </cell>
          <cell r="K897">
            <v>604750.9</v>
          </cell>
          <cell r="M897">
            <v>10953.423366931838</v>
          </cell>
          <cell r="O897">
            <v>1464560.100869986</v>
          </cell>
          <cell r="Q897">
            <v>0</v>
          </cell>
          <cell r="S897">
            <v>713494.73052133224</v>
          </cell>
        </row>
        <row r="898">
          <cell r="A898" t="str">
            <v>LU076541744844403</v>
          </cell>
          <cell r="C898" t="str">
            <v>LU0765417448</v>
          </cell>
          <cell r="I898">
            <v>44403</v>
          </cell>
          <cell r="K898">
            <v>604962.9</v>
          </cell>
          <cell r="M898">
            <v>32832.42009223481</v>
          </cell>
          <cell r="O898">
            <v>1497392.5209622208</v>
          </cell>
          <cell r="Q898">
            <v>0</v>
          </cell>
          <cell r="S898">
            <v>714258.26410888869</v>
          </cell>
        </row>
        <row r="899">
          <cell r="A899" t="str">
            <v>LU076541744844404</v>
          </cell>
          <cell r="C899" t="str">
            <v>LU0765417448</v>
          </cell>
          <cell r="I899">
            <v>44404</v>
          </cell>
          <cell r="K899">
            <v>605200.9</v>
          </cell>
          <cell r="M899">
            <v>10955.173367469766</v>
          </cell>
          <cell r="O899">
            <v>1508347.6943296907</v>
          </cell>
          <cell r="Q899">
            <v>0</v>
          </cell>
          <cell r="S899">
            <v>715128.35529439268</v>
          </cell>
        </row>
        <row r="900">
          <cell r="A900" t="str">
            <v>LU076541744844405</v>
          </cell>
          <cell r="C900" t="str">
            <v>LU0765417448</v>
          </cell>
          <cell r="I900">
            <v>44405</v>
          </cell>
          <cell r="K900">
            <v>605029.9</v>
          </cell>
          <cell r="M900">
            <v>10959.583368825341</v>
          </cell>
          <cell r="O900">
            <v>1519307.2776985159</v>
          </cell>
          <cell r="Q900">
            <v>0</v>
          </cell>
          <cell r="S900">
            <v>714500.11035211699</v>
          </cell>
        </row>
        <row r="901">
          <cell r="A901" t="str">
            <v>LU076541744844406</v>
          </cell>
          <cell r="C901" t="str">
            <v>LU0765417448</v>
          </cell>
          <cell r="I901">
            <v>44406</v>
          </cell>
          <cell r="K901">
            <v>605029.9</v>
          </cell>
          <cell r="M901">
            <v>10947.363365069079</v>
          </cell>
          <cell r="O901">
            <v>1530254.6410635849</v>
          </cell>
          <cell r="Q901">
            <v>0</v>
          </cell>
          <cell r="S901">
            <v>714500.11035211699</v>
          </cell>
        </row>
        <row r="902">
          <cell r="A902" t="str">
            <v>LU076541744844407</v>
          </cell>
          <cell r="C902" t="str">
            <v>LU0765417448</v>
          </cell>
          <cell r="I902">
            <v>44407</v>
          </cell>
          <cell r="K902">
            <v>604904.9</v>
          </cell>
          <cell r="M902">
            <v>10985.793376881937</v>
          </cell>
          <cell r="O902">
            <v>1541240.4344404668</v>
          </cell>
          <cell r="Q902">
            <v>0</v>
          </cell>
          <cell r="S902">
            <v>714036.34096827835</v>
          </cell>
        </row>
        <row r="903">
          <cell r="A903" t="str">
            <v>LU076541744844410</v>
          </cell>
          <cell r="C903" t="str">
            <v>LU0765417448</v>
          </cell>
          <cell r="I903">
            <v>44410</v>
          </cell>
          <cell r="K903">
            <v>605021.9</v>
          </cell>
          <cell r="M903">
            <v>19277.305925578967</v>
          </cell>
          <cell r="O903">
            <v>1560517.7403660459</v>
          </cell>
          <cell r="Q903">
            <v>0</v>
          </cell>
          <cell r="S903">
            <v>714472.55397088884</v>
          </cell>
        </row>
        <row r="904">
          <cell r="A904" t="str">
            <v>LU076541744844411</v>
          </cell>
          <cell r="C904" t="str">
            <v>LU0765417448</v>
          </cell>
          <cell r="I904">
            <v>44411</v>
          </cell>
          <cell r="K904">
            <v>605021.9</v>
          </cell>
          <cell r="M904">
            <v>10570.25324915061</v>
          </cell>
          <cell r="O904">
            <v>1571087.9936151966</v>
          </cell>
          <cell r="Q904">
            <v>0</v>
          </cell>
          <cell r="S904">
            <v>714472.55397088884</v>
          </cell>
        </row>
        <row r="905">
          <cell r="A905" t="str">
            <v>LU076541744844412</v>
          </cell>
          <cell r="C905" t="str">
            <v>LU0765417448</v>
          </cell>
          <cell r="I905">
            <v>44412</v>
          </cell>
          <cell r="K905">
            <v>605021.9</v>
          </cell>
          <cell r="M905">
            <v>10849.473334979029</v>
          </cell>
          <cell r="O905">
            <v>1581937.4669501756</v>
          </cell>
          <cell r="Q905">
            <v>0</v>
          </cell>
          <cell r="S905">
            <v>714472.55397088884</v>
          </cell>
        </row>
        <row r="906">
          <cell r="A906" t="str">
            <v>LU076541744844413</v>
          </cell>
          <cell r="C906" t="str">
            <v>LU0765417448</v>
          </cell>
          <cell r="I906">
            <v>44413</v>
          </cell>
          <cell r="K906">
            <v>605349.9</v>
          </cell>
          <cell r="M906">
            <v>10875.793343069437</v>
          </cell>
          <cell r="O906">
            <v>1592813.2602932451</v>
          </cell>
          <cell r="Q906">
            <v>0</v>
          </cell>
          <cell r="S906">
            <v>715717.50475178147</v>
          </cell>
        </row>
        <row r="907">
          <cell r="A907" t="str">
            <v>LU076541744844414</v>
          </cell>
          <cell r="C907" t="str">
            <v>LU0765417448</v>
          </cell>
          <cell r="I907">
            <v>44414</v>
          </cell>
          <cell r="K907">
            <v>604729.9</v>
          </cell>
          <cell r="M907">
            <v>10865.443339887988</v>
          </cell>
          <cell r="O907">
            <v>1603678.7036331331</v>
          </cell>
          <cell r="Q907">
            <v>0</v>
          </cell>
          <cell r="S907">
            <v>713353.10513045848</v>
          </cell>
        </row>
        <row r="908">
          <cell r="A908" t="str">
            <v>LU076541744844417</v>
          </cell>
          <cell r="C908" t="str">
            <v>LU0765417448</v>
          </cell>
          <cell r="I908">
            <v>44417</v>
          </cell>
          <cell r="K908">
            <v>604554.9</v>
          </cell>
          <cell r="M908">
            <v>32437.509970844869</v>
          </cell>
          <cell r="O908">
            <v>1636116.213603978</v>
          </cell>
          <cell r="Q908">
            <v>0</v>
          </cell>
          <cell r="S908">
            <v>712682.58996900602</v>
          </cell>
        </row>
        <row r="909">
          <cell r="A909" t="str">
            <v>LU076541744844418</v>
          </cell>
          <cell r="C909" t="str">
            <v>LU0765417448</v>
          </cell>
          <cell r="I909">
            <v>44418</v>
          </cell>
          <cell r="K909">
            <v>604554.9</v>
          </cell>
          <cell r="M909">
            <v>10752.053305033451</v>
          </cell>
          <cell r="O909">
            <v>1646868.2669090114</v>
          </cell>
          <cell r="Q909">
            <v>0</v>
          </cell>
          <cell r="S909">
            <v>712682.58996900602</v>
          </cell>
        </row>
        <row r="910">
          <cell r="A910" t="str">
            <v>LU076541744844419</v>
          </cell>
          <cell r="C910" t="str">
            <v>LU0765417448</v>
          </cell>
          <cell r="I910">
            <v>44419</v>
          </cell>
          <cell r="K910">
            <v>604987.9</v>
          </cell>
          <cell r="M910">
            <v>10734.863299749479</v>
          </cell>
          <cell r="O910">
            <v>1657603.130208761</v>
          </cell>
          <cell r="Q910">
            <v>0</v>
          </cell>
          <cell r="S910">
            <v>714372.56968967023</v>
          </cell>
        </row>
        <row r="911">
          <cell r="A911" t="str">
            <v>LU076541744844420</v>
          </cell>
          <cell r="C911" t="str">
            <v>LU0765417448</v>
          </cell>
          <cell r="I911">
            <v>44420</v>
          </cell>
          <cell r="K911">
            <v>604987.9</v>
          </cell>
          <cell r="M911">
            <v>10840.953332360095</v>
          </cell>
          <cell r="O911">
            <v>1668444.0835411211</v>
          </cell>
          <cell r="Q911">
            <v>0</v>
          </cell>
          <cell r="S911">
            <v>714372.56968967023</v>
          </cell>
        </row>
        <row r="912">
          <cell r="A912" t="str">
            <v>LU076541744844421</v>
          </cell>
          <cell r="C912" t="str">
            <v>LU0765417448</v>
          </cell>
          <cell r="I912">
            <v>44421</v>
          </cell>
          <cell r="K912">
            <v>604987.9</v>
          </cell>
          <cell r="M912">
            <v>10630.143267559979</v>
          </cell>
          <cell r="O912">
            <v>1679074.2268086812</v>
          </cell>
          <cell r="Q912">
            <v>0</v>
          </cell>
          <cell r="S912">
            <v>714372.56968967023</v>
          </cell>
        </row>
        <row r="913">
          <cell r="A913" t="str">
            <v>LU076541744844424</v>
          </cell>
          <cell r="C913" t="str">
            <v>LU0765417448</v>
          </cell>
          <cell r="I913">
            <v>44424</v>
          </cell>
          <cell r="K913">
            <v>604987.9</v>
          </cell>
          <cell r="M913">
            <v>32326.219936635836</v>
          </cell>
          <cell r="O913">
            <v>1711400.446745317</v>
          </cell>
          <cell r="Q913">
            <v>0</v>
          </cell>
          <cell r="S913">
            <v>714372.56968967023</v>
          </cell>
        </row>
        <row r="914">
          <cell r="A914" t="str">
            <v>LU076541744844425</v>
          </cell>
          <cell r="C914" t="str">
            <v>LU0765417448</v>
          </cell>
          <cell r="I914">
            <v>44425</v>
          </cell>
          <cell r="K914">
            <v>605215.9</v>
          </cell>
          <cell r="M914">
            <v>10918.673356250163</v>
          </cell>
          <cell r="O914">
            <v>1722319.1201015671</v>
          </cell>
          <cell r="Q914">
            <v>0</v>
          </cell>
          <cell r="S914">
            <v>715286.76358965924</v>
          </cell>
        </row>
        <row r="915">
          <cell r="A915" t="str">
            <v>LU076541744844426</v>
          </cell>
          <cell r="C915" t="str">
            <v>LU0765417448</v>
          </cell>
          <cell r="I915">
            <v>44426</v>
          </cell>
          <cell r="K915">
            <v>597398.9</v>
          </cell>
          <cell r="M915">
            <v>10708.683291702104</v>
          </cell>
          <cell r="O915">
            <v>1733027.8033932692</v>
          </cell>
          <cell r="Q915">
            <v>0</v>
          </cell>
          <cell r="S915">
            <v>683802.51938389021</v>
          </cell>
        </row>
        <row r="916">
          <cell r="A916" t="str">
            <v>LU076541744844427</v>
          </cell>
          <cell r="C916" t="str">
            <v>LU0765417448</v>
          </cell>
          <cell r="I916">
            <v>44427</v>
          </cell>
          <cell r="K916">
            <v>597806.9</v>
          </cell>
          <cell r="M916">
            <v>13534.024160173067</v>
          </cell>
          <cell r="O916">
            <v>1746561.8275534422</v>
          </cell>
          <cell r="Q916">
            <v>0</v>
          </cell>
          <cell r="S916">
            <v>685453.11963054794</v>
          </cell>
        </row>
        <row r="917">
          <cell r="A917" t="str">
            <v>LU076541744844428</v>
          </cell>
          <cell r="C917" t="str">
            <v>LU0765417448</v>
          </cell>
          <cell r="I917">
            <v>44428</v>
          </cell>
          <cell r="K917">
            <v>598056.9</v>
          </cell>
          <cell r="M917">
            <v>10839.213331825244</v>
          </cell>
          <cell r="O917">
            <v>1757401.0408852675</v>
          </cell>
          <cell r="Q917">
            <v>0</v>
          </cell>
          <cell r="S917">
            <v>686470.17670499126</v>
          </cell>
        </row>
        <row r="918">
          <cell r="A918" t="str">
            <v>LU076541744844431</v>
          </cell>
          <cell r="C918" t="str">
            <v>LU0765417448</v>
          </cell>
          <cell r="I918">
            <v>44431</v>
          </cell>
          <cell r="K918">
            <v>598036.9</v>
          </cell>
          <cell r="M918">
            <v>32091.419864461517</v>
          </cell>
          <cell r="O918">
            <v>1789492.4607497291</v>
          </cell>
          <cell r="Q918">
            <v>0</v>
          </cell>
          <cell r="S918">
            <v>686388.44965802995</v>
          </cell>
        </row>
        <row r="919">
          <cell r="A919" t="str">
            <v>LU076541744844432</v>
          </cell>
          <cell r="C919" t="str">
            <v>LU0765417448</v>
          </cell>
          <cell r="I919">
            <v>44432</v>
          </cell>
          <cell r="K919">
            <v>598036.9</v>
          </cell>
          <cell r="M919">
            <v>10709.743292027935</v>
          </cell>
          <cell r="O919">
            <v>1800202.2040417569</v>
          </cell>
          <cell r="Q919">
            <v>0</v>
          </cell>
          <cell r="S919">
            <v>686388.44965802995</v>
          </cell>
        </row>
        <row r="920">
          <cell r="A920" t="str">
            <v>LU076541744844433</v>
          </cell>
          <cell r="C920" t="str">
            <v>LU0765417448</v>
          </cell>
          <cell r="I920">
            <v>44433</v>
          </cell>
          <cell r="K920">
            <v>598221.9</v>
          </cell>
          <cell r="M920">
            <v>10732.913299150076</v>
          </cell>
          <cell r="O920">
            <v>1810935.117340907</v>
          </cell>
          <cell r="Q920">
            <v>0</v>
          </cell>
          <cell r="S920">
            <v>687157.66518793197</v>
          </cell>
        </row>
        <row r="921">
          <cell r="A921" t="str">
            <v>LU076541744844434</v>
          </cell>
          <cell r="C921" t="str">
            <v>LU0765417448</v>
          </cell>
          <cell r="I921">
            <v>44434</v>
          </cell>
          <cell r="K921">
            <v>598529.9</v>
          </cell>
          <cell r="M921">
            <v>10583.853253331066</v>
          </cell>
          <cell r="O921">
            <v>1821518.970594238</v>
          </cell>
          <cell r="Q921">
            <v>0</v>
          </cell>
          <cell r="S921">
            <v>688443.83103545255</v>
          </cell>
        </row>
        <row r="922">
          <cell r="A922" t="str">
            <v>LU076541744844435</v>
          </cell>
          <cell r="C922" t="str">
            <v>LU0765417448</v>
          </cell>
          <cell r="I922">
            <v>44435</v>
          </cell>
          <cell r="K922">
            <v>598911.9</v>
          </cell>
          <cell r="M922">
            <v>10562.423246743778</v>
          </cell>
          <cell r="O922">
            <v>1832081.3938409819</v>
          </cell>
          <cell r="Q922">
            <v>0</v>
          </cell>
          <cell r="S922">
            <v>690045.76569272287</v>
          </cell>
        </row>
        <row r="923">
          <cell r="A923" t="str">
            <v>LU076541744844438</v>
          </cell>
          <cell r="C923" t="str">
            <v>LU0765417448</v>
          </cell>
          <cell r="I923">
            <v>44438</v>
          </cell>
          <cell r="K923">
            <v>599358.9</v>
          </cell>
          <cell r="M923">
            <v>31987.76983260093</v>
          </cell>
          <cell r="O923">
            <v>1864069.1636735827</v>
          </cell>
          <cell r="Q923">
            <v>0</v>
          </cell>
          <cell r="S923">
            <v>691928.16415618896</v>
          </cell>
        </row>
        <row r="924">
          <cell r="A924" t="str">
            <v>LU076541744844439</v>
          </cell>
          <cell r="C924" t="str">
            <v>LU0765417448</v>
          </cell>
          <cell r="I924">
            <v>44439</v>
          </cell>
          <cell r="K924">
            <v>599358.9</v>
          </cell>
          <cell r="M924">
            <v>8603.1726444970591</v>
          </cell>
          <cell r="O924">
            <v>1872672.3363180798</v>
          </cell>
          <cell r="Q924">
            <v>0</v>
          </cell>
          <cell r="S924">
            <v>691928.16415618896</v>
          </cell>
        </row>
        <row r="925">
          <cell r="A925" t="str">
            <v>LU076541744844440</v>
          </cell>
          <cell r="C925" t="str">
            <v>LU0765417448</v>
          </cell>
          <cell r="I925">
            <v>44440</v>
          </cell>
          <cell r="K925">
            <v>599558.9</v>
          </cell>
          <cell r="M925">
            <v>-471.47</v>
          </cell>
          <cell r="O925">
            <v>1872200.8663180799</v>
          </cell>
          <cell r="Q925">
            <v>0</v>
          </cell>
          <cell r="S925">
            <v>692783.94539193076</v>
          </cell>
        </row>
        <row r="926">
          <cell r="A926" t="str">
            <v>LU076541744844441</v>
          </cell>
          <cell r="C926" t="str">
            <v>LU0765417448</v>
          </cell>
          <cell r="I926">
            <v>44441</v>
          </cell>
          <cell r="K926">
            <v>599558.9</v>
          </cell>
          <cell r="M926">
            <v>10450.333212288837</v>
          </cell>
          <cell r="O926">
            <v>1882651.1995303687</v>
          </cell>
          <cell r="Q926">
            <v>0</v>
          </cell>
          <cell r="S926">
            <v>692783.94539193076</v>
          </cell>
        </row>
        <row r="927">
          <cell r="A927" t="str">
            <v>LU076541744844442</v>
          </cell>
          <cell r="C927" t="str">
            <v>LU0765417448</v>
          </cell>
          <cell r="I927">
            <v>44442</v>
          </cell>
          <cell r="K927">
            <v>599558.9</v>
          </cell>
          <cell r="M927">
            <v>10455.753213954873</v>
          </cell>
          <cell r="O927">
            <v>1893106.9527443235</v>
          </cell>
          <cell r="Q927">
            <v>0</v>
          </cell>
          <cell r="S927">
            <v>692783.94539193076</v>
          </cell>
        </row>
        <row r="928">
          <cell r="A928" t="str">
            <v>LU076541744844445</v>
          </cell>
          <cell r="C928" t="str">
            <v>LU0765417448</v>
          </cell>
          <cell r="I928">
            <v>44445</v>
          </cell>
          <cell r="K928">
            <v>599558.9</v>
          </cell>
          <cell r="M928">
            <v>31519.359688618082</v>
          </cell>
          <cell r="O928">
            <v>1924626.3124329415</v>
          </cell>
          <cell r="Q928">
            <v>0</v>
          </cell>
          <cell r="S928">
            <v>692783.94539193076</v>
          </cell>
        </row>
        <row r="929">
          <cell r="A929" t="str">
            <v>LU076541744844446</v>
          </cell>
          <cell r="C929" t="str">
            <v>LU0765417448</v>
          </cell>
          <cell r="I929">
            <v>44446</v>
          </cell>
          <cell r="K929">
            <v>599558.9</v>
          </cell>
          <cell r="M929">
            <v>10459.4932151045</v>
          </cell>
          <cell r="O929">
            <v>1935085.8056480461</v>
          </cell>
          <cell r="Q929">
            <v>0</v>
          </cell>
          <cell r="S929">
            <v>692783.94539193076</v>
          </cell>
        </row>
        <row r="930">
          <cell r="A930" t="str">
            <v>LU076541744844447</v>
          </cell>
          <cell r="C930" t="str">
            <v>LU0765417448</v>
          </cell>
          <cell r="I930">
            <v>44447</v>
          </cell>
          <cell r="K930">
            <v>599645.9</v>
          </cell>
          <cell r="M930">
            <v>9571.3029420870134</v>
          </cell>
          <cell r="O930">
            <v>1944657.108590133</v>
          </cell>
          <cell r="Q930">
            <v>0</v>
          </cell>
          <cell r="S930">
            <v>693165.26684064989</v>
          </cell>
        </row>
        <row r="931">
          <cell r="A931" t="str">
            <v>LU076541744844448</v>
          </cell>
          <cell r="C931" t="str">
            <v>LU0765417448</v>
          </cell>
          <cell r="I931">
            <v>44448</v>
          </cell>
          <cell r="K931">
            <v>599409.9</v>
          </cell>
          <cell r="M931">
            <v>10416.423201865367</v>
          </cell>
          <cell r="O931">
            <v>1955073.5317919983</v>
          </cell>
          <cell r="Q931">
            <v>0</v>
          </cell>
          <cell r="S931">
            <v>692127.1106878242</v>
          </cell>
        </row>
        <row r="932">
          <cell r="A932" t="str">
            <v>LU076541744844449</v>
          </cell>
          <cell r="C932" t="str">
            <v>LU0765417448</v>
          </cell>
          <cell r="I932">
            <v>44449</v>
          </cell>
          <cell r="K932">
            <v>599534.9</v>
          </cell>
          <cell r="M932">
            <v>10421.203203334673</v>
          </cell>
          <cell r="O932">
            <v>1965494.734995333</v>
          </cell>
          <cell r="Q932">
            <v>0</v>
          </cell>
          <cell r="S932">
            <v>692679.15375603177</v>
          </cell>
        </row>
        <row r="933">
          <cell r="A933" t="str">
            <v>LU076541744844452</v>
          </cell>
          <cell r="C933" t="str">
            <v>LU0765417448</v>
          </cell>
          <cell r="I933">
            <v>44452</v>
          </cell>
          <cell r="K933">
            <v>607855.9</v>
          </cell>
          <cell r="M933">
            <v>31806.599776911746</v>
          </cell>
          <cell r="O933">
            <v>1997301.3347722448</v>
          </cell>
          <cell r="Q933">
            <v>0</v>
          </cell>
          <cell r="S933">
            <v>729572.19355788501</v>
          </cell>
        </row>
        <row r="934">
          <cell r="A934" t="str">
            <v>LU076541744844453</v>
          </cell>
          <cell r="C934" t="str">
            <v>LU0765417448</v>
          </cell>
          <cell r="I934">
            <v>44453</v>
          </cell>
          <cell r="K934">
            <v>607855.9</v>
          </cell>
          <cell r="M934">
            <v>10707.053291201066</v>
          </cell>
          <cell r="O934">
            <v>2008008.3880634459</v>
          </cell>
          <cell r="Q934">
            <v>0</v>
          </cell>
          <cell r="S934">
            <v>729572.19355788501</v>
          </cell>
        </row>
        <row r="935">
          <cell r="A935" t="str">
            <v>LU076541744844454</v>
          </cell>
          <cell r="C935" t="str">
            <v>LU0765417448</v>
          </cell>
          <cell r="I935">
            <v>44454</v>
          </cell>
          <cell r="K935">
            <v>607918.9</v>
          </cell>
          <cell r="M935">
            <v>10631.713268042577</v>
          </cell>
          <cell r="O935">
            <v>2018640.1013314885</v>
          </cell>
          <cell r="Q935">
            <v>0</v>
          </cell>
          <cell r="S935">
            <v>729855.92458137614</v>
          </cell>
        </row>
        <row r="936">
          <cell r="A936" t="str">
            <v>LU076541744844455</v>
          </cell>
          <cell r="C936" t="str">
            <v>LU0765417448</v>
          </cell>
          <cell r="I936">
            <v>44455</v>
          </cell>
          <cell r="K936">
            <v>608273.9</v>
          </cell>
          <cell r="M936">
            <v>10623.003265365242</v>
          </cell>
          <cell r="O936">
            <v>2029263.1045968537</v>
          </cell>
          <cell r="Q936">
            <v>0</v>
          </cell>
          <cell r="S936">
            <v>731460.93487008254</v>
          </cell>
        </row>
        <row r="937">
          <cell r="A937" t="str">
            <v>LU076541744844456</v>
          </cell>
          <cell r="C937" t="str">
            <v>LU0765417448</v>
          </cell>
          <cell r="I937">
            <v>44456</v>
          </cell>
          <cell r="K937">
            <v>609031.9</v>
          </cell>
          <cell r="M937">
            <v>10726.913297305757</v>
          </cell>
          <cell r="O937">
            <v>2039990.0178941595</v>
          </cell>
          <cell r="Q937">
            <v>0</v>
          </cell>
          <cell r="S937">
            <v>734901.2087695807</v>
          </cell>
        </row>
        <row r="938">
          <cell r="A938" t="str">
            <v>LU076541744844459</v>
          </cell>
          <cell r="C938" t="str">
            <v>LU0765417448</v>
          </cell>
          <cell r="I938">
            <v>44459</v>
          </cell>
          <cell r="K938">
            <v>609031.9</v>
          </cell>
          <cell r="M938">
            <v>31897.419804828573</v>
          </cell>
          <cell r="O938">
            <v>2071887.437698988</v>
          </cell>
          <cell r="Q938">
            <v>0</v>
          </cell>
          <cell r="S938">
            <v>734901.2087695807</v>
          </cell>
        </row>
        <row r="939">
          <cell r="A939" t="str">
            <v>LU076541744844460</v>
          </cell>
          <cell r="C939" t="str">
            <v>LU0765417448</v>
          </cell>
          <cell r="I939">
            <v>44460</v>
          </cell>
          <cell r="K939">
            <v>609031.9</v>
          </cell>
          <cell r="M939">
            <v>10683.083283833013</v>
          </cell>
          <cell r="O939">
            <v>2082570.520982821</v>
          </cell>
          <cell r="Q939">
            <v>0</v>
          </cell>
          <cell r="S939">
            <v>734901.2087695807</v>
          </cell>
        </row>
        <row r="940">
          <cell r="A940" t="str">
            <v>LU076541744844461</v>
          </cell>
          <cell r="C940" t="str">
            <v>LU0765417448</v>
          </cell>
          <cell r="I940">
            <v>44461</v>
          </cell>
          <cell r="K940">
            <v>604991.23</v>
          </cell>
          <cell r="M940">
            <v>10669.103279535751</v>
          </cell>
          <cell r="O940">
            <v>2093239.6242623567</v>
          </cell>
          <cell r="Q940">
            <v>0</v>
          </cell>
          <cell r="S940">
            <v>716208.47117363743</v>
          </cell>
        </row>
        <row r="941">
          <cell r="A941" t="str">
            <v>LU076541744844462</v>
          </cell>
          <cell r="C941" t="str">
            <v>LU0765417448</v>
          </cell>
          <cell r="I941">
            <v>44462</v>
          </cell>
          <cell r="K941">
            <v>604991.23</v>
          </cell>
          <cell r="M941">
            <v>10655.71327541985</v>
          </cell>
          <cell r="O941">
            <v>2103895.3375377767</v>
          </cell>
          <cell r="Q941">
            <v>0</v>
          </cell>
          <cell r="S941">
            <v>716208.47117363743</v>
          </cell>
        </row>
        <row r="942">
          <cell r="A942" t="str">
            <v>LU076541744844463</v>
          </cell>
          <cell r="C942" t="str">
            <v>LU0765417448</v>
          </cell>
          <cell r="I942">
            <v>44463</v>
          </cell>
          <cell r="K942">
            <v>606305.23</v>
          </cell>
          <cell r="M942">
            <v>10684.123284152696</v>
          </cell>
          <cell r="O942">
            <v>2114579.4608219294</v>
          </cell>
          <cell r="Q942">
            <v>0</v>
          </cell>
          <cell r="S942">
            <v>722333.54575471324</v>
          </cell>
        </row>
        <row r="943">
          <cell r="A943" t="str">
            <v>LU076541744844466</v>
          </cell>
          <cell r="C943" t="str">
            <v>LU0765417448</v>
          </cell>
          <cell r="I943">
            <v>44466</v>
          </cell>
          <cell r="K943">
            <v>609633.23</v>
          </cell>
          <cell r="M943">
            <v>31854.009791484925</v>
          </cell>
          <cell r="O943">
            <v>2146433.4706134144</v>
          </cell>
          <cell r="Q943">
            <v>0</v>
          </cell>
          <cell r="S943">
            <v>737905.31723009213</v>
          </cell>
        </row>
        <row r="944">
          <cell r="A944" t="str">
            <v>LU076541744844467</v>
          </cell>
          <cell r="C944" t="str">
            <v>LU0765417448</v>
          </cell>
          <cell r="I944">
            <v>44467</v>
          </cell>
          <cell r="K944">
            <v>609633.23</v>
          </cell>
          <cell r="M944">
            <v>10503.253228555724</v>
          </cell>
          <cell r="O944">
            <v>2156936.7238419703</v>
          </cell>
          <cell r="Q944">
            <v>0</v>
          </cell>
          <cell r="S944">
            <v>737905.31723009213</v>
          </cell>
        </row>
        <row r="945">
          <cell r="A945" t="str">
            <v>LU076541744844468</v>
          </cell>
          <cell r="C945" t="str">
            <v>LU0765417448</v>
          </cell>
          <cell r="I945">
            <v>44468</v>
          </cell>
          <cell r="K945">
            <v>609762.23</v>
          </cell>
          <cell r="M945">
            <v>11538.313546719046</v>
          </cell>
          <cell r="O945">
            <v>2168475.0373886894</v>
          </cell>
          <cell r="Q945">
            <v>0</v>
          </cell>
          <cell r="S945">
            <v>738517.87344409362</v>
          </cell>
        </row>
        <row r="946">
          <cell r="A946" t="str">
            <v>LU076541744844469</v>
          </cell>
          <cell r="C946" t="str">
            <v>LU0765417448</v>
          </cell>
          <cell r="I946">
            <v>44469</v>
          </cell>
          <cell r="K946">
            <v>609602.23</v>
          </cell>
          <cell r="M946">
            <v>10407.70319918496</v>
          </cell>
          <cell r="O946">
            <v>2178882.7405878743</v>
          </cell>
          <cell r="Q946">
            <v>0</v>
          </cell>
          <cell r="S946">
            <v>737755.08617579518</v>
          </cell>
        </row>
        <row r="947">
          <cell r="A947" t="str">
            <v>LU076541744844470</v>
          </cell>
          <cell r="C947" t="str">
            <v>LU0765417448</v>
          </cell>
          <cell r="I947">
            <v>44470</v>
          </cell>
          <cell r="K947">
            <v>609143.23</v>
          </cell>
          <cell r="M947">
            <v>10530.523236938152</v>
          </cell>
          <cell r="O947">
            <v>2189413.2638248126</v>
          </cell>
          <cell r="Q947">
            <v>0</v>
          </cell>
          <cell r="S947">
            <v>735559.0037197246</v>
          </cell>
        </row>
        <row r="948">
          <cell r="A948" t="str">
            <v>LU076541744844473</v>
          </cell>
          <cell r="C948" t="str">
            <v>LU0765417448</v>
          </cell>
          <cell r="I948">
            <v>44473</v>
          </cell>
          <cell r="K948">
            <v>609143.23</v>
          </cell>
          <cell r="M948">
            <v>31629.039722332225</v>
          </cell>
          <cell r="O948">
            <v>2221042.3035471449</v>
          </cell>
          <cell r="Q948">
            <v>0</v>
          </cell>
          <cell r="S948">
            <v>735559.0037197246</v>
          </cell>
        </row>
        <row r="949">
          <cell r="A949" t="str">
            <v>LU076541744844474</v>
          </cell>
          <cell r="C949" t="str">
            <v>LU0765417448</v>
          </cell>
          <cell r="I949">
            <v>44474</v>
          </cell>
          <cell r="K949">
            <v>609216.23</v>
          </cell>
          <cell r="M949">
            <v>10586.243254065719</v>
          </cell>
          <cell r="O949">
            <v>2231628.5468012104</v>
          </cell>
          <cell r="Q949">
            <v>0</v>
          </cell>
          <cell r="S949">
            <v>735913.32415669388</v>
          </cell>
        </row>
        <row r="950">
          <cell r="A950" t="str">
            <v>LU076541744844475</v>
          </cell>
          <cell r="C950" t="str">
            <v>LU0765417448</v>
          </cell>
          <cell r="I950">
            <v>44475</v>
          </cell>
          <cell r="K950">
            <v>609082.23</v>
          </cell>
          <cell r="M950">
            <v>10658.423276252866</v>
          </cell>
          <cell r="O950">
            <v>2242286.9700774634</v>
          </cell>
          <cell r="Q950">
            <v>0</v>
          </cell>
          <cell r="S950">
            <v>735260.59924372111</v>
          </cell>
        </row>
        <row r="951">
          <cell r="A951" t="str">
            <v>LU076541744844476</v>
          </cell>
          <cell r="C951" t="str">
            <v>LU0765417448</v>
          </cell>
          <cell r="I951">
            <v>44476</v>
          </cell>
          <cell r="K951">
            <v>609042.23</v>
          </cell>
          <cell r="M951">
            <v>10901.523350978488</v>
          </cell>
          <cell r="O951">
            <v>2253188.4934284417</v>
          </cell>
          <cell r="Q951">
            <v>0</v>
          </cell>
          <cell r="S951">
            <v>735065.05601998779</v>
          </cell>
        </row>
        <row r="952">
          <cell r="A952" t="str">
            <v>LU076541744844477</v>
          </cell>
          <cell r="C952" t="str">
            <v>LU0765417448</v>
          </cell>
          <cell r="I952">
            <v>44477</v>
          </cell>
          <cell r="K952">
            <v>609216.23</v>
          </cell>
          <cell r="M952">
            <v>10905.12335208508</v>
          </cell>
          <cell r="O952">
            <v>2264093.6167805269</v>
          </cell>
          <cell r="Q952">
            <v>0</v>
          </cell>
          <cell r="S952">
            <v>735918.78354821529</v>
          </cell>
        </row>
        <row r="953">
          <cell r="A953" t="str">
            <v>LU076541744844480</v>
          </cell>
          <cell r="C953" t="str">
            <v>LU0765417448</v>
          </cell>
          <cell r="I953">
            <v>44480</v>
          </cell>
          <cell r="K953">
            <v>611520.34</v>
          </cell>
          <cell r="M953">
            <v>32086.599862979925</v>
          </cell>
          <cell r="O953">
            <v>2296180.2166435067</v>
          </cell>
          <cell r="Q953">
            <v>0</v>
          </cell>
          <cell r="S953">
            <v>747265.09743699897</v>
          </cell>
        </row>
        <row r="954">
          <cell r="A954" t="str">
            <v>LU076541744844481</v>
          </cell>
          <cell r="C954" t="str">
            <v>LU0765417448</v>
          </cell>
          <cell r="I954">
            <v>44481</v>
          </cell>
          <cell r="K954">
            <v>611520.34</v>
          </cell>
          <cell r="M954">
            <v>10830.233329064915</v>
          </cell>
          <cell r="O954">
            <v>2307010.4499725718</v>
          </cell>
          <cell r="Q954">
            <v>0</v>
          </cell>
          <cell r="S954">
            <v>747265.09743699897</v>
          </cell>
        </row>
        <row r="955">
          <cell r="A955" t="str">
            <v>LU076541744844482</v>
          </cell>
          <cell r="C955" t="str">
            <v>LU0765417448</v>
          </cell>
          <cell r="I955">
            <v>44482</v>
          </cell>
          <cell r="K955">
            <v>612747.34</v>
          </cell>
          <cell r="M955">
            <v>10785.423315290933</v>
          </cell>
          <cell r="O955">
            <v>2317795.8732878626</v>
          </cell>
          <cell r="Q955">
            <v>0</v>
          </cell>
          <cell r="S955">
            <v>753393.42359647155</v>
          </cell>
        </row>
        <row r="956">
          <cell r="A956" t="str">
            <v>LU076541744844483</v>
          </cell>
          <cell r="C956" t="str">
            <v>LU0765417448</v>
          </cell>
          <cell r="I956">
            <v>44483</v>
          </cell>
          <cell r="K956">
            <v>612747.34</v>
          </cell>
          <cell r="M956">
            <v>10784.843315112648</v>
          </cell>
          <cell r="O956">
            <v>2328580.7166029755</v>
          </cell>
          <cell r="Q956">
            <v>0</v>
          </cell>
          <cell r="S956">
            <v>753393.42359647155</v>
          </cell>
        </row>
        <row r="957">
          <cell r="A957" t="str">
            <v>LU076541744844484</v>
          </cell>
          <cell r="C957" t="str">
            <v>LU0765417448</v>
          </cell>
          <cell r="I957">
            <v>44484</v>
          </cell>
          <cell r="K957">
            <v>612805.34</v>
          </cell>
          <cell r="M957">
            <v>10865.523339912581</v>
          </cell>
          <cell r="O957">
            <v>2339446.2399428883</v>
          </cell>
          <cell r="Q957">
            <v>0</v>
          </cell>
          <cell r="S957">
            <v>753685.14987329487</v>
          </cell>
        </row>
        <row r="958">
          <cell r="A958" t="str">
            <v>LU076541744844487</v>
          </cell>
          <cell r="C958" t="str">
            <v>LU0765417448</v>
          </cell>
          <cell r="I958">
            <v>44487</v>
          </cell>
          <cell r="K958">
            <v>615263.34</v>
          </cell>
          <cell r="M958">
            <v>32587.480016943595</v>
          </cell>
          <cell r="O958">
            <v>2372033.7199598318</v>
          </cell>
          <cell r="Q958">
            <v>0</v>
          </cell>
          <cell r="S958">
            <v>766091.89057853771</v>
          </cell>
        </row>
        <row r="959">
          <cell r="A959" t="str">
            <v>LU076541744844488</v>
          </cell>
          <cell r="C959" t="str">
            <v>LU0765417448</v>
          </cell>
          <cell r="I959">
            <v>44488</v>
          </cell>
          <cell r="K959">
            <v>615263.34</v>
          </cell>
          <cell r="M959">
            <v>10859.703338123591</v>
          </cell>
          <cell r="O959">
            <v>2382893.4232979552</v>
          </cell>
          <cell r="Q959">
            <v>0</v>
          </cell>
          <cell r="S959">
            <v>766091.89057853771</v>
          </cell>
        </row>
        <row r="960">
          <cell r="A960" t="str">
            <v>LU076541744844489</v>
          </cell>
          <cell r="C960" t="str">
            <v>LU0765417448</v>
          </cell>
          <cell r="I960">
            <v>44489</v>
          </cell>
          <cell r="K960">
            <v>620121.42000000004</v>
          </cell>
          <cell r="M960">
            <v>11162.543431212476</v>
          </cell>
          <cell r="O960">
            <v>2394055.9667291678</v>
          </cell>
          <cell r="Q960">
            <v>0</v>
          </cell>
          <cell r="S960">
            <v>790956.07730813767</v>
          </cell>
        </row>
        <row r="961">
          <cell r="A961" t="str">
            <v>LU076541744844490</v>
          </cell>
          <cell r="C961" t="str">
            <v>LU0765417448</v>
          </cell>
          <cell r="I961">
            <v>44490</v>
          </cell>
          <cell r="K961">
            <v>620167.42000000004</v>
          </cell>
          <cell r="M961">
            <v>10940.683363015738</v>
          </cell>
          <cell r="O961">
            <v>2404996.6500921836</v>
          </cell>
          <cell r="Q961">
            <v>0</v>
          </cell>
          <cell r="S961">
            <v>791192.33838427614</v>
          </cell>
        </row>
        <row r="962">
          <cell r="A962" t="str">
            <v>LU076541744844491</v>
          </cell>
          <cell r="C962" t="str">
            <v>LU0765417448</v>
          </cell>
          <cell r="I962">
            <v>44491</v>
          </cell>
          <cell r="K962">
            <v>621256.42000000004</v>
          </cell>
          <cell r="M962">
            <v>11056.843398721738</v>
          </cell>
          <cell r="O962">
            <v>2416053.4934909055</v>
          </cell>
          <cell r="Q962">
            <v>0</v>
          </cell>
          <cell r="S962">
            <v>796804.77414952626</v>
          </cell>
        </row>
        <row r="963">
          <cell r="A963" t="str">
            <v>LU076541744844494</v>
          </cell>
          <cell r="C963" t="str">
            <v>LU0765417448</v>
          </cell>
          <cell r="I963">
            <v>44494</v>
          </cell>
          <cell r="K963">
            <v>621435.42000000004</v>
          </cell>
          <cell r="M963">
            <v>33312.660239854027</v>
          </cell>
          <cell r="O963">
            <v>2449366.1537307594</v>
          </cell>
          <cell r="Q963">
            <v>0</v>
          </cell>
          <cell r="S963">
            <v>797730.48149257095</v>
          </cell>
        </row>
        <row r="964">
          <cell r="A964" t="str">
            <v>LU076541744844495</v>
          </cell>
          <cell r="C964" t="str">
            <v>LU0765417448</v>
          </cell>
          <cell r="I964">
            <v>44495</v>
          </cell>
          <cell r="K964">
            <v>621883.42000000004</v>
          </cell>
          <cell r="M964">
            <v>11085.43340750991</v>
          </cell>
          <cell r="O964">
            <v>2460451.5871382691</v>
          </cell>
          <cell r="Q964">
            <v>0</v>
          </cell>
          <cell r="S964">
            <v>800071.35110792064</v>
          </cell>
        </row>
        <row r="965">
          <cell r="A965" t="str">
            <v>LU076541744844496</v>
          </cell>
          <cell r="C965" t="str">
            <v>LU0765417448</v>
          </cell>
          <cell r="I965">
            <v>44496</v>
          </cell>
          <cell r="K965">
            <v>623324.52</v>
          </cell>
          <cell r="M965">
            <v>11142.673425104707</v>
          </cell>
          <cell r="O965">
            <v>2471594.260563374</v>
          </cell>
          <cell r="Q965">
            <v>0</v>
          </cell>
          <cell r="S965">
            <v>807627.01098755933</v>
          </cell>
        </row>
        <row r="966">
          <cell r="A966" t="str">
            <v>LU076541744844497</v>
          </cell>
          <cell r="C966" t="str">
            <v>LU0765417448</v>
          </cell>
          <cell r="I966">
            <v>44497</v>
          </cell>
          <cell r="K966">
            <v>624030.52</v>
          </cell>
          <cell r="M966">
            <v>11174.043434747418</v>
          </cell>
          <cell r="O966">
            <v>2482768.3039981215</v>
          </cell>
          <cell r="Q966">
            <v>0</v>
          </cell>
          <cell r="S966">
            <v>811341.17615102022</v>
          </cell>
        </row>
        <row r="967">
          <cell r="A967" t="str">
            <v>LU076541744844498</v>
          </cell>
          <cell r="C967" t="str">
            <v>LU0765417448</v>
          </cell>
          <cell r="I967">
            <v>44498</v>
          </cell>
          <cell r="K967">
            <v>624405.52</v>
          </cell>
          <cell r="M967">
            <v>11263.853462353787</v>
          </cell>
          <cell r="O967">
            <v>2494032.1574604753</v>
          </cell>
          <cell r="Q967">
            <v>0</v>
          </cell>
          <cell r="S967">
            <v>813320.71243244433</v>
          </cell>
        </row>
        <row r="968">
          <cell r="A968" t="str">
            <v>LU076541744844502</v>
          </cell>
          <cell r="C968" t="str">
            <v>LU0765417448</v>
          </cell>
          <cell r="I968">
            <v>44502</v>
          </cell>
          <cell r="K968">
            <v>624479.52</v>
          </cell>
          <cell r="M968">
            <v>28446.948744201174</v>
          </cell>
          <cell r="O968">
            <v>2522479.1062046764</v>
          </cell>
          <cell r="Q968">
            <v>0</v>
          </cell>
          <cell r="S968">
            <v>813712.67583528557</v>
          </cell>
        </row>
        <row r="969">
          <cell r="A969" t="str">
            <v>LU076541744844503</v>
          </cell>
          <cell r="C969" t="str">
            <v>LU0765417448</v>
          </cell>
          <cell r="I969">
            <v>44503</v>
          </cell>
          <cell r="K969">
            <v>624564.52</v>
          </cell>
          <cell r="M969">
            <v>11150.543427523839</v>
          </cell>
          <cell r="O969">
            <v>2533629.6496322001</v>
          </cell>
          <cell r="Q969">
            <v>0</v>
          </cell>
          <cell r="S969">
            <v>814166.77607779379</v>
          </cell>
        </row>
        <row r="970">
          <cell r="A970" t="str">
            <v>LU076541744844504</v>
          </cell>
          <cell r="C970" t="str">
            <v>LU0765417448</v>
          </cell>
          <cell r="I970">
            <v>44504</v>
          </cell>
          <cell r="K970">
            <v>628242.52</v>
          </cell>
          <cell r="M970">
            <v>11300.213473530353</v>
          </cell>
          <cell r="O970">
            <v>2544929.8631057306</v>
          </cell>
          <cell r="Q970">
            <v>0</v>
          </cell>
          <cell r="S970">
            <v>833881.62515977712</v>
          </cell>
        </row>
        <row r="971">
          <cell r="A971" t="str">
            <v>LU076541744844505</v>
          </cell>
          <cell r="C971" t="str">
            <v>LU0765417448</v>
          </cell>
          <cell r="I971">
            <v>44505</v>
          </cell>
          <cell r="K971">
            <v>628219.52</v>
          </cell>
          <cell r="M971">
            <v>11348.833488475479</v>
          </cell>
          <cell r="O971">
            <v>2556278.6965942062</v>
          </cell>
          <cell r="Q971">
            <v>0</v>
          </cell>
          <cell r="S971">
            <v>833757.92664884205</v>
          </cell>
        </row>
        <row r="972">
          <cell r="A972" t="str">
            <v>LU076541744844508</v>
          </cell>
          <cell r="C972" t="str">
            <v>LU0765417448</v>
          </cell>
          <cell r="I972">
            <v>44508</v>
          </cell>
          <cell r="K972">
            <v>628335.52</v>
          </cell>
          <cell r="M972">
            <v>34109.150484684193</v>
          </cell>
          <cell r="O972">
            <v>2590387.8470788905</v>
          </cell>
          <cell r="Q972">
            <v>0</v>
          </cell>
          <cell r="S972">
            <v>834383.8929484823</v>
          </cell>
        </row>
        <row r="973">
          <cell r="A973" t="str">
            <v>LU076541744844509</v>
          </cell>
          <cell r="C973" t="str">
            <v>LU0765417448</v>
          </cell>
          <cell r="I973">
            <v>44509</v>
          </cell>
          <cell r="K973">
            <v>628310.52</v>
          </cell>
          <cell r="M973">
            <v>11302.973474378739</v>
          </cell>
          <cell r="O973">
            <v>2601690.8205532692</v>
          </cell>
          <cell r="Q973">
            <v>0</v>
          </cell>
          <cell r="S973">
            <v>834247.62929510698</v>
          </cell>
        </row>
        <row r="974">
          <cell r="A974" t="str">
            <v>LU076541744844510</v>
          </cell>
          <cell r="C974" t="str">
            <v>LU0765417448</v>
          </cell>
          <cell r="I974">
            <v>44510</v>
          </cell>
          <cell r="K974">
            <v>628748.52</v>
          </cell>
          <cell r="M974">
            <v>11910.353661079065</v>
          </cell>
          <cell r="O974">
            <v>2613601.1742143482</v>
          </cell>
          <cell r="Q974">
            <v>0</v>
          </cell>
          <cell r="S974">
            <v>836642.84789025888</v>
          </cell>
        </row>
        <row r="975">
          <cell r="A975" t="str">
            <v>LU076541744844511</v>
          </cell>
          <cell r="C975" t="str">
            <v>LU0765417448</v>
          </cell>
          <cell r="I975">
            <v>44511</v>
          </cell>
          <cell r="K975">
            <v>629829.52</v>
          </cell>
          <cell r="M975">
            <v>11351.903489419155</v>
          </cell>
          <cell r="O975">
            <v>2624953.0777037675</v>
          </cell>
          <cell r="Q975">
            <v>0</v>
          </cell>
          <cell r="S975">
            <v>842574.81221185299</v>
          </cell>
        </row>
        <row r="976">
          <cell r="A976" t="str">
            <v>LU076541744844512</v>
          </cell>
          <cell r="C976" t="str">
            <v>LU0765417448</v>
          </cell>
          <cell r="I976">
            <v>44512</v>
          </cell>
          <cell r="K976">
            <v>629829.52</v>
          </cell>
          <cell r="M976">
            <v>11327.833482020365</v>
          </cell>
          <cell r="O976">
            <v>2636280.911185788</v>
          </cell>
          <cell r="Q976">
            <v>0</v>
          </cell>
          <cell r="S976">
            <v>842574.81221185299</v>
          </cell>
        </row>
        <row r="977">
          <cell r="A977" t="str">
            <v>LU076541744844515</v>
          </cell>
          <cell r="C977" t="str">
            <v>LU0765417448</v>
          </cell>
          <cell r="I977">
            <v>44515</v>
          </cell>
          <cell r="K977">
            <v>630688.52</v>
          </cell>
          <cell r="M977">
            <v>34008.720453813381</v>
          </cell>
          <cell r="O977">
            <v>2670289.6316396012</v>
          </cell>
          <cell r="Q977">
            <v>0</v>
          </cell>
          <cell r="S977">
            <v>847319.48830515298</v>
          </cell>
        </row>
        <row r="978">
          <cell r="A978" t="str">
            <v>LU076541744844516</v>
          </cell>
          <cell r="C978" t="str">
            <v>LU0765417448</v>
          </cell>
          <cell r="I978">
            <v>44516</v>
          </cell>
          <cell r="K978">
            <v>630795.52000000002</v>
          </cell>
          <cell r="M978">
            <v>11308.303476017109</v>
          </cell>
          <cell r="O978">
            <v>2681597.9351156182</v>
          </cell>
          <cell r="Q978">
            <v>0</v>
          </cell>
          <cell r="S978">
            <v>847916.27128739923</v>
          </cell>
        </row>
        <row r="979">
          <cell r="A979" t="str">
            <v>LU076541744844517</v>
          </cell>
          <cell r="C979" t="str">
            <v>LU0765417448</v>
          </cell>
          <cell r="I979">
            <v>44517</v>
          </cell>
          <cell r="K979">
            <v>631152.52</v>
          </cell>
          <cell r="M979">
            <v>11295.923472211667</v>
          </cell>
          <cell r="O979">
            <v>2692893.8585878299</v>
          </cell>
          <cell r="Q979">
            <v>0</v>
          </cell>
          <cell r="S979">
            <v>849913.80698912055</v>
          </cell>
        </row>
        <row r="980">
          <cell r="A980" t="str">
            <v>LU076541744844518</v>
          </cell>
          <cell r="C980" t="str">
            <v>LU0765417448</v>
          </cell>
          <cell r="I980">
            <v>44518</v>
          </cell>
          <cell r="K980">
            <v>649346.52</v>
          </cell>
          <cell r="M980">
            <v>11839.603639331481</v>
          </cell>
          <cell r="O980">
            <v>2704733.4622271615</v>
          </cell>
          <cell r="Q980">
            <v>0</v>
          </cell>
          <cell r="S980">
            <v>952041.01178505016</v>
          </cell>
        </row>
        <row r="981">
          <cell r="A981" t="str">
            <v>LU076541744844519</v>
          </cell>
          <cell r="C981" t="str">
            <v>LU0765417448</v>
          </cell>
          <cell r="I981">
            <v>44519</v>
          </cell>
          <cell r="K981">
            <v>649346.52</v>
          </cell>
          <cell r="M981">
            <v>11624.813573307963</v>
          </cell>
          <cell r="O981">
            <v>2716358.2758004693</v>
          </cell>
          <cell r="Q981">
            <v>0</v>
          </cell>
          <cell r="S981">
            <v>952041.01178505016</v>
          </cell>
        </row>
        <row r="982">
          <cell r="A982" t="str">
            <v>LU076541744844522</v>
          </cell>
          <cell r="C982" t="str">
            <v>LU0765417448</v>
          </cell>
          <cell r="I982">
            <v>44522</v>
          </cell>
          <cell r="K982">
            <v>649346.52</v>
          </cell>
          <cell r="M982">
            <v>34979.56075223635</v>
          </cell>
          <cell r="O982">
            <v>2751337.8365527056</v>
          </cell>
          <cell r="Q982">
            <v>0</v>
          </cell>
          <cell r="S982">
            <v>952041.01178505016</v>
          </cell>
        </row>
        <row r="983">
          <cell r="A983" t="str">
            <v>LU076541744844523</v>
          </cell>
          <cell r="C983" t="str">
            <v>LU0765417448</v>
          </cell>
          <cell r="I983">
            <v>44523</v>
          </cell>
          <cell r="K983">
            <v>649330.52</v>
          </cell>
          <cell r="M983">
            <v>11658.743583737583</v>
          </cell>
          <cell r="O983">
            <v>2762996.580136443</v>
          </cell>
          <cell r="Q983">
            <v>0</v>
          </cell>
          <cell r="S983">
            <v>951949.75994993839</v>
          </cell>
        </row>
        <row r="984">
          <cell r="A984" t="str">
            <v>LU076541744844524</v>
          </cell>
          <cell r="C984" t="str">
            <v>LU0765417448</v>
          </cell>
          <cell r="I984">
            <v>44524</v>
          </cell>
          <cell r="K984">
            <v>675577.52</v>
          </cell>
          <cell r="M984">
            <v>11891.733655355531</v>
          </cell>
          <cell r="O984">
            <v>2774888.3137917984</v>
          </cell>
          <cell r="Q984">
            <v>0</v>
          </cell>
          <cell r="S984">
            <v>1102113.9576658369</v>
          </cell>
        </row>
        <row r="985">
          <cell r="A985" t="str">
            <v>LU076541744844525</v>
          </cell>
          <cell r="C985" t="str">
            <v>LU0765417448</v>
          </cell>
          <cell r="I985">
            <v>44525</v>
          </cell>
          <cell r="K985">
            <v>679258.52</v>
          </cell>
          <cell r="M985">
            <v>12031.523698325069</v>
          </cell>
          <cell r="O985">
            <v>2786919.8374901237</v>
          </cell>
          <cell r="Q985">
            <v>0</v>
          </cell>
          <cell r="S985">
            <v>1123238.4695667592</v>
          </cell>
        </row>
        <row r="986">
          <cell r="A986" t="str">
            <v>LU076541744844526</v>
          </cell>
          <cell r="C986" t="str">
            <v>LU0765417448</v>
          </cell>
          <cell r="I986">
            <v>44526</v>
          </cell>
          <cell r="K986">
            <v>679258.52</v>
          </cell>
          <cell r="M986">
            <v>12023.153695752246</v>
          </cell>
          <cell r="O986">
            <v>2798942.9911858761</v>
          </cell>
          <cell r="Q986">
            <v>0</v>
          </cell>
          <cell r="S986">
            <v>1123238.4695667592</v>
          </cell>
        </row>
        <row r="987">
          <cell r="A987" t="str">
            <v>LU076541744844529</v>
          </cell>
          <cell r="C987" t="str">
            <v>LU0765417448</v>
          </cell>
          <cell r="I987">
            <v>44529</v>
          </cell>
          <cell r="K987">
            <v>688433.39</v>
          </cell>
          <cell r="M987">
            <v>36381.601183204315</v>
          </cell>
          <cell r="O987">
            <v>2835324.5923690805</v>
          </cell>
          <cell r="Q987">
            <v>0</v>
          </cell>
          <cell r="S987">
            <v>1176216.0973171119</v>
          </cell>
        </row>
        <row r="988">
          <cell r="A988" t="str">
            <v>LU076541744844530</v>
          </cell>
          <cell r="C988" t="str">
            <v>LU0765417448</v>
          </cell>
          <cell r="I988">
            <v>44530</v>
          </cell>
          <cell r="K988">
            <v>688516.39</v>
          </cell>
          <cell r="M988">
            <v>12155.493736431756</v>
          </cell>
          <cell r="O988">
            <v>2847480.0861055125</v>
          </cell>
          <cell r="Q988">
            <v>0</v>
          </cell>
          <cell r="S988">
            <v>1176699.7430584144</v>
          </cell>
        </row>
        <row r="989">
          <cell r="A989" t="str">
            <v>LU076541744844531</v>
          </cell>
          <cell r="C989" t="str">
            <v>LU0765417448</v>
          </cell>
          <cell r="I989">
            <v>44531</v>
          </cell>
          <cell r="K989">
            <v>688953.43</v>
          </cell>
          <cell r="M989">
            <v>11891.543655297126</v>
          </cell>
          <cell r="O989">
            <v>2859371.6297608097</v>
          </cell>
          <cell r="Q989">
            <v>0</v>
          </cell>
          <cell r="S989">
            <v>1179254.1158781203</v>
          </cell>
        </row>
        <row r="990">
          <cell r="A990" t="str">
            <v>LU076541744844532</v>
          </cell>
          <cell r="C990" t="str">
            <v>LU0765417448</v>
          </cell>
          <cell r="I990">
            <v>44532</v>
          </cell>
          <cell r="K990">
            <v>689898.43</v>
          </cell>
          <cell r="M990">
            <v>12001.863689207989</v>
          </cell>
          <cell r="O990">
            <v>2871373.4934500176</v>
          </cell>
          <cell r="Q990">
            <v>0</v>
          </cell>
          <cell r="S990">
            <v>1184793.6794588238</v>
          </cell>
        </row>
        <row r="991">
          <cell r="A991" t="str">
            <v>LU076541744844533</v>
          </cell>
          <cell r="C991" t="str">
            <v>LU0765417448</v>
          </cell>
          <cell r="I991">
            <v>44533</v>
          </cell>
          <cell r="K991">
            <v>692952.43</v>
          </cell>
          <cell r="M991">
            <v>12038.373700430664</v>
          </cell>
          <cell r="O991">
            <v>2883411.8671504483</v>
          </cell>
          <cell r="Q991">
            <v>0</v>
          </cell>
          <cell r="S991">
            <v>1202749.2711914554</v>
          </cell>
        </row>
        <row r="992">
          <cell r="A992" t="str">
            <v>LU076541744844536</v>
          </cell>
          <cell r="C992" t="str">
            <v>LU0765417448</v>
          </cell>
          <cell r="I992">
            <v>44536</v>
          </cell>
          <cell r="K992">
            <v>693116.43</v>
          </cell>
          <cell r="M992">
            <v>36595.061248818994</v>
          </cell>
          <cell r="O992">
            <v>2920006.9283992671</v>
          </cell>
          <cell r="Q992">
            <v>0</v>
          </cell>
          <cell r="S992">
            <v>1203716.336747006</v>
          </cell>
        </row>
        <row r="993">
          <cell r="A993" t="str">
            <v>LU076541744844537</v>
          </cell>
          <cell r="C993" t="str">
            <v>LU0765417448</v>
          </cell>
          <cell r="I993">
            <v>44537</v>
          </cell>
          <cell r="K993">
            <v>692949.43</v>
          </cell>
          <cell r="M993">
            <v>12208.59375275397</v>
          </cell>
          <cell r="O993">
            <v>2932215.5221520211</v>
          </cell>
          <cell r="Q993">
            <v>0</v>
          </cell>
          <cell r="S993">
            <v>1202722.7637259779</v>
          </cell>
        </row>
        <row r="994">
          <cell r="A994" t="str">
            <v>LU076541744844538</v>
          </cell>
          <cell r="C994" t="str">
            <v>LU0765417448</v>
          </cell>
          <cell r="I994">
            <v>44538</v>
          </cell>
          <cell r="K994">
            <v>692880.43</v>
          </cell>
          <cell r="M994">
            <v>11935.623668846718</v>
          </cell>
          <cell r="O994">
            <v>2944151.1458208677</v>
          </cell>
          <cell r="Q994">
            <v>0</v>
          </cell>
          <cell r="S994">
            <v>1202311.029868681</v>
          </cell>
        </row>
        <row r="995">
          <cell r="A995" t="str">
            <v>LU076541744844539</v>
          </cell>
          <cell r="C995" t="str">
            <v>LU0765417448</v>
          </cell>
          <cell r="I995">
            <v>44539</v>
          </cell>
          <cell r="K995">
            <v>692819.43</v>
          </cell>
          <cell r="M995">
            <v>12194.433748401379</v>
          </cell>
          <cell r="O995">
            <v>2956345.579569269</v>
          </cell>
          <cell r="Q995">
            <v>0</v>
          </cell>
          <cell r="S995">
            <v>1201945.9824784449</v>
          </cell>
        </row>
        <row r="996">
          <cell r="A996" t="str">
            <v>LU076541744844540</v>
          </cell>
          <cell r="C996" t="str">
            <v>LU0765417448</v>
          </cell>
          <cell r="I996">
            <v>44540</v>
          </cell>
          <cell r="K996">
            <v>692902.43</v>
          </cell>
          <cell r="M996">
            <v>12146.853733775937</v>
          </cell>
          <cell r="O996">
            <v>2968492.4333030451</v>
          </cell>
          <cell r="Q996">
            <v>0</v>
          </cell>
          <cell r="S996">
            <v>1202444.1472017553</v>
          </cell>
        </row>
        <row r="997">
          <cell r="A997" t="str">
            <v>LU076541744844543</v>
          </cell>
          <cell r="C997" t="str">
            <v>LU0765417448</v>
          </cell>
          <cell r="I997">
            <v>44543</v>
          </cell>
          <cell r="K997">
            <v>692902.43</v>
          </cell>
          <cell r="M997">
            <v>44760.783758849902</v>
          </cell>
          <cell r="O997">
            <v>3013253.2170618949</v>
          </cell>
          <cell r="Q997">
            <v>0</v>
          </cell>
          <cell r="S997">
            <v>1202444.1472017553</v>
          </cell>
        </row>
        <row r="998">
          <cell r="A998" t="str">
            <v>LU076541744844544</v>
          </cell>
          <cell r="C998" t="str">
            <v>LU0765417448</v>
          </cell>
          <cell r="I998">
            <v>44544</v>
          </cell>
          <cell r="K998">
            <v>692902.43</v>
          </cell>
          <cell r="M998">
            <v>15033.134620979023</v>
          </cell>
          <cell r="O998">
            <v>3028286.3516828739</v>
          </cell>
          <cell r="Q998">
            <v>0</v>
          </cell>
          <cell r="S998">
            <v>1202444.1472017553</v>
          </cell>
        </row>
        <row r="999">
          <cell r="A999" t="str">
            <v>LU076541744844545</v>
          </cell>
          <cell r="C999" t="str">
            <v>LU0765417448</v>
          </cell>
          <cell r="I999">
            <v>44545</v>
          </cell>
          <cell r="K999">
            <v>692902.43</v>
          </cell>
          <cell r="M999">
            <v>12503.163843300768</v>
          </cell>
          <cell r="O999">
            <v>3040789.5155261746</v>
          </cell>
          <cell r="Q999">
            <v>0</v>
          </cell>
          <cell r="S999">
            <v>1202444.1472017553</v>
          </cell>
        </row>
        <row r="1000">
          <cell r="A1000" t="str">
            <v>LU076541744844546</v>
          </cell>
          <cell r="C1000" t="str">
            <v>LU0765417448</v>
          </cell>
          <cell r="I1000">
            <v>44546</v>
          </cell>
          <cell r="K1000">
            <v>693062.43</v>
          </cell>
          <cell r="M1000">
            <v>6679.5320531963753</v>
          </cell>
          <cell r="O1000">
            <v>3047469.0475793709</v>
          </cell>
          <cell r="Q1000">
            <v>0</v>
          </cell>
          <cell r="S1000">
            <v>1203423.9639214578</v>
          </cell>
        </row>
        <row r="1001">
          <cell r="A1001" t="str">
            <v>LU076541744844547</v>
          </cell>
          <cell r="C1001" t="str">
            <v>LU0765417448</v>
          </cell>
          <cell r="I1001">
            <v>44547</v>
          </cell>
          <cell r="K1001">
            <v>693557.43</v>
          </cell>
          <cell r="M1001">
            <v>12474.243834411158</v>
          </cell>
          <cell r="O1001">
            <v>3059943.2914137822</v>
          </cell>
          <cell r="Q1001">
            <v>0</v>
          </cell>
          <cell r="S1001">
            <v>1206460.0425625881</v>
          </cell>
        </row>
        <row r="1002">
          <cell r="A1002" t="str">
            <v>LU076541744844550</v>
          </cell>
          <cell r="C1002" t="str">
            <v>LU0765417448</v>
          </cell>
          <cell r="I1002">
            <v>44550</v>
          </cell>
          <cell r="K1002">
            <v>693147.43</v>
          </cell>
          <cell r="M1002">
            <v>37706.041590319095</v>
          </cell>
          <cell r="O1002">
            <v>3097649.3330041012</v>
          </cell>
          <cell r="Q1002">
            <v>0</v>
          </cell>
          <cell r="S1002">
            <v>1203937.936546176</v>
          </cell>
        </row>
        <row r="1003">
          <cell r="A1003" t="str">
            <v>LU076541744844551</v>
          </cell>
          <cell r="C1003" t="str">
            <v>LU0765417448</v>
          </cell>
          <cell r="I1003">
            <v>44551</v>
          </cell>
          <cell r="K1003">
            <v>693133.43</v>
          </cell>
          <cell r="M1003">
            <v>12544.133855894388</v>
          </cell>
          <cell r="O1003">
            <v>3110193.4668599954</v>
          </cell>
          <cell r="Q1003">
            <v>0</v>
          </cell>
          <cell r="S1003">
            <v>1203851.0542767376</v>
          </cell>
        </row>
        <row r="1004">
          <cell r="A1004" t="str">
            <v>LU076541744844552</v>
          </cell>
          <cell r="C1004" t="str">
            <v>LU0765417448</v>
          </cell>
          <cell r="I1004">
            <v>44552</v>
          </cell>
          <cell r="K1004">
            <v>693314.43</v>
          </cell>
          <cell r="M1004">
            <v>12275.003773167498</v>
          </cell>
          <cell r="O1004">
            <v>3122468.4706331631</v>
          </cell>
          <cell r="Q1004">
            <v>0</v>
          </cell>
          <cell r="S1004">
            <v>1204977.5935901362</v>
          </cell>
        </row>
        <row r="1005">
          <cell r="A1005" t="str">
            <v>LU076541744844553</v>
          </cell>
          <cell r="C1005" t="str">
            <v>LU0765417448</v>
          </cell>
          <cell r="I1005">
            <v>44553</v>
          </cell>
          <cell r="K1005">
            <v>693269.43</v>
          </cell>
          <cell r="M1005">
            <v>12142.673732491065</v>
          </cell>
          <cell r="O1005">
            <v>3134611.1443656543</v>
          </cell>
          <cell r="Q1005">
            <v>0</v>
          </cell>
          <cell r="S1005">
            <v>1204696.7180386349</v>
          </cell>
        </row>
        <row r="1006">
          <cell r="A1006" t="str">
            <v>LU076541744844557</v>
          </cell>
          <cell r="C1006" t="str">
            <v>LU0765417448</v>
          </cell>
          <cell r="I1006">
            <v>44557</v>
          </cell>
          <cell r="K1006">
            <v>693319.43</v>
          </cell>
          <cell r="M1006">
            <v>48644.044952511038</v>
          </cell>
          <cell r="O1006">
            <v>3183255.1893181652</v>
          </cell>
          <cell r="Q1006">
            <v>0</v>
          </cell>
          <cell r="S1006">
            <v>1205009.6777390507</v>
          </cell>
        </row>
        <row r="1007">
          <cell r="A1007" t="str">
            <v>LU076541744844558</v>
          </cell>
          <cell r="C1007" t="str">
            <v>LU0765417448</v>
          </cell>
          <cell r="I1007">
            <v>44558</v>
          </cell>
          <cell r="K1007">
            <v>693078.43</v>
          </cell>
          <cell r="M1007">
            <v>12168.283740363226</v>
          </cell>
          <cell r="O1007">
            <v>3195423.4730585283</v>
          </cell>
          <cell r="Q1007">
            <v>0</v>
          </cell>
          <cell r="S1007">
            <v>1203484.303161043</v>
          </cell>
        </row>
        <row r="1008">
          <cell r="A1008" t="str">
            <v>LU076541744844559</v>
          </cell>
          <cell r="C1008" t="str">
            <v>LU0765417448</v>
          </cell>
          <cell r="I1008">
            <v>44559</v>
          </cell>
          <cell r="K1008">
            <v>693078.43</v>
          </cell>
          <cell r="M1008">
            <v>12162.723738654158</v>
          </cell>
          <cell r="O1008">
            <v>3207586.1967971823</v>
          </cell>
          <cell r="Q1008">
            <v>0</v>
          </cell>
          <cell r="S1008">
            <v>1203484.303161043</v>
          </cell>
        </row>
        <row r="1009">
          <cell r="A1009" t="str">
            <v>LU076541744844560</v>
          </cell>
          <cell r="C1009" t="str">
            <v>LU0765417448</v>
          </cell>
          <cell r="I1009">
            <v>44560</v>
          </cell>
          <cell r="K1009">
            <v>693678.43</v>
          </cell>
          <cell r="M1009">
            <v>42951.883202818724</v>
          </cell>
          <cell r="O1009">
            <v>3250538.080000001</v>
          </cell>
          <cell r="Q1009">
            <v>0</v>
          </cell>
          <cell r="S1009">
            <v>1207302.9796418201</v>
          </cell>
        </row>
        <row r="1010">
          <cell r="A1010" t="str">
            <v>LU076543399944200</v>
          </cell>
          <cell r="C1010" t="str">
            <v>LU0765433999</v>
          </cell>
          <cell r="I1010">
            <v>44200</v>
          </cell>
          <cell r="K1010">
            <v>899.34</v>
          </cell>
          <cell r="M1010">
            <v>5.3999999999999995</v>
          </cell>
          <cell r="O1010">
            <v>5.3999999999999995</v>
          </cell>
          <cell r="Q1010">
            <v>0</v>
          </cell>
          <cell r="S1010">
            <v>0</v>
          </cell>
        </row>
        <row r="1011">
          <cell r="A1011" t="str">
            <v>LU076543399944201</v>
          </cell>
          <cell r="C1011" t="str">
            <v>LU0765433999</v>
          </cell>
          <cell r="I1011">
            <v>44201</v>
          </cell>
          <cell r="K1011">
            <v>899.34</v>
          </cell>
          <cell r="M1011">
            <v>1.8900000000000003</v>
          </cell>
          <cell r="O1011">
            <v>7.29</v>
          </cell>
          <cell r="Q1011">
            <v>0</v>
          </cell>
          <cell r="S1011">
            <v>0</v>
          </cell>
        </row>
        <row r="1012">
          <cell r="A1012" t="str">
            <v>LU076543399944202</v>
          </cell>
          <cell r="C1012" t="str">
            <v>LU0765433999</v>
          </cell>
          <cell r="I1012">
            <v>44202</v>
          </cell>
          <cell r="K1012">
            <v>899.34</v>
          </cell>
          <cell r="M1012">
            <v>1.9000000000000001</v>
          </cell>
          <cell r="O1012">
            <v>9.19</v>
          </cell>
          <cell r="Q1012">
            <v>0</v>
          </cell>
          <cell r="S1012">
            <v>0</v>
          </cell>
        </row>
        <row r="1013">
          <cell r="A1013" t="str">
            <v>LU076543399944203</v>
          </cell>
          <cell r="C1013" t="str">
            <v>LU0765433999</v>
          </cell>
          <cell r="I1013">
            <v>44203</v>
          </cell>
          <cell r="K1013">
            <v>899.34</v>
          </cell>
          <cell r="M1013">
            <v>1.9499999999999997</v>
          </cell>
          <cell r="O1013">
            <v>11.139999999999999</v>
          </cell>
          <cell r="Q1013">
            <v>0</v>
          </cell>
          <cell r="S1013">
            <v>0</v>
          </cell>
        </row>
        <row r="1014">
          <cell r="A1014" t="str">
            <v>LU076543399944204</v>
          </cell>
          <cell r="C1014" t="str">
            <v>LU0765433999</v>
          </cell>
          <cell r="I1014">
            <v>44204</v>
          </cell>
          <cell r="K1014">
            <v>899.34</v>
          </cell>
          <cell r="M1014">
            <v>1.97</v>
          </cell>
          <cell r="O1014">
            <v>13.11</v>
          </cell>
          <cell r="Q1014">
            <v>0</v>
          </cell>
          <cell r="S1014">
            <v>0</v>
          </cell>
        </row>
        <row r="1015">
          <cell r="A1015" t="str">
            <v>LU076543399944207</v>
          </cell>
          <cell r="C1015" t="str">
            <v>LU0765433999</v>
          </cell>
          <cell r="I1015">
            <v>44207</v>
          </cell>
          <cell r="K1015">
            <v>899.34</v>
          </cell>
          <cell r="M1015">
            <v>5.89</v>
          </cell>
          <cell r="O1015">
            <v>19</v>
          </cell>
          <cell r="Q1015">
            <v>0</v>
          </cell>
          <cell r="S1015">
            <v>0</v>
          </cell>
        </row>
        <row r="1016">
          <cell r="A1016" t="str">
            <v>LU076543399944208</v>
          </cell>
          <cell r="C1016" t="str">
            <v>LU0765433999</v>
          </cell>
          <cell r="I1016">
            <v>44208</v>
          </cell>
          <cell r="K1016">
            <v>899.34</v>
          </cell>
          <cell r="M1016">
            <v>1.94</v>
          </cell>
          <cell r="O1016">
            <v>20.94</v>
          </cell>
          <cell r="Q1016">
            <v>0</v>
          </cell>
          <cell r="S1016">
            <v>0</v>
          </cell>
        </row>
        <row r="1017">
          <cell r="A1017" t="str">
            <v>LU076543399944209</v>
          </cell>
          <cell r="C1017" t="str">
            <v>LU0765433999</v>
          </cell>
          <cell r="I1017">
            <v>44209</v>
          </cell>
          <cell r="K1017">
            <v>899.34</v>
          </cell>
          <cell r="M1017">
            <v>1.9599999999999997</v>
          </cell>
          <cell r="O1017">
            <v>22.900000000000002</v>
          </cell>
          <cell r="Q1017">
            <v>0</v>
          </cell>
          <cell r="S1017">
            <v>0</v>
          </cell>
        </row>
        <row r="1018">
          <cell r="A1018" t="str">
            <v>LU076543399944210</v>
          </cell>
          <cell r="C1018" t="str">
            <v>LU0765433999</v>
          </cell>
          <cell r="I1018">
            <v>44210</v>
          </cell>
          <cell r="K1018">
            <v>899.34</v>
          </cell>
          <cell r="M1018">
            <v>1.9700000000000002</v>
          </cell>
          <cell r="O1018">
            <v>24.87</v>
          </cell>
          <cell r="Q1018">
            <v>0</v>
          </cell>
          <cell r="S1018">
            <v>0</v>
          </cell>
        </row>
        <row r="1019">
          <cell r="A1019" t="str">
            <v>LU076543399944211</v>
          </cell>
          <cell r="C1019" t="str">
            <v>LU0765433999</v>
          </cell>
          <cell r="I1019">
            <v>44211</v>
          </cell>
          <cell r="K1019">
            <v>899.34</v>
          </cell>
          <cell r="M1019">
            <v>1.99</v>
          </cell>
          <cell r="O1019">
            <v>26.86</v>
          </cell>
          <cell r="Q1019">
            <v>0</v>
          </cell>
          <cell r="S1019">
            <v>0</v>
          </cell>
        </row>
        <row r="1020">
          <cell r="A1020" t="str">
            <v>LU076543399944214</v>
          </cell>
          <cell r="C1020" t="str">
            <v>LU0765433999</v>
          </cell>
          <cell r="I1020">
            <v>44214</v>
          </cell>
          <cell r="K1020">
            <v>899.34</v>
          </cell>
          <cell r="M1020">
            <v>5.9</v>
          </cell>
          <cell r="O1020">
            <v>32.76</v>
          </cell>
          <cell r="Q1020">
            <v>0</v>
          </cell>
          <cell r="S1020">
            <v>0</v>
          </cell>
        </row>
        <row r="1021">
          <cell r="A1021" t="str">
            <v>LU076543399944215</v>
          </cell>
          <cell r="C1021" t="str">
            <v>LU0765433999</v>
          </cell>
          <cell r="I1021">
            <v>44215</v>
          </cell>
          <cell r="K1021">
            <v>899.34</v>
          </cell>
          <cell r="M1021">
            <v>1.9700000000000004</v>
          </cell>
          <cell r="O1021">
            <v>34.729999999999997</v>
          </cell>
          <cell r="Q1021">
            <v>0</v>
          </cell>
          <cell r="S1021">
            <v>0</v>
          </cell>
        </row>
        <row r="1022">
          <cell r="A1022" t="str">
            <v>LU076543399944216</v>
          </cell>
          <cell r="C1022" t="str">
            <v>LU0765433999</v>
          </cell>
          <cell r="I1022">
            <v>44216</v>
          </cell>
          <cell r="K1022">
            <v>899.34</v>
          </cell>
          <cell r="M1022">
            <v>1.9999999999999998</v>
          </cell>
          <cell r="O1022">
            <v>36.729999999999997</v>
          </cell>
          <cell r="Q1022">
            <v>0</v>
          </cell>
          <cell r="S1022">
            <v>0</v>
          </cell>
        </row>
        <row r="1023">
          <cell r="A1023" t="str">
            <v>LU076543399944217</v>
          </cell>
          <cell r="C1023" t="str">
            <v>LU0765433999</v>
          </cell>
          <cell r="I1023">
            <v>44217</v>
          </cell>
          <cell r="K1023">
            <v>899.34</v>
          </cell>
          <cell r="M1023">
            <v>1.9999999999999998</v>
          </cell>
          <cell r="O1023">
            <v>38.729999999999997</v>
          </cell>
          <cell r="Q1023">
            <v>0</v>
          </cell>
          <cell r="S1023">
            <v>0</v>
          </cell>
        </row>
        <row r="1024">
          <cell r="A1024" t="str">
            <v>LU076543399944218</v>
          </cell>
          <cell r="C1024" t="str">
            <v>LU0765433999</v>
          </cell>
          <cell r="I1024">
            <v>44218</v>
          </cell>
          <cell r="K1024">
            <v>899.34</v>
          </cell>
          <cell r="M1024">
            <v>2</v>
          </cell>
          <cell r="O1024">
            <v>40.729999999999997</v>
          </cell>
          <cell r="Q1024">
            <v>0</v>
          </cell>
          <cell r="S1024">
            <v>0</v>
          </cell>
        </row>
        <row r="1025">
          <cell r="A1025" t="str">
            <v>LU076543399944221</v>
          </cell>
          <cell r="C1025" t="str">
            <v>LU0765433999</v>
          </cell>
          <cell r="I1025">
            <v>44221</v>
          </cell>
          <cell r="K1025">
            <v>899.34</v>
          </cell>
          <cell r="M1025">
            <v>5.9499999999999993</v>
          </cell>
          <cell r="O1025">
            <v>46.679999999999993</v>
          </cell>
          <cell r="Q1025">
            <v>0</v>
          </cell>
          <cell r="S1025">
            <v>0</v>
          </cell>
        </row>
        <row r="1026">
          <cell r="A1026" t="str">
            <v>LU076543399944222</v>
          </cell>
          <cell r="C1026" t="str">
            <v>LU0765433999</v>
          </cell>
          <cell r="I1026">
            <v>44222</v>
          </cell>
          <cell r="K1026">
            <v>899.34</v>
          </cell>
          <cell r="M1026">
            <v>1.9700000000000004</v>
          </cell>
          <cell r="O1026">
            <v>48.649999999999991</v>
          </cell>
          <cell r="Q1026">
            <v>0</v>
          </cell>
          <cell r="S1026">
            <v>0</v>
          </cell>
        </row>
        <row r="1027">
          <cell r="A1027" t="str">
            <v>LU076543399944223</v>
          </cell>
          <cell r="C1027" t="str">
            <v>LU0765433999</v>
          </cell>
          <cell r="I1027">
            <v>44223</v>
          </cell>
          <cell r="K1027">
            <v>899.34</v>
          </cell>
          <cell r="M1027">
            <v>1.9899999999999998</v>
          </cell>
          <cell r="O1027">
            <v>50.639999999999993</v>
          </cell>
          <cell r="Q1027">
            <v>0</v>
          </cell>
          <cell r="S1027">
            <v>0</v>
          </cell>
        </row>
        <row r="1028">
          <cell r="A1028" t="str">
            <v>LU076543399944224</v>
          </cell>
          <cell r="C1028" t="str">
            <v>LU0765433999</v>
          </cell>
          <cell r="I1028">
            <v>44224</v>
          </cell>
          <cell r="K1028">
            <v>899.34</v>
          </cell>
          <cell r="M1028">
            <v>1.9800000000000004</v>
          </cell>
          <cell r="O1028">
            <v>52.61999999999999</v>
          </cell>
          <cell r="Q1028">
            <v>0</v>
          </cell>
          <cell r="S1028">
            <v>0</v>
          </cell>
        </row>
        <row r="1029">
          <cell r="A1029" t="str">
            <v>LU076543399944225</v>
          </cell>
          <cell r="C1029" t="str">
            <v>LU0765433999</v>
          </cell>
          <cell r="I1029">
            <v>44225</v>
          </cell>
          <cell r="K1029">
            <v>899.34</v>
          </cell>
          <cell r="M1029">
            <v>1.9800000000000004</v>
          </cell>
          <cell r="O1029">
            <v>54.599999999999994</v>
          </cell>
          <cell r="Q1029">
            <v>0</v>
          </cell>
          <cell r="S1029">
            <v>0</v>
          </cell>
        </row>
        <row r="1030">
          <cell r="A1030" t="str">
            <v>LU076543399944228</v>
          </cell>
          <cell r="C1030" t="str">
            <v>LU0765433999</v>
          </cell>
          <cell r="I1030">
            <v>44228</v>
          </cell>
          <cell r="K1030">
            <v>899.34</v>
          </cell>
          <cell r="M1030">
            <v>3.4899999999999998</v>
          </cell>
          <cell r="O1030">
            <v>58.089999999999996</v>
          </cell>
          <cell r="Q1030">
            <v>0</v>
          </cell>
          <cell r="S1030">
            <v>0</v>
          </cell>
        </row>
        <row r="1031">
          <cell r="A1031" t="str">
            <v>LU076543399944229</v>
          </cell>
          <cell r="C1031" t="str">
            <v>LU0765433999</v>
          </cell>
          <cell r="I1031">
            <v>44229</v>
          </cell>
          <cell r="K1031">
            <v>899.34</v>
          </cell>
          <cell r="M1031">
            <v>1.99</v>
          </cell>
          <cell r="O1031">
            <v>60.08</v>
          </cell>
          <cell r="Q1031">
            <v>0</v>
          </cell>
          <cell r="S1031">
            <v>0</v>
          </cell>
        </row>
        <row r="1032">
          <cell r="A1032" t="str">
            <v>LU076543399944230</v>
          </cell>
          <cell r="C1032" t="str">
            <v>LU0765433999</v>
          </cell>
          <cell r="I1032">
            <v>44230</v>
          </cell>
          <cell r="K1032">
            <v>899.34</v>
          </cell>
          <cell r="M1032">
            <v>1.9999999999999998</v>
          </cell>
          <cell r="O1032">
            <v>62.08</v>
          </cell>
          <cell r="Q1032">
            <v>0</v>
          </cell>
          <cell r="S1032">
            <v>0</v>
          </cell>
        </row>
        <row r="1033">
          <cell r="A1033" t="str">
            <v>LU076543399944231</v>
          </cell>
          <cell r="C1033" t="str">
            <v>LU0765433999</v>
          </cell>
          <cell r="I1033">
            <v>44231</v>
          </cell>
          <cell r="K1033">
            <v>899.34</v>
          </cell>
          <cell r="M1033">
            <v>2.02</v>
          </cell>
          <cell r="O1033">
            <v>64.099999999999994</v>
          </cell>
          <cell r="Q1033">
            <v>0</v>
          </cell>
          <cell r="S1033">
            <v>0</v>
          </cell>
        </row>
        <row r="1034">
          <cell r="A1034" t="str">
            <v>LU076543399944232</v>
          </cell>
          <cell r="C1034" t="str">
            <v>LU0765433999</v>
          </cell>
          <cell r="I1034">
            <v>44232</v>
          </cell>
          <cell r="K1034">
            <v>899.34</v>
          </cell>
          <cell r="M1034">
            <v>2.4000000000000004</v>
          </cell>
          <cell r="O1034">
            <v>66.5</v>
          </cell>
          <cell r="Q1034">
            <v>0</v>
          </cell>
          <cell r="S1034">
            <v>0</v>
          </cell>
        </row>
        <row r="1035">
          <cell r="A1035" t="str">
            <v>LU076543399944235</v>
          </cell>
          <cell r="C1035" t="str">
            <v>LU0765433999</v>
          </cell>
          <cell r="I1035">
            <v>44235</v>
          </cell>
          <cell r="K1035">
            <v>899.34</v>
          </cell>
          <cell r="M1035">
            <v>6.02</v>
          </cell>
          <cell r="O1035">
            <v>72.52</v>
          </cell>
          <cell r="Q1035">
            <v>0</v>
          </cell>
          <cell r="S1035">
            <v>0</v>
          </cell>
        </row>
        <row r="1036">
          <cell r="A1036" t="str">
            <v>LU076543399944236</v>
          </cell>
          <cell r="C1036" t="str">
            <v>LU0765433999</v>
          </cell>
          <cell r="I1036">
            <v>44236</v>
          </cell>
          <cell r="K1036">
            <v>899.34</v>
          </cell>
          <cell r="M1036">
            <v>2.0099999999999998</v>
          </cell>
          <cell r="O1036">
            <v>74.53</v>
          </cell>
          <cell r="Q1036">
            <v>0</v>
          </cell>
          <cell r="S1036">
            <v>0</v>
          </cell>
        </row>
        <row r="1037">
          <cell r="A1037" t="str">
            <v>LU076543399944237</v>
          </cell>
          <cell r="C1037" t="str">
            <v>LU0765433999</v>
          </cell>
          <cell r="I1037">
            <v>44237</v>
          </cell>
          <cell r="K1037">
            <v>899.34</v>
          </cell>
          <cell r="M1037">
            <v>2.0099999999999998</v>
          </cell>
          <cell r="O1037">
            <v>76.540000000000006</v>
          </cell>
          <cell r="Q1037">
            <v>0</v>
          </cell>
          <cell r="S1037">
            <v>0</v>
          </cell>
        </row>
        <row r="1038">
          <cell r="A1038" t="str">
            <v>LU076543399944238</v>
          </cell>
          <cell r="C1038" t="str">
            <v>LU0765433999</v>
          </cell>
          <cell r="I1038">
            <v>44238</v>
          </cell>
          <cell r="K1038">
            <v>899.34</v>
          </cell>
          <cell r="M1038">
            <v>2.0099999999999998</v>
          </cell>
          <cell r="O1038">
            <v>78.550000000000011</v>
          </cell>
          <cell r="Q1038">
            <v>0</v>
          </cell>
          <cell r="S1038">
            <v>0</v>
          </cell>
        </row>
        <row r="1039">
          <cell r="A1039" t="str">
            <v>LU076543399944239</v>
          </cell>
          <cell r="C1039" t="str">
            <v>LU0765433999</v>
          </cell>
          <cell r="I1039">
            <v>44239</v>
          </cell>
          <cell r="K1039">
            <v>899.34</v>
          </cell>
          <cell r="M1039">
            <v>1.9800000000000002</v>
          </cell>
          <cell r="O1039">
            <v>80.530000000000015</v>
          </cell>
          <cell r="Q1039">
            <v>0</v>
          </cell>
          <cell r="S1039">
            <v>0</v>
          </cell>
        </row>
        <row r="1040">
          <cell r="A1040" t="str">
            <v>LU076543399944242</v>
          </cell>
          <cell r="C1040" t="str">
            <v>LU0765433999</v>
          </cell>
          <cell r="I1040">
            <v>44242</v>
          </cell>
          <cell r="K1040">
            <v>899.34</v>
          </cell>
          <cell r="M1040">
            <v>5.9099999999999993</v>
          </cell>
          <cell r="O1040">
            <v>86.440000000000012</v>
          </cell>
          <cell r="Q1040">
            <v>0</v>
          </cell>
          <cell r="S1040">
            <v>0</v>
          </cell>
        </row>
        <row r="1041">
          <cell r="A1041" t="str">
            <v>LU076543399944243</v>
          </cell>
          <cell r="C1041" t="str">
            <v>LU0765433999</v>
          </cell>
          <cell r="I1041">
            <v>44243</v>
          </cell>
          <cell r="K1041">
            <v>899.34</v>
          </cell>
          <cell r="M1041">
            <v>2.0099999999999998</v>
          </cell>
          <cell r="O1041">
            <v>88.450000000000017</v>
          </cell>
          <cell r="Q1041">
            <v>0</v>
          </cell>
          <cell r="S1041">
            <v>0</v>
          </cell>
        </row>
        <row r="1042">
          <cell r="A1042" t="str">
            <v>LU076543399944244</v>
          </cell>
          <cell r="C1042" t="str">
            <v>LU0765433999</v>
          </cell>
          <cell r="I1042">
            <v>44244</v>
          </cell>
          <cell r="K1042">
            <v>899.34</v>
          </cell>
          <cell r="M1042">
            <v>1.97</v>
          </cell>
          <cell r="O1042">
            <v>90.420000000000016</v>
          </cell>
          <cell r="Q1042">
            <v>0</v>
          </cell>
          <cell r="S1042">
            <v>0</v>
          </cell>
        </row>
        <row r="1043">
          <cell r="A1043" t="str">
            <v>LU076543399944245</v>
          </cell>
          <cell r="C1043" t="str">
            <v>LU0765433999</v>
          </cell>
          <cell r="I1043">
            <v>44245</v>
          </cell>
          <cell r="K1043">
            <v>899.34</v>
          </cell>
          <cell r="M1043">
            <v>2.61</v>
          </cell>
          <cell r="O1043">
            <v>93.030000000000015</v>
          </cell>
          <cell r="Q1043">
            <v>0</v>
          </cell>
          <cell r="S1043">
            <v>0</v>
          </cell>
        </row>
        <row r="1044">
          <cell r="A1044" t="str">
            <v>LU076543399944246</v>
          </cell>
          <cell r="C1044" t="str">
            <v>LU0765433999</v>
          </cell>
          <cell r="I1044">
            <v>44246</v>
          </cell>
          <cell r="K1044">
            <v>899.34</v>
          </cell>
          <cell r="M1044">
            <v>1.34</v>
          </cell>
          <cell r="O1044">
            <v>94.370000000000019</v>
          </cell>
          <cell r="Q1044">
            <v>0</v>
          </cell>
          <cell r="S1044">
            <v>0</v>
          </cell>
        </row>
        <row r="1045">
          <cell r="A1045" t="str">
            <v>LU076543399944249</v>
          </cell>
          <cell r="C1045" t="str">
            <v>LU0765433999</v>
          </cell>
          <cell r="I1045">
            <v>44249</v>
          </cell>
          <cell r="K1045">
            <v>899.34</v>
          </cell>
          <cell r="M1045">
            <v>5.9499999999999993</v>
          </cell>
          <cell r="O1045">
            <v>100.32000000000002</v>
          </cell>
          <cell r="Q1045">
            <v>0</v>
          </cell>
          <cell r="S1045">
            <v>0</v>
          </cell>
        </row>
        <row r="1046">
          <cell r="A1046" t="str">
            <v>LU076543399944250</v>
          </cell>
          <cell r="C1046" t="str">
            <v>LU0765433999</v>
          </cell>
          <cell r="I1046">
            <v>44250</v>
          </cell>
          <cell r="K1046">
            <v>899.34</v>
          </cell>
          <cell r="M1046">
            <v>1.9599999999999997</v>
          </cell>
          <cell r="O1046">
            <v>102.28000000000002</v>
          </cell>
          <cell r="Q1046">
            <v>0</v>
          </cell>
          <cell r="S1046">
            <v>0</v>
          </cell>
        </row>
        <row r="1047">
          <cell r="A1047" t="str">
            <v>LU076543399944251</v>
          </cell>
          <cell r="C1047" t="str">
            <v>LU0765433999</v>
          </cell>
          <cell r="I1047">
            <v>44251</v>
          </cell>
          <cell r="K1047">
            <v>899.34</v>
          </cell>
          <cell r="M1047">
            <v>2.61</v>
          </cell>
          <cell r="O1047">
            <v>104.89000000000001</v>
          </cell>
          <cell r="Q1047">
            <v>0</v>
          </cell>
          <cell r="S1047">
            <v>0</v>
          </cell>
        </row>
        <row r="1048">
          <cell r="A1048" t="str">
            <v>LU076543399944252</v>
          </cell>
          <cell r="C1048" t="str">
            <v>LU0765433999</v>
          </cell>
          <cell r="I1048">
            <v>44252</v>
          </cell>
          <cell r="K1048">
            <v>899.34</v>
          </cell>
          <cell r="M1048">
            <v>1.31</v>
          </cell>
          <cell r="O1048">
            <v>106.20000000000002</v>
          </cell>
          <cell r="Q1048">
            <v>0</v>
          </cell>
          <cell r="S1048">
            <v>0</v>
          </cell>
        </row>
        <row r="1049">
          <cell r="A1049" t="str">
            <v>LU076543399944253</v>
          </cell>
          <cell r="C1049" t="str">
            <v>LU0765433999</v>
          </cell>
          <cell r="I1049">
            <v>44253</v>
          </cell>
          <cell r="K1049">
            <v>899.34</v>
          </cell>
          <cell r="M1049">
            <v>1.9599999999999997</v>
          </cell>
          <cell r="O1049">
            <v>108.16000000000001</v>
          </cell>
          <cell r="Q1049">
            <v>0</v>
          </cell>
          <cell r="S1049">
            <v>0</v>
          </cell>
        </row>
        <row r="1050">
          <cell r="A1050" t="str">
            <v>LU076543399944256</v>
          </cell>
          <cell r="C1050" t="str">
            <v>LU0765433999</v>
          </cell>
          <cell r="I1050">
            <v>44256</v>
          </cell>
          <cell r="K1050">
            <v>899.34</v>
          </cell>
          <cell r="M1050">
            <v>-1.28</v>
          </cell>
          <cell r="O1050">
            <v>106.88000000000001</v>
          </cell>
          <cell r="Q1050">
            <v>0</v>
          </cell>
          <cell r="S1050">
            <v>0</v>
          </cell>
        </row>
        <row r="1051">
          <cell r="A1051" t="str">
            <v>LU076543399944257</v>
          </cell>
          <cell r="C1051" t="str">
            <v>LU0765433999</v>
          </cell>
          <cell r="I1051">
            <v>44257</v>
          </cell>
          <cell r="K1051">
            <v>899.34</v>
          </cell>
          <cell r="M1051">
            <v>1.95</v>
          </cell>
          <cell r="O1051">
            <v>108.83000000000001</v>
          </cell>
          <cell r="Q1051">
            <v>0</v>
          </cell>
          <cell r="S1051">
            <v>0</v>
          </cell>
        </row>
        <row r="1052">
          <cell r="A1052" t="str">
            <v>LU076543399944258</v>
          </cell>
          <cell r="C1052" t="str">
            <v>LU0765433999</v>
          </cell>
          <cell r="I1052">
            <v>44258</v>
          </cell>
          <cell r="K1052">
            <v>899.34</v>
          </cell>
          <cell r="M1052">
            <v>13.93</v>
          </cell>
          <cell r="O1052">
            <v>122.76000000000002</v>
          </cell>
          <cell r="Q1052">
            <v>0</v>
          </cell>
          <cell r="S1052">
            <v>0</v>
          </cell>
        </row>
        <row r="1053">
          <cell r="A1053" t="str">
            <v>LU076543399944259</v>
          </cell>
          <cell r="C1053" t="str">
            <v>LU0765433999</v>
          </cell>
          <cell r="I1053">
            <v>44259</v>
          </cell>
          <cell r="K1053">
            <v>899.34</v>
          </cell>
          <cell r="M1053">
            <v>1.99</v>
          </cell>
          <cell r="O1053">
            <v>124.75000000000001</v>
          </cell>
          <cell r="Q1053">
            <v>0</v>
          </cell>
          <cell r="S1053">
            <v>0</v>
          </cell>
        </row>
        <row r="1054">
          <cell r="A1054" t="str">
            <v>LU076543399944260</v>
          </cell>
          <cell r="C1054" t="str">
            <v>LU0765433999</v>
          </cell>
          <cell r="I1054">
            <v>44260</v>
          </cell>
          <cell r="K1054">
            <v>899.34</v>
          </cell>
          <cell r="M1054">
            <v>1.95</v>
          </cell>
          <cell r="O1054">
            <v>126.70000000000002</v>
          </cell>
          <cell r="Q1054">
            <v>0</v>
          </cell>
          <cell r="S1054">
            <v>0</v>
          </cell>
        </row>
        <row r="1055">
          <cell r="A1055" t="str">
            <v>LU076543399944263</v>
          </cell>
          <cell r="C1055" t="str">
            <v>LU0765433999</v>
          </cell>
          <cell r="I1055">
            <v>44263</v>
          </cell>
          <cell r="K1055">
            <v>899.34</v>
          </cell>
          <cell r="M1055">
            <v>5.8900000000000006</v>
          </cell>
          <cell r="O1055">
            <v>132.59000000000003</v>
          </cell>
          <cell r="Q1055">
            <v>0</v>
          </cell>
          <cell r="S1055">
            <v>0</v>
          </cell>
        </row>
        <row r="1056">
          <cell r="A1056" t="str">
            <v>LU076543399944264</v>
          </cell>
          <cell r="C1056" t="str">
            <v>LU0765433999</v>
          </cell>
          <cell r="I1056">
            <v>44264</v>
          </cell>
          <cell r="K1056">
            <v>899.34</v>
          </cell>
          <cell r="M1056">
            <v>2.0099999999999998</v>
          </cell>
          <cell r="O1056">
            <v>134.60000000000002</v>
          </cell>
          <cell r="Q1056">
            <v>0</v>
          </cell>
          <cell r="S1056">
            <v>0</v>
          </cell>
        </row>
        <row r="1057">
          <cell r="A1057" t="str">
            <v>LU076543399944265</v>
          </cell>
          <cell r="C1057" t="str">
            <v>LU0765433999</v>
          </cell>
          <cell r="I1057">
            <v>44265</v>
          </cell>
          <cell r="K1057">
            <v>899.34</v>
          </cell>
          <cell r="M1057">
            <v>1.99</v>
          </cell>
          <cell r="O1057">
            <v>136.59000000000003</v>
          </cell>
          <cell r="Q1057">
            <v>0</v>
          </cell>
          <cell r="S1057">
            <v>0</v>
          </cell>
        </row>
        <row r="1058">
          <cell r="A1058" t="str">
            <v>LU076543399944266</v>
          </cell>
          <cell r="C1058" t="str">
            <v>LU0765433999</v>
          </cell>
          <cell r="I1058">
            <v>44266</v>
          </cell>
          <cell r="K1058">
            <v>899.34</v>
          </cell>
          <cell r="M1058">
            <v>2</v>
          </cell>
          <cell r="O1058">
            <v>138.59000000000003</v>
          </cell>
          <cell r="Q1058">
            <v>0</v>
          </cell>
          <cell r="S1058">
            <v>0</v>
          </cell>
        </row>
        <row r="1059">
          <cell r="A1059" t="str">
            <v>LU076543399944267</v>
          </cell>
          <cell r="C1059" t="str">
            <v>LU0765433999</v>
          </cell>
          <cell r="I1059">
            <v>44267</v>
          </cell>
          <cell r="K1059">
            <v>899.34</v>
          </cell>
          <cell r="M1059">
            <v>1.99</v>
          </cell>
          <cell r="O1059">
            <v>140.58000000000004</v>
          </cell>
          <cell r="Q1059">
            <v>0</v>
          </cell>
          <cell r="S1059">
            <v>0</v>
          </cell>
        </row>
        <row r="1060">
          <cell r="A1060" t="str">
            <v>LU076543399944270</v>
          </cell>
          <cell r="C1060" t="str">
            <v>LU0765433999</v>
          </cell>
          <cell r="I1060">
            <v>44270</v>
          </cell>
          <cell r="K1060">
            <v>899.34</v>
          </cell>
          <cell r="M1060">
            <v>5.9899999999999993</v>
          </cell>
          <cell r="O1060">
            <v>146.57000000000005</v>
          </cell>
          <cell r="Q1060">
            <v>0</v>
          </cell>
          <cell r="S1060">
            <v>0</v>
          </cell>
        </row>
        <row r="1061">
          <cell r="A1061" t="str">
            <v>LU076543399944271</v>
          </cell>
          <cell r="C1061" t="str">
            <v>LU0765433999</v>
          </cell>
          <cell r="I1061">
            <v>44271</v>
          </cell>
          <cell r="K1061">
            <v>899.34</v>
          </cell>
          <cell r="M1061">
            <v>1.9700000000000004</v>
          </cell>
          <cell r="O1061">
            <v>148.54000000000005</v>
          </cell>
          <cell r="Q1061">
            <v>0</v>
          </cell>
          <cell r="S1061">
            <v>0</v>
          </cell>
        </row>
        <row r="1062">
          <cell r="A1062" t="str">
            <v>LU076543399944272</v>
          </cell>
          <cell r="C1062" t="str">
            <v>LU0765433999</v>
          </cell>
          <cell r="I1062">
            <v>44272</v>
          </cell>
          <cell r="K1062">
            <v>899.34</v>
          </cell>
          <cell r="M1062">
            <v>1.9200000000000002</v>
          </cell>
          <cell r="O1062">
            <v>150.46000000000004</v>
          </cell>
          <cell r="Q1062">
            <v>0</v>
          </cell>
          <cell r="S1062">
            <v>0</v>
          </cell>
        </row>
        <row r="1063">
          <cell r="A1063" t="str">
            <v>LU076543399944273</v>
          </cell>
          <cell r="C1063" t="str">
            <v>LU0765433999</v>
          </cell>
          <cell r="I1063">
            <v>44273</v>
          </cell>
          <cell r="K1063">
            <v>899.34</v>
          </cell>
          <cell r="M1063">
            <v>1.8799999999999997</v>
          </cell>
          <cell r="O1063">
            <v>152.34000000000003</v>
          </cell>
          <cell r="Q1063">
            <v>0</v>
          </cell>
          <cell r="S1063">
            <v>0</v>
          </cell>
        </row>
        <row r="1064">
          <cell r="A1064" t="str">
            <v>LU076543399944274</v>
          </cell>
          <cell r="C1064" t="str">
            <v>LU0765433999</v>
          </cell>
          <cell r="I1064">
            <v>44274</v>
          </cell>
          <cell r="K1064">
            <v>899.34</v>
          </cell>
          <cell r="M1064">
            <v>1.9000000000000001</v>
          </cell>
          <cell r="O1064">
            <v>154.24000000000004</v>
          </cell>
          <cell r="Q1064">
            <v>0</v>
          </cell>
          <cell r="S1064">
            <v>0</v>
          </cell>
        </row>
        <row r="1065">
          <cell r="A1065" t="str">
            <v>LU076543399944277</v>
          </cell>
          <cell r="C1065" t="str">
            <v>LU0765433999</v>
          </cell>
          <cell r="I1065">
            <v>44277</v>
          </cell>
          <cell r="K1065">
            <v>899.34</v>
          </cell>
          <cell r="M1065">
            <v>5.64</v>
          </cell>
          <cell r="O1065">
            <v>159.88000000000002</v>
          </cell>
          <cell r="Q1065">
            <v>0</v>
          </cell>
          <cell r="S1065">
            <v>0</v>
          </cell>
        </row>
        <row r="1066">
          <cell r="A1066" t="str">
            <v>LU076543399944278</v>
          </cell>
          <cell r="C1066" t="str">
            <v>LU0765433999</v>
          </cell>
          <cell r="I1066">
            <v>44278</v>
          </cell>
          <cell r="K1066">
            <v>899.34</v>
          </cell>
          <cell r="M1066">
            <v>1.91</v>
          </cell>
          <cell r="O1066">
            <v>161.79000000000002</v>
          </cell>
          <cell r="Q1066">
            <v>0</v>
          </cell>
          <cell r="S1066">
            <v>0</v>
          </cell>
        </row>
        <row r="1067">
          <cell r="A1067" t="str">
            <v>LU076543399944279</v>
          </cell>
          <cell r="C1067" t="str">
            <v>LU0765433999</v>
          </cell>
          <cell r="I1067">
            <v>44279</v>
          </cell>
          <cell r="K1067">
            <v>899.34</v>
          </cell>
          <cell r="M1067">
            <v>1.9300000000000004</v>
          </cell>
          <cell r="O1067">
            <v>163.72000000000003</v>
          </cell>
          <cell r="Q1067">
            <v>0</v>
          </cell>
          <cell r="S1067">
            <v>0</v>
          </cell>
        </row>
        <row r="1068">
          <cell r="A1068" t="str">
            <v>LU076543399944280</v>
          </cell>
          <cell r="C1068" t="str">
            <v>LU0765433999</v>
          </cell>
          <cell r="I1068">
            <v>44280</v>
          </cell>
          <cell r="K1068">
            <v>899.34</v>
          </cell>
          <cell r="M1068">
            <v>1.91</v>
          </cell>
          <cell r="O1068">
            <v>165.63000000000002</v>
          </cell>
          <cell r="Q1068">
            <v>0</v>
          </cell>
          <cell r="S1068">
            <v>0</v>
          </cell>
        </row>
        <row r="1069">
          <cell r="A1069" t="str">
            <v>LU076543399944281</v>
          </cell>
          <cell r="C1069" t="str">
            <v>LU0765433999</v>
          </cell>
          <cell r="I1069">
            <v>44281</v>
          </cell>
          <cell r="K1069">
            <v>899.34</v>
          </cell>
          <cell r="M1069">
            <v>1.9400000000000002</v>
          </cell>
          <cell r="O1069">
            <v>167.57000000000002</v>
          </cell>
          <cell r="Q1069">
            <v>0</v>
          </cell>
          <cell r="S1069">
            <v>0</v>
          </cell>
        </row>
        <row r="1070">
          <cell r="A1070" t="str">
            <v>LU076543399944284</v>
          </cell>
          <cell r="C1070" t="str">
            <v>LU0765433999</v>
          </cell>
          <cell r="I1070">
            <v>44284</v>
          </cell>
          <cell r="K1070">
            <v>899.34</v>
          </cell>
          <cell r="M1070">
            <v>5.9099999999999993</v>
          </cell>
          <cell r="O1070">
            <v>173.48000000000002</v>
          </cell>
          <cell r="Q1070">
            <v>0</v>
          </cell>
          <cell r="S1070">
            <v>0</v>
          </cell>
        </row>
        <row r="1071">
          <cell r="A1071" t="str">
            <v>LU076543399944285</v>
          </cell>
          <cell r="C1071" t="str">
            <v>LU0765433999</v>
          </cell>
          <cell r="I1071">
            <v>44285</v>
          </cell>
          <cell r="K1071">
            <v>899.34</v>
          </cell>
          <cell r="M1071">
            <v>3.4699999999999998</v>
          </cell>
          <cell r="O1071">
            <v>176.95000000000002</v>
          </cell>
          <cell r="Q1071">
            <v>0</v>
          </cell>
          <cell r="S1071">
            <v>0</v>
          </cell>
        </row>
        <row r="1072">
          <cell r="A1072" t="str">
            <v>LU076543399944286</v>
          </cell>
          <cell r="C1072" t="str">
            <v>LU0765433999</v>
          </cell>
          <cell r="I1072">
            <v>44286</v>
          </cell>
          <cell r="K1072">
            <v>899.34</v>
          </cell>
          <cell r="M1072">
            <v>0.20000000000000004</v>
          </cell>
          <cell r="O1072">
            <v>177.15</v>
          </cell>
          <cell r="Q1072">
            <v>0</v>
          </cell>
          <cell r="S1072">
            <v>0</v>
          </cell>
        </row>
        <row r="1073">
          <cell r="A1073" t="str">
            <v>LU076543399944287</v>
          </cell>
          <cell r="C1073" t="str">
            <v>LU0765433999</v>
          </cell>
          <cell r="I1073">
            <v>44287</v>
          </cell>
          <cell r="K1073">
            <v>899.34</v>
          </cell>
          <cell r="M1073">
            <v>-0.13999999999999999</v>
          </cell>
          <cell r="O1073">
            <v>177.01000000000002</v>
          </cell>
          <cell r="Q1073">
            <v>0</v>
          </cell>
          <cell r="S1073">
            <v>0</v>
          </cell>
        </row>
        <row r="1074">
          <cell r="A1074" t="str">
            <v>LU076543399944292</v>
          </cell>
          <cell r="C1074" t="str">
            <v>LU0765433999</v>
          </cell>
          <cell r="I1074">
            <v>44292</v>
          </cell>
          <cell r="K1074">
            <v>899.34</v>
          </cell>
          <cell r="M1074">
            <v>8.74</v>
          </cell>
          <cell r="O1074">
            <v>185.75000000000003</v>
          </cell>
          <cell r="Q1074">
            <v>0</v>
          </cell>
          <cell r="S1074">
            <v>0</v>
          </cell>
        </row>
        <row r="1075">
          <cell r="A1075" t="str">
            <v>LU076543399944293</v>
          </cell>
          <cell r="C1075" t="str">
            <v>LU0765433999</v>
          </cell>
          <cell r="I1075">
            <v>44293</v>
          </cell>
          <cell r="K1075">
            <v>899.34</v>
          </cell>
          <cell r="M1075">
            <v>1.9800000000000002</v>
          </cell>
          <cell r="O1075">
            <v>187.73000000000002</v>
          </cell>
          <cell r="Q1075">
            <v>0</v>
          </cell>
          <cell r="S1075">
            <v>0</v>
          </cell>
        </row>
        <row r="1076">
          <cell r="A1076" t="str">
            <v>LU076543399944294</v>
          </cell>
          <cell r="C1076" t="str">
            <v>LU0765433999</v>
          </cell>
          <cell r="I1076">
            <v>44294</v>
          </cell>
          <cell r="K1076">
            <v>899.34</v>
          </cell>
          <cell r="M1076">
            <v>1.97</v>
          </cell>
          <cell r="O1076">
            <v>189.70000000000002</v>
          </cell>
          <cell r="Q1076">
            <v>0</v>
          </cell>
          <cell r="S1076">
            <v>0</v>
          </cell>
        </row>
        <row r="1077">
          <cell r="A1077" t="str">
            <v>LU076543399944295</v>
          </cell>
          <cell r="C1077" t="str">
            <v>LU0765433999</v>
          </cell>
          <cell r="I1077">
            <v>44295</v>
          </cell>
          <cell r="K1077">
            <v>899.34</v>
          </cell>
          <cell r="M1077">
            <v>1.9599999999999997</v>
          </cell>
          <cell r="O1077">
            <v>191.66000000000003</v>
          </cell>
          <cell r="Q1077">
            <v>0</v>
          </cell>
          <cell r="S1077">
            <v>0</v>
          </cell>
        </row>
        <row r="1078">
          <cell r="A1078" t="str">
            <v>LU076543399944298</v>
          </cell>
          <cell r="C1078" t="str">
            <v>LU0765433999</v>
          </cell>
          <cell r="I1078">
            <v>44298</v>
          </cell>
          <cell r="K1078">
            <v>899.34</v>
          </cell>
          <cell r="M1078">
            <v>5.8100000000000005</v>
          </cell>
          <cell r="O1078">
            <v>197.47000000000003</v>
          </cell>
          <cell r="Q1078">
            <v>0</v>
          </cell>
          <cell r="S1078">
            <v>0</v>
          </cell>
        </row>
        <row r="1079">
          <cell r="A1079" t="str">
            <v>LU076543399944299</v>
          </cell>
          <cell r="C1079" t="str">
            <v>LU0765433999</v>
          </cell>
          <cell r="I1079">
            <v>44299</v>
          </cell>
          <cell r="K1079">
            <v>899.34</v>
          </cell>
          <cell r="M1079">
            <v>1.95</v>
          </cell>
          <cell r="O1079">
            <v>199.42000000000002</v>
          </cell>
          <cell r="Q1079">
            <v>0</v>
          </cell>
          <cell r="S1079">
            <v>0</v>
          </cell>
        </row>
        <row r="1080">
          <cell r="A1080" t="str">
            <v>LU076543399944300</v>
          </cell>
          <cell r="C1080" t="str">
            <v>LU0765433999</v>
          </cell>
          <cell r="I1080">
            <v>44300</v>
          </cell>
          <cell r="K1080">
            <v>899.34</v>
          </cell>
          <cell r="M1080">
            <v>1.9400000000000002</v>
          </cell>
          <cell r="O1080">
            <v>201.36</v>
          </cell>
          <cell r="Q1080">
            <v>0</v>
          </cell>
          <cell r="S1080">
            <v>0</v>
          </cell>
        </row>
        <row r="1081">
          <cell r="A1081" t="str">
            <v>LU076543399944301</v>
          </cell>
          <cell r="C1081" t="str">
            <v>LU0765433999</v>
          </cell>
          <cell r="I1081">
            <v>44301</v>
          </cell>
          <cell r="K1081">
            <v>899.34</v>
          </cell>
          <cell r="M1081">
            <v>1.95</v>
          </cell>
          <cell r="O1081">
            <v>203.31</v>
          </cell>
          <cell r="Q1081">
            <v>0</v>
          </cell>
          <cell r="S1081">
            <v>0</v>
          </cell>
        </row>
        <row r="1082">
          <cell r="A1082" t="str">
            <v>LU076543399944302</v>
          </cell>
          <cell r="C1082" t="str">
            <v>LU0765433999</v>
          </cell>
          <cell r="I1082">
            <v>44302</v>
          </cell>
          <cell r="K1082">
            <v>899.34</v>
          </cell>
          <cell r="M1082">
            <v>1.9800000000000002</v>
          </cell>
          <cell r="O1082">
            <v>205.29</v>
          </cell>
          <cell r="Q1082">
            <v>0</v>
          </cell>
          <cell r="S1082">
            <v>0</v>
          </cell>
        </row>
        <row r="1083">
          <cell r="A1083" t="str">
            <v>LU076543399944305</v>
          </cell>
          <cell r="C1083" t="str">
            <v>LU0765433999</v>
          </cell>
          <cell r="I1083">
            <v>44305</v>
          </cell>
          <cell r="K1083">
            <v>899.34</v>
          </cell>
          <cell r="M1083">
            <v>6.6199999999999992</v>
          </cell>
          <cell r="O1083">
            <v>211.91</v>
          </cell>
          <cell r="Q1083">
            <v>0</v>
          </cell>
          <cell r="S1083">
            <v>0</v>
          </cell>
        </row>
        <row r="1084">
          <cell r="A1084" t="str">
            <v>LU076543399944306</v>
          </cell>
          <cell r="C1084" t="str">
            <v>LU0765433999</v>
          </cell>
          <cell r="I1084">
            <v>44306</v>
          </cell>
          <cell r="K1084">
            <v>899.34</v>
          </cell>
          <cell r="M1084">
            <v>1.99</v>
          </cell>
          <cell r="O1084">
            <v>213.9</v>
          </cell>
          <cell r="Q1084">
            <v>0</v>
          </cell>
          <cell r="S1084">
            <v>0</v>
          </cell>
        </row>
        <row r="1085">
          <cell r="A1085" t="str">
            <v>LU076543399944307</v>
          </cell>
          <cell r="C1085" t="str">
            <v>LU0765433999</v>
          </cell>
          <cell r="I1085">
            <v>44307</v>
          </cell>
          <cell r="K1085">
            <v>899.34</v>
          </cell>
          <cell r="M1085">
            <v>1.99</v>
          </cell>
          <cell r="O1085">
            <v>215.89000000000001</v>
          </cell>
          <cell r="Q1085">
            <v>0</v>
          </cell>
          <cell r="S1085">
            <v>0</v>
          </cell>
        </row>
        <row r="1086">
          <cell r="A1086" t="str">
            <v>LU076543399944308</v>
          </cell>
          <cell r="C1086" t="str">
            <v>LU0765433999</v>
          </cell>
          <cell r="I1086">
            <v>44308</v>
          </cell>
          <cell r="K1086">
            <v>899.34</v>
          </cell>
          <cell r="M1086">
            <v>1.9999999999999998</v>
          </cell>
          <cell r="O1086">
            <v>217.89000000000001</v>
          </cell>
          <cell r="Q1086">
            <v>0</v>
          </cell>
          <cell r="S1086">
            <v>0</v>
          </cell>
        </row>
        <row r="1087">
          <cell r="A1087" t="str">
            <v>LU076543399944309</v>
          </cell>
          <cell r="C1087" t="str">
            <v>LU0765433999</v>
          </cell>
          <cell r="I1087">
            <v>44309</v>
          </cell>
          <cell r="K1087">
            <v>899.34</v>
          </cell>
          <cell r="M1087">
            <v>2.02</v>
          </cell>
          <cell r="O1087">
            <v>219.91000000000003</v>
          </cell>
          <cell r="Q1087">
            <v>0</v>
          </cell>
          <cell r="S1087">
            <v>0</v>
          </cell>
        </row>
        <row r="1088">
          <cell r="A1088" t="str">
            <v>LU076543399944312</v>
          </cell>
          <cell r="C1088" t="str">
            <v>LU0765433999</v>
          </cell>
          <cell r="I1088">
            <v>44312</v>
          </cell>
          <cell r="K1088">
            <v>899.34</v>
          </cell>
          <cell r="M1088">
            <v>6.08</v>
          </cell>
          <cell r="O1088">
            <v>225.99000000000004</v>
          </cell>
          <cell r="Q1088">
            <v>0</v>
          </cell>
          <cell r="S1088">
            <v>0</v>
          </cell>
        </row>
        <row r="1089">
          <cell r="A1089" t="str">
            <v>LU076543399944313</v>
          </cell>
          <cell r="C1089" t="str">
            <v>LU0765433999</v>
          </cell>
          <cell r="I1089">
            <v>44313</v>
          </cell>
          <cell r="K1089">
            <v>899.34</v>
          </cell>
          <cell r="M1089">
            <v>2.02</v>
          </cell>
          <cell r="O1089">
            <v>228.01000000000005</v>
          </cell>
          <cell r="Q1089">
            <v>0</v>
          </cell>
          <cell r="S1089">
            <v>0</v>
          </cell>
        </row>
        <row r="1090">
          <cell r="A1090" t="str">
            <v>LU076543399944314</v>
          </cell>
          <cell r="C1090" t="str">
            <v>LU0765433999</v>
          </cell>
          <cell r="I1090">
            <v>44314</v>
          </cell>
          <cell r="K1090">
            <v>899.34</v>
          </cell>
          <cell r="M1090">
            <v>2.0299999999999998</v>
          </cell>
          <cell r="O1090">
            <v>230.04000000000005</v>
          </cell>
          <cell r="Q1090">
            <v>0</v>
          </cell>
          <cell r="S1090">
            <v>0</v>
          </cell>
        </row>
        <row r="1091">
          <cell r="A1091" t="str">
            <v>LU076543399944315</v>
          </cell>
          <cell r="C1091" t="str">
            <v>LU0765433999</v>
          </cell>
          <cell r="I1091">
            <v>44315</v>
          </cell>
          <cell r="K1091">
            <v>899.34</v>
          </cell>
          <cell r="M1091">
            <v>2.0499999999999998</v>
          </cell>
          <cell r="O1091">
            <v>232.09000000000006</v>
          </cell>
          <cell r="Q1091">
            <v>0</v>
          </cell>
          <cell r="S1091">
            <v>0</v>
          </cell>
        </row>
        <row r="1092">
          <cell r="A1092" t="str">
            <v>LU076543399944316</v>
          </cell>
          <cell r="C1092" t="str">
            <v>LU0765433999</v>
          </cell>
          <cell r="I1092">
            <v>44316</v>
          </cell>
          <cell r="K1092">
            <v>899.34</v>
          </cell>
          <cell r="M1092">
            <v>2.39</v>
          </cell>
          <cell r="O1092">
            <v>234.48000000000005</v>
          </cell>
          <cell r="Q1092">
            <v>0</v>
          </cell>
          <cell r="S1092">
            <v>0</v>
          </cell>
        </row>
        <row r="1093">
          <cell r="A1093" t="str">
            <v>LU076543399944319</v>
          </cell>
          <cell r="C1093" t="str">
            <v>LU0765433999</v>
          </cell>
          <cell r="I1093">
            <v>44319</v>
          </cell>
          <cell r="K1093">
            <v>899.34</v>
          </cell>
          <cell r="M1093">
            <v>5.76</v>
          </cell>
          <cell r="O1093">
            <v>240.24000000000004</v>
          </cell>
          <cell r="Q1093">
            <v>0</v>
          </cell>
          <cell r="S1093">
            <v>0</v>
          </cell>
        </row>
        <row r="1094">
          <cell r="A1094" t="str">
            <v>LU076543399944320</v>
          </cell>
          <cell r="C1094" t="str">
            <v>LU0765433999</v>
          </cell>
          <cell r="I1094">
            <v>44320</v>
          </cell>
          <cell r="K1094">
            <v>899.34</v>
          </cell>
          <cell r="M1094">
            <v>2.02</v>
          </cell>
          <cell r="O1094">
            <v>242.26000000000005</v>
          </cell>
          <cell r="Q1094">
            <v>0</v>
          </cell>
          <cell r="S1094">
            <v>0</v>
          </cell>
        </row>
        <row r="1095">
          <cell r="A1095" t="str">
            <v>LU076543399944321</v>
          </cell>
          <cell r="C1095" t="str">
            <v>LU0765433999</v>
          </cell>
          <cell r="I1095">
            <v>44321</v>
          </cell>
          <cell r="K1095">
            <v>899.34</v>
          </cell>
          <cell r="M1095">
            <v>2.31</v>
          </cell>
          <cell r="O1095">
            <v>244.57000000000005</v>
          </cell>
          <cell r="Q1095">
            <v>0</v>
          </cell>
          <cell r="S1095">
            <v>0</v>
          </cell>
        </row>
        <row r="1096">
          <cell r="A1096" t="str">
            <v>LU076543399944322</v>
          </cell>
          <cell r="C1096" t="str">
            <v>LU0765433999</v>
          </cell>
          <cell r="I1096">
            <v>44322</v>
          </cell>
          <cell r="K1096">
            <v>899.34</v>
          </cell>
          <cell r="M1096">
            <v>2.02</v>
          </cell>
          <cell r="O1096">
            <v>246.59000000000006</v>
          </cell>
          <cell r="Q1096">
            <v>0</v>
          </cell>
          <cell r="S1096">
            <v>0</v>
          </cell>
        </row>
        <row r="1097">
          <cell r="A1097" t="str">
            <v>LU076543399944323</v>
          </cell>
          <cell r="C1097" t="str">
            <v>LU0765433999</v>
          </cell>
          <cell r="I1097">
            <v>44323</v>
          </cell>
          <cell r="K1097">
            <v>899.34</v>
          </cell>
          <cell r="M1097">
            <v>1.99</v>
          </cell>
          <cell r="O1097">
            <v>248.58000000000007</v>
          </cell>
          <cell r="Q1097">
            <v>0</v>
          </cell>
          <cell r="S1097">
            <v>0</v>
          </cell>
        </row>
        <row r="1098">
          <cell r="A1098" t="str">
            <v>LU076543399944326</v>
          </cell>
          <cell r="C1098" t="str">
            <v>LU0765433999</v>
          </cell>
          <cell r="I1098">
            <v>44326</v>
          </cell>
          <cell r="K1098">
            <v>899.34</v>
          </cell>
          <cell r="M1098">
            <v>6.0399999999999991</v>
          </cell>
          <cell r="O1098">
            <v>254.62000000000006</v>
          </cell>
          <cell r="Q1098">
            <v>0</v>
          </cell>
          <cell r="S1098">
            <v>0</v>
          </cell>
        </row>
        <row r="1099">
          <cell r="A1099" t="str">
            <v>LU076543399944327</v>
          </cell>
          <cell r="C1099" t="str">
            <v>LU0765433999</v>
          </cell>
          <cell r="I1099">
            <v>44327</v>
          </cell>
          <cell r="K1099">
            <v>899.34</v>
          </cell>
          <cell r="M1099">
            <v>2.02</v>
          </cell>
          <cell r="O1099">
            <v>256.64000000000004</v>
          </cell>
          <cell r="Q1099">
            <v>0</v>
          </cell>
          <cell r="S1099">
            <v>0</v>
          </cell>
        </row>
        <row r="1100">
          <cell r="A1100" t="str">
            <v>LU076543399944328</v>
          </cell>
          <cell r="C1100" t="str">
            <v>LU0765433999</v>
          </cell>
          <cell r="I1100">
            <v>44328</v>
          </cell>
          <cell r="K1100">
            <v>899.34</v>
          </cell>
          <cell r="M1100">
            <v>2.02</v>
          </cell>
          <cell r="O1100">
            <v>258.66000000000003</v>
          </cell>
          <cell r="Q1100">
            <v>0</v>
          </cell>
          <cell r="S1100">
            <v>0</v>
          </cell>
        </row>
        <row r="1101">
          <cell r="A1101" t="str">
            <v>LU076543399944330</v>
          </cell>
          <cell r="C1101" t="str">
            <v>LU0765433999</v>
          </cell>
          <cell r="I1101">
            <v>44330</v>
          </cell>
          <cell r="K1101">
            <v>899.34</v>
          </cell>
          <cell r="M1101">
            <v>4.0599999999999996</v>
          </cell>
          <cell r="O1101">
            <v>262.72000000000003</v>
          </cell>
          <cell r="Q1101">
            <v>0</v>
          </cell>
          <cell r="S1101">
            <v>0</v>
          </cell>
        </row>
        <row r="1102">
          <cell r="A1102" t="str">
            <v>LU076543399944333</v>
          </cell>
          <cell r="C1102" t="str">
            <v>LU0765433999</v>
          </cell>
          <cell r="I1102">
            <v>44333</v>
          </cell>
          <cell r="K1102">
            <v>899.34</v>
          </cell>
          <cell r="M1102">
            <v>6.1199999999999992</v>
          </cell>
          <cell r="O1102">
            <v>268.84000000000003</v>
          </cell>
          <cell r="Q1102">
            <v>0</v>
          </cell>
          <cell r="S1102">
            <v>0</v>
          </cell>
        </row>
        <row r="1103">
          <cell r="A1103" t="str">
            <v>LU076543399944334</v>
          </cell>
          <cell r="C1103" t="str">
            <v>LU0765433999</v>
          </cell>
          <cell r="I1103">
            <v>44334</v>
          </cell>
          <cell r="K1103">
            <v>899.34</v>
          </cell>
          <cell r="M1103">
            <v>2.02</v>
          </cell>
          <cell r="O1103">
            <v>270.86</v>
          </cell>
          <cell r="Q1103">
            <v>0</v>
          </cell>
          <cell r="S1103">
            <v>0</v>
          </cell>
        </row>
        <row r="1104">
          <cell r="A1104" t="str">
            <v>LU076543399944335</v>
          </cell>
          <cell r="C1104" t="str">
            <v>LU0765433999</v>
          </cell>
          <cell r="I1104">
            <v>44335</v>
          </cell>
          <cell r="K1104">
            <v>899.34</v>
          </cell>
          <cell r="M1104">
            <v>2.04</v>
          </cell>
          <cell r="O1104">
            <v>272.90000000000003</v>
          </cell>
          <cell r="Q1104">
            <v>0</v>
          </cell>
          <cell r="S1104">
            <v>0</v>
          </cell>
        </row>
        <row r="1105">
          <cell r="A1105" t="str">
            <v>LU076543399944336</v>
          </cell>
          <cell r="C1105" t="str">
            <v>LU0765433999</v>
          </cell>
          <cell r="I1105">
            <v>44336</v>
          </cell>
          <cell r="K1105">
            <v>899.34</v>
          </cell>
          <cell r="M1105">
            <v>2.0099999999999998</v>
          </cell>
          <cell r="O1105">
            <v>274.91000000000003</v>
          </cell>
          <cell r="Q1105">
            <v>0</v>
          </cell>
          <cell r="S1105">
            <v>0</v>
          </cell>
        </row>
        <row r="1106">
          <cell r="A1106" t="str">
            <v>LU076543399944337</v>
          </cell>
          <cell r="C1106" t="str">
            <v>LU0765433999</v>
          </cell>
          <cell r="I1106">
            <v>44337</v>
          </cell>
          <cell r="K1106">
            <v>899.34</v>
          </cell>
          <cell r="M1106">
            <v>2.0399999999999996</v>
          </cell>
          <cell r="O1106">
            <v>276.95000000000005</v>
          </cell>
          <cell r="Q1106">
            <v>0</v>
          </cell>
          <cell r="S1106">
            <v>0</v>
          </cell>
        </row>
        <row r="1107">
          <cell r="A1107" t="str">
            <v>LU076543399944341</v>
          </cell>
          <cell r="C1107" t="str">
            <v>LU0765433999</v>
          </cell>
          <cell r="I1107">
            <v>44341</v>
          </cell>
          <cell r="K1107">
            <v>899.34</v>
          </cell>
          <cell r="M1107">
            <v>8.11</v>
          </cell>
          <cell r="O1107">
            <v>285.06000000000006</v>
          </cell>
          <cell r="Q1107">
            <v>0</v>
          </cell>
          <cell r="S1107">
            <v>0</v>
          </cell>
        </row>
        <row r="1108">
          <cell r="A1108" t="str">
            <v>LU076543399944342</v>
          </cell>
          <cell r="C1108" t="str">
            <v>LU0765433999</v>
          </cell>
          <cell r="I1108">
            <v>44342</v>
          </cell>
          <cell r="K1108">
            <v>899.34</v>
          </cell>
          <cell r="M1108">
            <v>2.0299999999999998</v>
          </cell>
          <cell r="O1108">
            <v>287.09000000000003</v>
          </cell>
          <cell r="Q1108">
            <v>0</v>
          </cell>
          <cell r="S1108">
            <v>0</v>
          </cell>
        </row>
        <row r="1109">
          <cell r="A1109" t="str">
            <v>LU076543399944343</v>
          </cell>
          <cell r="C1109" t="str">
            <v>LU0765433999</v>
          </cell>
          <cell r="I1109">
            <v>44343</v>
          </cell>
          <cell r="K1109">
            <v>899.34</v>
          </cell>
          <cell r="M1109">
            <v>2.0399999999999996</v>
          </cell>
          <cell r="O1109">
            <v>289.13000000000005</v>
          </cell>
          <cell r="Q1109">
            <v>0</v>
          </cell>
          <cell r="S1109">
            <v>0</v>
          </cell>
        </row>
        <row r="1110">
          <cell r="A1110" t="str">
            <v>LU076543399944344</v>
          </cell>
          <cell r="C1110" t="str">
            <v>LU0765433999</v>
          </cell>
          <cell r="I1110">
            <v>44344</v>
          </cell>
          <cell r="K1110">
            <v>899.34</v>
          </cell>
          <cell r="M1110">
            <v>2.0599999999999996</v>
          </cell>
          <cell r="O1110">
            <v>291.19000000000005</v>
          </cell>
          <cell r="Q1110">
            <v>0</v>
          </cell>
          <cell r="S1110">
            <v>0</v>
          </cell>
        </row>
        <row r="1111">
          <cell r="A1111" t="str">
            <v>LU076543399944347</v>
          </cell>
          <cell r="C1111" t="str">
            <v>LU0765433999</v>
          </cell>
          <cell r="I1111">
            <v>44347</v>
          </cell>
          <cell r="K1111">
            <v>899.34</v>
          </cell>
          <cell r="M1111">
            <v>5.81</v>
          </cell>
          <cell r="O1111">
            <v>297.00000000000006</v>
          </cell>
          <cell r="Q1111">
            <v>0</v>
          </cell>
          <cell r="S1111">
            <v>0</v>
          </cell>
        </row>
        <row r="1112">
          <cell r="A1112" t="str">
            <v>LU076543399944348</v>
          </cell>
          <cell r="C1112" t="str">
            <v>LU0765433999</v>
          </cell>
          <cell r="I1112">
            <v>44348</v>
          </cell>
          <cell r="K1112">
            <v>899.34</v>
          </cell>
          <cell r="M1112">
            <v>-0.09</v>
          </cell>
          <cell r="O1112">
            <v>296.91000000000008</v>
          </cell>
          <cell r="Q1112">
            <v>0</v>
          </cell>
          <cell r="S1112">
            <v>0</v>
          </cell>
        </row>
        <row r="1113">
          <cell r="A1113" t="str">
            <v>LU076543399944349</v>
          </cell>
          <cell r="C1113" t="str">
            <v>LU0765433999</v>
          </cell>
          <cell r="I1113">
            <v>44349</v>
          </cell>
          <cell r="K1113">
            <v>899.34</v>
          </cell>
          <cell r="M1113">
            <v>2.0499999999999998</v>
          </cell>
          <cell r="O1113">
            <v>298.96000000000009</v>
          </cell>
          <cell r="Q1113">
            <v>0</v>
          </cell>
          <cell r="S1113">
            <v>0</v>
          </cell>
        </row>
        <row r="1114">
          <cell r="A1114" t="str">
            <v>LU076543399944350</v>
          </cell>
          <cell r="C1114" t="str">
            <v>LU0765433999</v>
          </cell>
          <cell r="I1114">
            <v>44350</v>
          </cell>
          <cell r="K1114">
            <v>899.34</v>
          </cell>
          <cell r="M1114">
            <v>1.98</v>
          </cell>
          <cell r="O1114">
            <v>300.94000000000011</v>
          </cell>
          <cell r="Q1114">
            <v>0</v>
          </cell>
          <cell r="S1114">
            <v>0</v>
          </cell>
        </row>
        <row r="1115">
          <cell r="A1115" t="str">
            <v>LU076543399944351</v>
          </cell>
          <cell r="C1115" t="str">
            <v>LU0765433999</v>
          </cell>
          <cell r="I1115">
            <v>44351</v>
          </cell>
          <cell r="K1115">
            <v>899.34</v>
          </cell>
          <cell r="M1115">
            <v>2.0599999999999996</v>
          </cell>
          <cell r="O1115">
            <v>303.00000000000011</v>
          </cell>
          <cell r="Q1115">
            <v>0</v>
          </cell>
          <cell r="S1115">
            <v>0</v>
          </cell>
        </row>
        <row r="1116">
          <cell r="A1116" t="str">
            <v>LU076543399944354</v>
          </cell>
          <cell r="C1116" t="str">
            <v>LU0765433999</v>
          </cell>
          <cell r="I1116">
            <v>44354</v>
          </cell>
          <cell r="K1116">
            <v>899.34</v>
          </cell>
          <cell r="M1116">
            <v>6.1099999999999994</v>
          </cell>
          <cell r="O1116">
            <v>309.11000000000013</v>
          </cell>
          <cell r="Q1116">
            <v>0</v>
          </cell>
          <cell r="S1116">
            <v>0</v>
          </cell>
        </row>
        <row r="1117">
          <cell r="A1117" t="str">
            <v>LU076543399944355</v>
          </cell>
          <cell r="C1117" t="str">
            <v>LU0765433999</v>
          </cell>
          <cell r="I1117">
            <v>44355</v>
          </cell>
          <cell r="K1117">
            <v>899.34</v>
          </cell>
          <cell r="M1117">
            <v>2.0499999999999998</v>
          </cell>
          <cell r="O1117">
            <v>311.16000000000014</v>
          </cell>
          <cell r="Q1117">
            <v>0</v>
          </cell>
          <cell r="S1117">
            <v>0</v>
          </cell>
        </row>
        <row r="1118">
          <cell r="A1118" t="str">
            <v>LU076543399944356</v>
          </cell>
          <cell r="C1118" t="str">
            <v>LU0765433999</v>
          </cell>
          <cell r="I1118">
            <v>44356</v>
          </cell>
          <cell r="K1118">
            <v>899.34</v>
          </cell>
          <cell r="M1118">
            <v>3.8400000000000003</v>
          </cell>
          <cell r="O1118">
            <v>315.00000000000011</v>
          </cell>
          <cell r="Q1118">
            <v>0</v>
          </cell>
          <cell r="S1118">
            <v>0</v>
          </cell>
        </row>
        <row r="1119">
          <cell r="A1119" t="str">
            <v>LU076543399944357</v>
          </cell>
          <cell r="C1119" t="str">
            <v>LU0765433999</v>
          </cell>
          <cell r="I1119">
            <v>44357</v>
          </cell>
          <cell r="K1119">
            <v>899.34</v>
          </cell>
          <cell r="M1119">
            <v>2.0700000000000003</v>
          </cell>
          <cell r="O1119">
            <v>317.07000000000011</v>
          </cell>
          <cell r="Q1119">
            <v>0</v>
          </cell>
          <cell r="S1119">
            <v>0</v>
          </cell>
        </row>
        <row r="1120">
          <cell r="A1120" t="str">
            <v>LU076543399944358</v>
          </cell>
          <cell r="C1120" t="str">
            <v>LU0765433999</v>
          </cell>
          <cell r="I1120">
            <v>44358</v>
          </cell>
          <cell r="K1120">
            <v>899.34</v>
          </cell>
          <cell r="M1120">
            <v>2.0900000000000003</v>
          </cell>
          <cell r="O1120">
            <v>319.16000000000008</v>
          </cell>
          <cell r="Q1120">
            <v>0</v>
          </cell>
          <cell r="S1120">
            <v>0</v>
          </cell>
        </row>
        <row r="1121">
          <cell r="A1121" t="str">
            <v>LU076543399944361</v>
          </cell>
          <cell r="C1121" t="str">
            <v>LU0765433999</v>
          </cell>
          <cell r="I1121">
            <v>44361</v>
          </cell>
          <cell r="K1121">
            <v>899.34</v>
          </cell>
          <cell r="M1121">
            <v>6.17</v>
          </cell>
          <cell r="O1121">
            <v>325.3300000000001</v>
          </cell>
          <cell r="Q1121">
            <v>0</v>
          </cell>
          <cell r="S1121">
            <v>0</v>
          </cell>
        </row>
        <row r="1122">
          <cell r="A1122" t="str">
            <v>LU076543399944362</v>
          </cell>
          <cell r="C1122" t="str">
            <v>LU0765433999</v>
          </cell>
          <cell r="I1122">
            <v>44362</v>
          </cell>
          <cell r="K1122">
            <v>899.34</v>
          </cell>
          <cell r="M1122">
            <v>2.08</v>
          </cell>
          <cell r="O1122">
            <v>327.41000000000008</v>
          </cell>
          <cell r="Q1122">
            <v>0</v>
          </cell>
          <cell r="S1122">
            <v>0</v>
          </cell>
        </row>
        <row r="1123">
          <cell r="A1123" t="str">
            <v>LU076543399944363</v>
          </cell>
          <cell r="C1123" t="str">
            <v>LU0765433999</v>
          </cell>
          <cell r="I1123">
            <v>44363</v>
          </cell>
          <cell r="K1123">
            <v>899.34</v>
          </cell>
          <cell r="M1123">
            <v>2.02</v>
          </cell>
          <cell r="O1123">
            <v>329.43000000000006</v>
          </cell>
          <cell r="Q1123">
            <v>0</v>
          </cell>
          <cell r="S1123">
            <v>0</v>
          </cell>
        </row>
        <row r="1124">
          <cell r="A1124" t="str">
            <v>LU076543399944364</v>
          </cell>
          <cell r="C1124" t="str">
            <v>LU0765433999</v>
          </cell>
          <cell r="I1124">
            <v>44364</v>
          </cell>
          <cell r="K1124">
            <v>899.34</v>
          </cell>
          <cell r="M1124">
            <v>2.0099999999999998</v>
          </cell>
          <cell r="O1124">
            <v>331.44000000000005</v>
          </cell>
          <cell r="Q1124">
            <v>0</v>
          </cell>
          <cell r="S1124">
            <v>0</v>
          </cell>
        </row>
        <row r="1125">
          <cell r="A1125" t="str">
            <v>LU076543399944365</v>
          </cell>
          <cell r="C1125" t="str">
            <v>LU0765433999</v>
          </cell>
          <cell r="I1125">
            <v>44365</v>
          </cell>
          <cell r="K1125">
            <v>899.34</v>
          </cell>
          <cell r="M1125">
            <v>1.9999999999999998</v>
          </cell>
          <cell r="O1125">
            <v>333.44000000000005</v>
          </cell>
          <cell r="Q1125">
            <v>0</v>
          </cell>
          <cell r="S1125">
            <v>0</v>
          </cell>
        </row>
        <row r="1126">
          <cell r="A1126" t="str">
            <v>LU076543399944368</v>
          </cell>
          <cell r="C1126" t="str">
            <v>LU0765433999</v>
          </cell>
          <cell r="I1126">
            <v>44368</v>
          </cell>
          <cell r="K1126">
            <v>899.34</v>
          </cell>
          <cell r="M1126">
            <v>5.98</v>
          </cell>
          <cell r="O1126">
            <v>339.42000000000007</v>
          </cell>
          <cell r="Q1126">
            <v>0</v>
          </cell>
          <cell r="S1126">
            <v>0</v>
          </cell>
        </row>
        <row r="1127">
          <cell r="A1127" t="str">
            <v>LU076543399944369</v>
          </cell>
          <cell r="C1127" t="str">
            <v>LU0765433999</v>
          </cell>
          <cell r="I1127">
            <v>44369</v>
          </cell>
          <cell r="K1127">
            <v>899.34</v>
          </cell>
          <cell r="M1127">
            <v>1.44</v>
          </cell>
          <cell r="O1127">
            <v>340.86000000000007</v>
          </cell>
          <cell r="Q1127">
            <v>0</v>
          </cell>
          <cell r="S1127">
            <v>0</v>
          </cell>
        </row>
        <row r="1128">
          <cell r="A1128" t="str">
            <v>LU076543577044200</v>
          </cell>
          <cell r="C1128" t="str">
            <v>LU0765435770</v>
          </cell>
          <cell r="I1128">
            <v>44200</v>
          </cell>
          <cell r="K1128">
            <v>876.64</v>
          </cell>
          <cell r="M1128">
            <v>6.5200000000000005</v>
          </cell>
          <cell r="O1128">
            <v>6.5200000000000005</v>
          </cell>
          <cell r="Q1128">
            <v>0</v>
          </cell>
          <cell r="S1128">
            <v>0</v>
          </cell>
        </row>
        <row r="1129">
          <cell r="A1129" t="str">
            <v>LU076543577044201</v>
          </cell>
          <cell r="C1129" t="str">
            <v>LU0765435770</v>
          </cell>
          <cell r="I1129">
            <v>44201</v>
          </cell>
          <cell r="K1129">
            <v>876.64</v>
          </cell>
          <cell r="M1129">
            <v>2.2800000000000002</v>
          </cell>
          <cell r="O1129">
            <v>8.8000000000000007</v>
          </cell>
          <cell r="Q1129">
            <v>0</v>
          </cell>
          <cell r="S1129">
            <v>0</v>
          </cell>
        </row>
        <row r="1130">
          <cell r="A1130" t="str">
            <v>LU076543577044202</v>
          </cell>
          <cell r="C1130" t="str">
            <v>LU0765435770</v>
          </cell>
          <cell r="I1130">
            <v>44202</v>
          </cell>
          <cell r="K1130">
            <v>876.64</v>
          </cell>
          <cell r="M1130">
            <v>2.2799999999999998</v>
          </cell>
          <cell r="O1130">
            <v>11.08</v>
          </cell>
          <cell r="Q1130">
            <v>0</v>
          </cell>
          <cell r="S1130">
            <v>0</v>
          </cell>
        </row>
        <row r="1131">
          <cell r="A1131" t="str">
            <v>LU076543577044203</v>
          </cell>
          <cell r="C1131" t="str">
            <v>LU0765435770</v>
          </cell>
          <cell r="I1131">
            <v>44203</v>
          </cell>
          <cell r="K1131">
            <v>876.64</v>
          </cell>
          <cell r="M1131">
            <v>2.33</v>
          </cell>
          <cell r="O1131">
            <v>13.41</v>
          </cell>
          <cell r="Q1131">
            <v>0</v>
          </cell>
          <cell r="S1131">
            <v>0</v>
          </cell>
        </row>
        <row r="1132">
          <cell r="A1132" t="str">
            <v>LU076543577044204</v>
          </cell>
          <cell r="C1132" t="str">
            <v>LU0765435770</v>
          </cell>
          <cell r="I1132">
            <v>44204</v>
          </cell>
          <cell r="K1132">
            <v>876.64</v>
          </cell>
          <cell r="M1132">
            <v>2.34</v>
          </cell>
          <cell r="O1132">
            <v>15.75</v>
          </cell>
          <cell r="Q1132">
            <v>0</v>
          </cell>
          <cell r="S1132">
            <v>0</v>
          </cell>
        </row>
        <row r="1133">
          <cell r="A1133" t="str">
            <v>LU076543577044207</v>
          </cell>
          <cell r="C1133" t="str">
            <v>LU0765435770</v>
          </cell>
          <cell r="I1133">
            <v>44207</v>
          </cell>
          <cell r="K1133">
            <v>876.64</v>
          </cell>
          <cell r="M1133">
            <v>6.98</v>
          </cell>
          <cell r="O1133">
            <v>22.73</v>
          </cell>
          <cell r="Q1133">
            <v>0</v>
          </cell>
          <cell r="S1133">
            <v>0</v>
          </cell>
        </row>
        <row r="1134">
          <cell r="A1134" t="str">
            <v>LU076543577044208</v>
          </cell>
          <cell r="C1134" t="str">
            <v>LU0765435770</v>
          </cell>
          <cell r="I1134">
            <v>44208</v>
          </cell>
          <cell r="K1134">
            <v>876.64</v>
          </cell>
          <cell r="M1134">
            <v>2.3199999999999998</v>
          </cell>
          <cell r="O1134">
            <v>25.05</v>
          </cell>
          <cell r="Q1134">
            <v>0</v>
          </cell>
          <cell r="S1134">
            <v>0</v>
          </cell>
        </row>
        <row r="1135">
          <cell r="A1135" t="str">
            <v>LU076543577044209</v>
          </cell>
          <cell r="C1135" t="str">
            <v>LU0765435770</v>
          </cell>
          <cell r="I1135">
            <v>44209</v>
          </cell>
          <cell r="K1135">
            <v>876.64</v>
          </cell>
          <cell r="M1135">
            <v>2.34</v>
          </cell>
          <cell r="O1135">
            <v>27.39</v>
          </cell>
          <cell r="Q1135">
            <v>0</v>
          </cell>
          <cell r="S1135">
            <v>0</v>
          </cell>
        </row>
        <row r="1136">
          <cell r="A1136" t="str">
            <v>LU076543577044210</v>
          </cell>
          <cell r="C1136" t="str">
            <v>LU0765435770</v>
          </cell>
          <cell r="I1136">
            <v>44210</v>
          </cell>
          <cell r="K1136">
            <v>876.64</v>
          </cell>
          <cell r="M1136">
            <v>2.33</v>
          </cell>
          <cell r="O1136">
            <v>29.72</v>
          </cell>
          <cell r="Q1136">
            <v>0</v>
          </cell>
          <cell r="S1136">
            <v>0</v>
          </cell>
        </row>
        <row r="1137">
          <cell r="A1137" t="str">
            <v>LU076543577044211</v>
          </cell>
          <cell r="C1137" t="str">
            <v>LU0765435770</v>
          </cell>
          <cell r="I1137">
            <v>44211</v>
          </cell>
          <cell r="K1137">
            <v>876.64</v>
          </cell>
          <cell r="M1137">
            <v>2.34</v>
          </cell>
          <cell r="O1137">
            <v>32.06</v>
          </cell>
          <cell r="Q1137">
            <v>0</v>
          </cell>
          <cell r="S1137">
            <v>0</v>
          </cell>
        </row>
        <row r="1138">
          <cell r="A1138" t="str">
            <v>LU076543577044214</v>
          </cell>
          <cell r="C1138" t="str">
            <v>LU0765435770</v>
          </cell>
          <cell r="I1138">
            <v>44214</v>
          </cell>
          <cell r="K1138">
            <v>876.64</v>
          </cell>
          <cell r="M1138">
            <v>7.02</v>
          </cell>
          <cell r="O1138">
            <v>39.08</v>
          </cell>
          <cell r="Q1138">
            <v>0</v>
          </cell>
          <cell r="S1138">
            <v>0</v>
          </cell>
        </row>
        <row r="1139">
          <cell r="A1139" t="str">
            <v>LU076543577044215</v>
          </cell>
          <cell r="C1139" t="str">
            <v>LU0765435770</v>
          </cell>
          <cell r="I1139">
            <v>44215</v>
          </cell>
          <cell r="K1139">
            <v>876.64</v>
          </cell>
          <cell r="M1139">
            <v>2.34</v>
          </cell>
          <cell r="O1139">
            <v>41.42</v>
          </cell>
          <cell r="Q1139">
            <v>0</v>
          </cell>
          <cell r="S1139">
            <v>0</v>
          </cell>
        </row>
        <row r="1140">
          <cell r="A1140" t="str">
            <v>LU076543577044216</v>
          </cell>
          <cell r="C1140" t="str">
            <v>LU0765435770</v>
          </cell>
          <cell r="I1140">
            <v>44216</v>
          </cell>
          <cell r="K1140">
            <v>876.64</v>
          </cell>
          <cell r="M1140">
            <v>2.37</v>
          </cell>
          <cell r="O1140">
            <v>43.79</v>
          </cell>
          <cell r="Q1140">
            <v>0</v>
          </cell>
          <cell r="S1140">
            <v>0</v>
          </cell>
        </row>
        <row r="1141">
          <cell r="A1141" t="str">
            <v>LU076543577044217</v>
          </cell>
          <cell r="C1141" t="str">
            <v>LU0765435770</v>
          </cell>
          <cell r="I1141">
            <v>44217</v>
          </cell>
          <cell r="K1141">
            <v>876.64</v>
          </cell>
          <cell r="M1141">
            <v>2.35</v>
          </cell>
          <cell r="O1141">
            <v>46.14</v>
          </cell>
          <cell r="Q1141">
            <v>0</v>
          </cell>
          <cell r="S1141">
            <v>0</v>
          </cell>
        </row>
        <row r="1142">
          <cell r="A1142" t="str">
            <v>LU076543577044218</v>
          </cell>
          <cell r="C1142" t="str">
            <v>LU0765435770</v>
          </cell>
          <cell r="I1142">
            <v>44218</v>
          </cell>
          <cell r="K1142">
            <v>876.64</v>
          </cell>
          <cell r="M1142">
            <v>2.3600000000000003</v>
          </cell>
          <cell r="O1142">
            <v>48.5</v>
          </cell>
          <cell r="Q1142">
            <v>0</v>
          </cell>
          <cell r="S1142">
            <v>0</v>
          </cell>
        </row>
        <row r="1143">
          <cell r="A1143" t="str">
            <v>LU076543577044221</v>
          </cell>
          <cell r="C1143" t="str">
            <v>LU0765435770</v>
          </cell>
          <cell r="I1143">
            <v>44221</v>
          </cell>
          <cell r="K1143">
            <v>876.64</v>
          </cell>
          <cell r="M1143">
            <v>7.09</v>
          </cell>
          <cell r="O1143">
            <v>55.59</v>
          </cell>
          <cell r="Q1143">
            <v>0</v>
          </cell>
          <cell r="S1143">
            <v>0</v>
          </cell>
        </row>
        <row r="1144">
          <cell r="A1144" t="str">
            <v>LU076543577044222</v>
          </cell>
          <cell r="C1144" t="str">
            <v>LU0765435770</v>
          </cell>
          <cell r="I1144">
            <v>44222</v>
          </cell>
          <cell r="K1144">
            <v>876.64</v>
          </cell>
          <cell r="M1144">
            <v>2.3600000000000003</v>
          </cell>
          <cell r="O1144">
            <v>57.95</v>
          </cell>
          <cell r="Q1144">
            <v>0</v>
          </cell>
          <cell r="S1144">
            <v>0</v>
          </cell>
        </row>
        <row r="1145">
          <cell r="A1145" t="str">
            <v>LU076543577044223</v>
          </cell>
          <cell r="C1145" t="str">
            <v>LU0765435770</v>
          </cell>
          <cell r="I1145">
            <v>44223</v>
          </cell>
          <cell r="K1145">
            <v>876.64</v>
          </cell>
          <cell r="M1145">
            <v>2.37</v>
          </cell>
          <cell r="O1145">
            <v>60.32</v>
          </cell>
          <cell r="Q1145">
            <v>0</v>
          </cell>
          <cell r="S1145">
            <v>0</v>
          </cell>
        </row>
        <row r="1146">
          <cell r="A1146" t="str">
            <v>LU076543577044224</v>
          </cell>
          <cell r="C1146" t="str">
            <v>LU0765435770</v>
          </cell>
          <cell r="I1146">
            <v>44224</v>
          </cell>
          <cell r="K1146">
            <v>876.64</v>
          </cell>
          <cell r="M1146">
            <v>2.3600000000000003</v>
          </cell>
          <cell r="O1146">
            <v>62.68</v>
          </cell>
          <cell r="Q1146">
            <v>0</v>
          </cell>
          <cell r="S1146">
            <v>0</v>
          </cell>
        </row>
        <row r="1147">
          <cell r="A1147" t="str">
            <v>LU076543577044225</v>
          </cell>
          <cell r="C1147" t="str">
            <v>LU0765435770</v>
          </cell>
          <cell r="I1147">
            <v>44225</v>
          </cell>
          <cell r="K1147">
            <v>876.64</v>
          </cell>
          <cell r="M1147">
            <v>2.35</v>
          </cell>
          <cell r="O1147">
            <v>65.03</v>
          </cell>
          <cell r="Q1147">
            <v>0</v>
          </cell>
          <cell r="S1147">
            <v>0</v>
          </cell>
        </row>
        <row r="1148">
          <cell r="A1148" t="str">
            <v>LU076543577044228</v>
          </cell>
          <cell r="C1148" t="str">
            <v>LU0765435770</v>
          </cell>
          <cell r="I1148">
            <v>44228</v>
          </cell>
          <cell r="K1148">
            <v>876.64</v>
          </cell>
          <cell r="M1148">
            <v>4.1899999999999995</v>
          </cell>
          <cell r="O1148">
            <v>69.22</v>
          </cell>
          <cell r="Q1148">
            <v>0</v>
          </cell>
          <cell r="S1148">
            <v>0</v>
          </cell>
        </row>
        <row r="1149">
          <cell r="A1149" t="str">
            <v>LU076543577044229</v>
          </cell>
          <cell r="C1149" t="str">
            <v>LU0765435770</v>
          </cell>
          <cell r="I1149">
            <v>44229</v>
          </cell>
          <cell r="K1149">
            <v>876.64</v>
          </cell>
          <cell r="M1149">
            <v>2.38</v>
          </cell>
          <cell r="O1149">
            <v>71.599999999999994</v>
          </cell>
          <cell r="Q1149">
            <v>0</v>
          </cell>
          <cell r="S1149">
            <v>0</v>
          </cell>
        </row>
        <row r="1150">
          <cell r="A1150" t="str">
            <v>LU076543577044230</v>
          </cell>
          <cell r="C1150" t="str">
            <v>LU0765435770</v>
          </cell>
          <cell r="I1150">
            <v>44230</v>
          </cell>
          <cell r="K1150">
            <v>876.64</v>
          </cell>
          <cell r="M1150">
            <v>2.38</v>
          </cell>
          <cell r="O1150">
            <v>73.97999999999999</v>
          </cell>
          <cell r="Q1150">
            <v>0</v>
          </cell>
          <cell r="S1150">
            <v>0</v>
          </cell>
        </row>
        <row r="1151">
          <cell r="A1151" t="str">
            <v>LU076543577044231</v>
          </cell>
          <cell r="C1151" t="str">
            <v>LU0765435770</v>
          </cell>
          <cell r="I1151">
            <v>44231</v>
          </cell>
          <cell r="K1151">
            <v>876.64</v>
          </cell>
          <cell r="M1151">
            <v>2.3899999999999997</v>
          </cell>
          <cell r="O1151">
            <v>76.36999999999999</v>
          </cell>
          <cell r="Q1151">
            <v>0</v>
          </cell>
          <cell r="S1151">
            <v>0</v>
          </cell>
        </row>
        <row r="1152">
          <cell r="A1152" t="str">
            <v>LU076543577044232</v>
          </cell>
          <cell r="C1152" t="str">
            <v>LU0765435770</v>
          </cell>
          <cell r="I1152">
            <v>44232</v>
          </cell>
          <cell r="K1152">
            <v>876.64</v>
          </cell>
          <cell r="M1152">
            <v>2.84</v>
          </cell>
          <cell r="O1152">
            <v>79.209999999999994</v>
          </cell>
          <cell r="Q1152">
            <v>0</v>
          </cell>
          <cell r="S1152">
            <v>0</v>
          </cell>
        </row>
        <row r="1153">
          <cell r="A1153" t="str">
            <v>LU076543577044235</v>
          </cell>
          <cell r="C1153" t="str">
            <v>LU0765435770</v>
          </cell>
          <cell r="I1153">
            <v>44235</v>
          </cell>
          <cell r="K1153">
            <v>876.64</v>
          </cell>
          <cell r="M1153">
            <v>7.1199999999999992</v>
          </cell>
          <cell r="O1153">
            <v>86.33</v>
          </cell>
          <cell r="Q1153">
            <v>0</v>
          </cell>
          <cell r="S1153">
            <v>0</v>
          </cell>
        </row>
        <row r="1154">
          <cell r="A1154" t="str">
            <v>LU076543577044236</v>
          </cell>
          <cell r="C1154" t="str">
            <v>LU0765435770</v>
          </cell>
          <cell r="I1154">
            <v>44236</v>
          </cell>
          <cell r="K1154">
            <v>876.64</v>
          </cell>
          <cell r="M1154">
            <v>2.37</v>
          </cell>
          <cell r="O1154">
            <v>88.7</v>
          </cell>
          <cell r="Q1154">
            <v>0</v>
          </cell>
          <cell r="S1154">
            <v>0</v>
          </cell>
        </row>
        <row r="1155">
          <cell r="A1155" t="str">
            <v>LU076543577044237</v>
          </cell>
          <cell r="C1155" t="str">
            <v>LU0765435770</v>
          </cell>
          <cell r="I1155">
            <v>44237</v>
          </cell>
          <cell r="K1155">
            <v>876.64</v>
          </cell>
          <cell r="M1155">
            <v>2.38</v>
          </cell>
          <cell r="O1155">
            <v>91.08</v>
          </cell>
          <cell r="Q1155">
            <v>0</v>
          </cell>
          <cell r="S1155">
            <v>0</v>
          </cell>
        </row>
        <row r="1156">
          <cell r="A1156" t="str">
            <v>LU076543577044238</v>
          </cell>
          <cell r="C1156" t="str">
            <v>LU0765435770</v>
          </cell>
          <cell r="I1156">
            <v>44238</v>
          </cell>
          <cell r="K1156">
            <v>876.64</v>
          </cell>
          <cell r="M1156">
            <v>2.3600000000000003</v>
          </cell>
          <cell r="O1156">
            <v>93.44</v>
          </cell>
          <cell r="Q1156">
            <v>0</v>
          </cell>
          <cell r="S1156">
            <v>0</v>
          </cell>
        </row>
        <row r="1157">
          <cell r="A1157" t="str">
            <v>LU076543577044239</v>
          </cell>
          <cell r="C1157" t="str">
            <v>LU0765435770</v>
          </cell>
          <cell r="I1157">
            <v>44239</v>
          </cell>
          <cell r="K1157">
            <v>876.64</v>
          </cell>
          <cell r="M1157">
            <v>2.3200000000000003</v>
          </cell>
          <cell r="O1157">
            <v>95.759999999999991</v>
          </cell>
          <cell r="Q1157">
            <v>0</v>
          </cell>
          <cell r="S1157">
            <v>0</v>
          </cell>
        </row>
        <row r="1158">
          <cell r="A1158" t="str">
            <v>LU076543577044242</v>
          </cell>
          <cell r="C1158" t="str">
            <v>LU0765435770</v>
          </cell>
          <cell r="I1158">
            <v>44242</v>
          </cell>
          <cell r="K1158">
            <v>876.64</v>
          </cell>
          <cell r="M1158">
            <v>6.9699999999999989</v>
          </cell>
          <cell r="O1158">
            <v>102.72999999999999</v>
          </cell>
          <cell r="Q1158">
            <v>0</v>
          </cell>
          <cell r="S1158">
            <v>0</v>
          </cell>
        </row>
        <row r="1159">
          <cell r="A1159" t="str">
            <v>LU076543577044243</v>
          </cell>
          <cell r="C1159" t="str">
            <v>LU0765435770</v>
          </cell>
          <cell r="I1159">
            <v>44243</v>
          </cell>
          <cell r="K1159">
            <v>876.64</v>
          </cell>
          <cell r="M1159">
            <v>2.34</v>
          </cell>
          <cell r="O1159">
            <v>105.07</v>
          </cell>
          <cell r="Q1159">
            <v>0</v>
          </cell>
          <cell r="S1159">
            <v>0</v>
          </cell>
        </row>
        <row r="1160">
          <cell r="A1160" t="str">
            <v>LU076543577044244</v>
          </cell>
          <cell r="C1160" t="str">
            <v>LU0765435770</v>
          </cell>
          <cell r="I1160">
            <v>44244</v>
          </cell>
          <cell r="K1160">
            <v>876.64</v>
          </cell>
          <cell r="M1160">
            <v>2.3099999999999996</v>
          </cell>
          <cell r="O1160">
            <v>107.38</v>
          </cell>
          <cell r="Q1160">
            <v>0</v>
          </cell>
          <cell r="S1160">
            <v>0</v>
          </cell>
        </row>
        <row r="1161">
          <cell r="A1161" t="str">
            <v>LU076543577044245</v>
          </cell>
          <cell r="C1161" t="str">
            <v>LU0765435770</v>
          </cell>
          <cell r="I1161">
            <v>44245</v>
          </cell>
          <cell r="K1161">
            <v>876.64</v>
          </cell>
          <cell r="M1161">
            <v>3.0700000000000003</v>
          </cell>
          <cell r="O1161">
            <v>110.44999999999999</v>
          </cell>
          <cell r="Q1161">
            <v>0</v>
          </cell>
          <cell r="S1161">
            <v>0</v>
          </cell>
        </row>
        <row r="1162">
          <cell r="A1162" t="str">
            <v>LU076543577044246</v>
          </cell>
          <cell r="C1162" t="str">
            <v>LU0765435770</v>
          </cell>
          <cell r="I1162">
            <v>44246</v>
          </cell>
          <cell r="K1162">
            <v>876.64</v>
          </cell>
          <cell r="M1162">
            <v>1.5699999999999998</v>
          </cell>
          <cell r="O1162">
            <v>112.01999999999998</v>
          </cell>
          <cell r="Q1162">
            <v>0</v>
          </cell>
          <cell r="S1162">
            <v>0</v>
          </cell>
        </row>
        <row r="1163">
          <cell r="A1163" t="str">
            <v>LU076543577044249</v>
          </cell>
          <cell r="C1163" t="str">
            <v>LU0765435770</v>
          </cell>
          <cell r="I1163">
            <v>44249</v>
          </cell>
          <cell r="K1163">
            <v>876.64</v>
          </cell>
          <cell r="M1163">
            <v>7</v>
          </cell>
          <cell r="O1163">
            <v>119.01999999999998</v>
          </cell>
          <cell r="Q1163">
            <v>0</v>
          </cell>
          <cell r="S1163">
            <v>0</v>
          </cell>
        </row>
        <row r="1164">
          <cell r="A1164" t="str">
            <v>LU076543577044250</v>
          </cell>
          <cell r="C1164" t="str">
            <v>LU0765435770</v>
          </cell>
          <cell r="I1164">
            <v>44250</v>
          </cell>
          <cell r="K1164">
            <v>876.64</v>
          </cell>
          <cell r="M1164">
            <v>2.33</v>
          </cell>
          <cell r="O1164">
            <v>121.34999999999998</v>
          </cell>
          <cell r="Q1164">
            <v>0</v>
          </cell>
          <cell r="S1164">
            <v>0</v>
          </cell>
        </row>
        <row r="1165">
          <cell r="A1165" t="str">
            <v>LU076543577044251</v>
          </cell>
          <cell r="C1165" t="str">
            <v>LU0765435770</v>
          </cell>
          <cell r="I1165">
            <v>44251</v>
          </cell>
          <cell r="K1165">
            <v>876.64</v>
          </cell>
          <cell r="M1165">
            <v>3.08</v>
          </cell>
          <cell r="O1165">
            <v>124.42999999999998</v>
          </cell>
          <cell r="Q1165">
            <v>0</v>
          </cell>
          <cell r="S1165">
            <v>0</v>
          </cell>
        </row>
        <row r="1166">
          <cell r="A1166" t="str">
            <v>LU076543577044252</v>
          </cell>
          <cell r="C1166" t="str">
            <v>LU0765435770</v>
          </cell>
          <cell r="I1166">
            <v>44252</v>
          </cell>
          <cell r="K1166">
            <v>876.64</v>
          </cell>
          <cell r="M1166">
            <v>1.53</v>
          </cell>
          <cell r="O1166">
            <v>125.95999999999998</v>
          </cell>
          <cell r="Q1166">
            <v>0</v>
          </cell>
          <cell r="S1166">
            <v>0</v>
          </cell>
        </row>
        <row r="1167">
          <cell r="A1167" t="str">
            <v>LU076543577044253</v>
          </cell>
          <cell r="C1167" t="str">
            <v>LU0765435770</v>
          </cell>
          <cell r="I1167">
            <v>44253</v>
          </cell>
          <cell r="K1167">
            <v>876.64</v>
          </cell>
          <cell r="M1167">
            <v>2.2999999999999998</v>
          </cell>
          <cell r="O1167">
            <v>128.26</v>
          </cell>
          <cell r="Q1167">
            <v>0</v>
          </cell>
          <cell r="S1167">
            <v>0</v>
          </cell>
        </row>
        <row r="1168">
          <cell r="A1168" t="str">
            <v>LU076543577044256</v>
          </cell>
          <cell r="C1168" t="str">
            <v>LU0765435770</v>
          </cell>
          <cell r="I1168">
            <v>44256</v>
          </cell>
          <cell r="K1168">
            <v>876.64</v>
          </cell>
          <cell r="M1168">
            <v>-1.5</v>
          </cell>
          <cell r="O1168">
            <v>126.75999999999999</v>
          </cell>
          <cell r="Q1168">
            <v>0</v>
          </cell>
          <cell r="S1168">
            <v>0</v>
          </cell>
        </row>
        <row r="1169">
          <cell r="A1169" t="str">
            <v>LU076543577044257</v>
          </cell>
          <cell r="C1169" t="str">
            <v>LU0765435770</v>
          </cell>
          <cell r="I1169">
            <v>44257</v>
          </cell>
          <cell r="K1169">
            <v>876.64</v>
          </cell>
          <cell r="M1169">
            <v>2.3099999999999996</v>
          </cell>
          <cell r="O1169">
            <v>129.07</v>
          </cell>
          <cell r="Q1169">
            <v>0</v>
          </cell>
          <cell r="S1169">
            <v>0</v>
          </cell>
        </row>
        <row r="1170">
          <cell r="A1170" t="str">
            <v>LU076543577044258</v>
          </cell>
          <cell r="C1170" t="str">
            <v>LU0765435770</v>
          </cell>
          <cell r="I1170">
            <v>44258</v>
          </cell>
          <cell r="K1170">
            <v>876.64</v>
          </cell>
          <cell r="M1170">
            <v>16.399999999999999</v>
          </cell>
          <cell r="O1170">
            <v>145.47</v>
          </cell>
          <cell r="Q1170">
            <v>0</v>
          </cell>
          <cell r="S1170">
            <v>0</v>
          </cell>
        </row>
        <row r="1171">
          <cell r="A1171" t="str">
            <v>LU076543577044259</v>
          </cell>
          <cell r="C1171" t="str">
            <v>LU0765435770</v>
          </cell>
          <cell r="I1171">
            <v>44259</v>
          </cell>
          <cell r="K1171">
            <v>876.64</v>
          </cell>
          <cell r="M1171">
            <v>2.34</v>
          </cell>
          <cell r="O1171">
            <v>147.81</v>
          </cell>
          <cell r="Q1171">
            <v>0</v>
          </cell>
          <cell r="S1171">
            <v>0</v>
          </cell>
        </row>
        <row r="1172">
          <cell r="A1172" t="str">
            <v>LU076543577044260</v>
          </cell>
          <cell r="C1172" t="str">
            <v>LU0765435770</v>
          </cell>
          <cell r="I1172">
            <v>44260</v>
          </cell>
          <cell r="K1172">
            <v>876.64</v>
          </cell>
          <cell r="M1172">
            <v>2.2800000000000002</v>
          </cell>
          <cell r="O1172">
            <v>150.09</v>
          </cell>
          <cell r="Q1172">
            <v>0</v>
          </cell>
          <cell r="S1172">
            <v>0</v>
          </cell>
        </row>
        <row r="1173">
          <cell r="A1173" t="str">
            <v>LU076543577044263</v>
          </cell>
          <cell r="C1173" t="str">
            <v>LU0765435770</v>
          </cell>
          <cell r="I1173">
            <v>44263</v>
          </cell>
          <cell r="K1173">
            <v>876.64</v>
          </cell>
          <cell r="M1173">
            <v>6.92</v>
          </cell>
          <cell r="O1173">
            <v>157.01</v>
          </cell>
          <cell r="Q1173">
            <v>0</v>
          </cell>
          <cell r="S1173">
            <v>0</v>
          </cell>
        </row>
        <row r="1174">
          <cell r="A1174" t="str">
            <v>LU076543577044264</v>
          </cell>
          <cell r="C1174" t="str">
            <v>LU0765435770</v>
          </cell>
          <cell r="I1174">
            <v>44264</v>
          </cell>
          <cell r="K1174">
            <v>876.64</v>
          </cell>
          <cell r="M1174">
            <v>2.33</v>
          </cell>
          <cell r="O1174">
            <v>159.34</v>
          </cell>
          <cell r="Q1174">
            <v>0</v>
          </cell>
          <cell r="S1174">
            <v>0</v>
          </cell>
        </row>
        <row r="1175">
          <cell r="A1175" t="str">
            <v>LU076543577044265</v>
          </cell>
          <cell r="C1175" t="str">
            <v>LU0765435770</v>
          </cell>
          <cell r="I1175">
            <v>44265</v>
          </cell>
          <cell r="K1175">
            <v>876.64</v>
          </cell>
          <cell r="M1175">
            <v>2.29</v>
          </cell>
          <cell r="O1175">
            <v>161.63</v>
          </cell>
          <cell r="Q1175">
            <v>0</v>
          </cell>
          <cell r="S1175">
            <v>0</v>
          </cell>
        </row>
        <row r="1176">
          <cell r="A1176" t="str">
            <v>LU076543577044266</v>
          </cell>
          <cell r="C1176" t="str">
            <v>LU0765435770</v>
          </cell>
          <cell r="I1176">
            <v>44266</v>
          </cell>
          <cell r="K1176">
            <v>876.64</v>
          </cell>
          <cell r="M1176">
            <v>2.2999999999999998</v>
          </cell>
          <cell r="O1176">
            <v>163.93</v>
          </cell>
          <cell r="Q1176">
            <v>0</v>
          </cell>
          <cell r="S1176">
            <v>0</v>
          </cell>
        </row>
        <row r="1177">
          <cell r="A1177" t="str">
            <v>LU076543577044267</v>
          </cell>
          <cell r="C1177" t="str">
            <v>LU0765435770</v>
          </cell>
          <cell r="I1177">
            <v>44267</v>
          </cell>
          <cell r="K1177">
            <v>876.64</v>
          </cell>
          <cell r="M1177">
            <v>2.3100000000000005</v>
          </cell>
          <cell r="O1177">
            <v>166.24</v>
          </cell>
          <cell r="Q1177">
            <v>0</v>
          </cell>
          <cell r="S1177">
            <v>0</v>
          </cell>
        </row>
        <row r="1178">
          <cell r="A1178" t="str">
            <v>LU076543577044270</v>
          </cell>
          <cell r="C1178" t="str">
            <v>LU0765435770</v>
          </cell>
          <cell r="I1178">
            <v>44270</v>
          </cell>
          <cell r="K1178">
            <v>876.64</v>
          </cell>
          <cell r="M1178">
            <v>6.9300000000000015</v>
          </cell>
          <cell r="O1178">
            <v>173.17000000000002</v>
          </cell>
          <cell r="Q1178">
            <v>0</v>
          </cell>
          <cell r="S1178">
            <v>0</v>
          </cell>
        </row>
        <row r="1179">
          <cell r="A1179" t="str">
            <v>LU076543577044271</v>
          </cell>
          <cell r="C1179" t="str">
            <v>LU0765435770</v>
          </cell>
          <cell r="I1179">
            <v>44271</v>
          </cell>
          <cell r="K1179">
            <v>876.64</v>
          </cell>
          <cell r="M1179">
            <v>2.2800000000000002</v>
          </cell>
          <cell r="O1179">
            <v>175.45000000000002</v>
          </cell>
          <cell r="Q1179">
            <v>0</v>
          </cell>
          <cell r="S1179">
            <v>0</v>
          </cell>
        </row>
        <row r="1180">
          <cell r="A1180" t="str">
            <v>LU076543577044272</v>
          </cell>
          <cell r="C1180" t="str">
            <v>LU0765435770</v>
          </cell>
          <cell r="I1180">
            <v>44272</v>
          </cell>
          <cell r="K1180">
            <v>876.64</v>
          </cell>
          <cell r="M1180">
            <v>2.21</v>
          </cell>
          <cell r="O1180">
            <v>177.66000000000003</v>
          </cell>
          <cell r="Q1180">
            <v>0</v>
          </cell>
          <cell r="S1180">
            <v>0</v>
          </cell>
        </row>
        <row r="1181">
          <cell r="A1181" t="str">
            <v>LU076543577044273</v>
          </cell>
          <cell r="C1181" t="str">
            <v>LU0765435770</v>
          </cell>
          <cell r="I1181">
            <v>44273</v>
          </cell>
          <cell r="K1181">
            <v>876.64</v>
          </cell>
          <cell r="M1181">
            <v>2.1900000000000004</v>
          </cell>
          <cell r="O1181">
            <v>179.85000000000002</v>
          </cell>
          <cell r="Q1181">
            <v>0</v>
          </cell>
          <cell r="S1181">
            <v>0</v>
          </cell>
        </row>
        <row r="1182">
          <cell r="A1182" t="str">
            <v>LU076543577044274</v>
          </cell>
          <cell r="C1182" t="str">
            <v>LU0765435770</v>
          </cell>
          <cell r="I1182">
            <v>44274</v>
          </cell>
          <cell r="K1182">
            <v>876.64</v>
          </cell>
          <cell r="M1182">
            <v>2.1900000000000004</v>
          </cell>
          <cell r="O1182">
            <v>182.04000000000002</v>
          </cell>
          <cell r="Q1182">
            <v>0</v>
          </cell>
          <cell r="S1182">
            <v>0</v>
          </cell>
        </row>
        <row r="1183">
          <cell r="A1183" t="str">
            <v>LU076543577044277</v>
          </cell>
          <cell r="C1183" t="str">
            <v>LU0765435770</v>
          </cell>
          <cell r="I1183">
            <v>44277</v>
          </cell>
          <cell r="K1183">
            <v>876.64</v>
          </cell>
          <cell r="M1183">
            <v>6.59</v>
          </cell>
          <cell r="O1183">
            <v>188.63000000000002</v>
          </cell>
          <cell r="Q1183">
            <v>0</v>
          </cell>
          <cell r="S1183">
            <v>0</v>
          </cell>
        </row>
        <row r="1184">
          <cell r="A1184" t="str">
            <v>LU076543577044278</v>
          </cell>
          <cell r="C1184" t="str">
            <v>LU0765435770</v>
          </cell>
          <cell r="I1184">
            <v>44278</v>
          </cell>
          <cell r="K1184">
            <v>876.64</v>
          </cell>
          <cell r="M1184">
            <v>2.2199999999999998</v>
          </cell>
          <cell r="O1184">
            <v>190.85000000000002</v>
          </cell>
          <cell r="Q1184">
            <v>0</v>
          </cell>
          <cell r="S1184">
            <v>0</v>
          </cell>
        </row>
        <row r="1185">
          <cell r="A1185" t="str">
            <v>LU076543577044279</v>
          </cell>
          <cell r="C1185" t="str">
            <v>LU0765435770</v>
          </cell>
          <cell r="I1185">
            <v>44279</v>
          </cell>
          <cell r="K1185">
            <v>876.64</v>
          </cell>
          <cell r="M1185">
            <v>2.2400000000000002</v>
          </cell>
          <cell r="O1185">
            <v>193.09000000000003</v>
          </cell>
          <cell r="Q1185">
            <v>0</v>
          </cell>
          <cell r="S1185">
            <v>0</v>
          </cell>
        </row>
        <row r="1186">
          <cell r="A1186" t="str">
            <v>LU076543577044280</v>
          </cell>
          <cell r="C1186" t="str">
            <v>LU0765435770</v>
          </cell>
          <cell r="I1186">
            <v>44280</v>
          </cell>
          <cell r="K1186">
            <v>876.64</v>
          </cell>
          <cell r="M1186">
            <v>2.2199999999999998</v>
          </cell>
          <cell r="O1186">
            <v>195.31000000000003</v>
          </cell>
          <cell r="Q1186">
            <v>0</v>
          </cell>
          <cell r="S1186">
            <v>0</v>
          </cell>
        </row>
        <row r="1187">
          <cell r="A1187" t="str">
            <v>LU076543577044281</v>
          </cell>
          <cell r="C1187" t="str">
            <v>LU0765435770</v>
          </cell>
          <cell r="I1187">
            <v>44281</v>
          </cell>
          <cell r="K1187">
            <v>876.64</v>
          </cell>
          <cell r="M1187">
            <v>2.2599999999999998</v>
          </cell>
          <cell r="O1187">
            <v>197.57000000000002</v>
          </cell>
          <cell r="Q1187">
            <v>0</v>
          </cell>
          <cell r="S1187">
            <v>0</v>
          </cell>
        </row>
        <row r="1188">
          <cell r="A1188" t="str">
            <v>LU076543577044284</v>
          </cell>
          <cell r="C1188" t="str">
            <v>LU0765435770</v>
          </cell>
          <cell r="I1188">
            <v>44284</v>
          </cell>
          <cell r="K1188">
            <v>876.64</v>
          </cell>
          <cell r="M1188">
            <v>6.8599999999999994</v>
          </cell>
          <cell r="O1188">
            <v>204.43</v>
          </cell>
          <cell r="Q1188">
            <v>0</v>
          </cell>
          <cell r="S1188">
            <v>0</v>
          </cell>
        </row>
        <row r="1189">
          <cell r="A1189" t="str">
            <v>LU076543577044285</v>
          </cell>
          <cell r="C1189" t="str">
            <v>LU0765435770</v>
          </cell>
          <cell r="I1189">
            <v>44285</v>
          </cell>
          <cell r="K1189">
            <v>876.64</v>
          </cell>
          <cell r="M1189">
            <v>4.01</v>
          </cell>
          <cell r="O1189">
            <v>208.44</v>
          </cell>
          <cell r="Q1189">
            <v>0</v>
          </cell>
          <cell r="S1189">
            <v>0</v>
          </cell>
        </row>
        <row r="1190">
          <cell r="A1190" t="str">
            <v>LU076543577044286</v>
          </cell>
          <cell r="C1190" t="str">
            <v>LU0765435770</v>
          </cell>
          <cell r="I1190">
            <v>44286</v>
          </cell>
          <cell r="K1190">
            <v>876.64</v>
          </cell>
          <cell r="M1190">
            <v>0.22000000000000003</v>
          </cell>
          <cell r="O1190">
            <v>208.66</v>
          </cell>
          <cell r="Q1190">
            <v>0</v>
          </cell>
          <cell r="S1190">
            <v>0</v>
          </cell>
        </row>
        <row r="1191">
          <cell r="A1191" t="str">
            <v>LU076543577044287</v>
          </cell>
          <cell r="C1191" t="str">
            <v>LU0765435770</v>
          </cell>
          <cell r="I1191">
            <v>44287</v>
          </cell>
          <cell r="K1191">
            <v>876.64</v>
          </cell>
          <cell r="M1191">
            <v>-0.16999999999999998</v>
          </cell>
          <cell r="O1191">
            <v>208.49</v>
          </cell>
          <cell r="Q1191">
            <v>0</v>
          </cell>
          <cell r="S1191">
            <v>0</v>
          </cell>
        </row>
        <row r="1192">
          <cell r="A1192" t="str">
            <v>LU076543577044292</v>
          </cell>
          <cell r="C1192" t="str">
            <v>LU0765435770</v>
          </cell>
          <cell r="I1192">
            <v>44292</v>
          </cell>
          <cell r="K1192">
            <v>876.64</v>
          </cell>
          <cell r="M1192">
            <v>10.050000000000001</v>
          </cell>
          <cell r="O1192">
            <v>218.54000000000002</v>
          </cell>
          <cell r="Q1192">
            <v>0</v>
          </cell>
          <cell r="S1192">
            <v>0</v>
          </cell>
        </row>
        <row r="1193">
          <cell r="A1193" t="str">
            <v>LU076543577044293</v>
          </cell>
          <cell r="C1193" t="str">
            <v>LU0765435770</v>
          </cell>
          <cell r="I1193">
            <v>44293</v>
          </cell>
          <cell r="K1193">
            <v>876.64</v>
          </cell>
          <cell r="M1193">
            <v>2.2800000000000002</v>
          </cell>
          <cell r="O1193">
            <v>220.82000000000002</v>
          </cell>
          <cell r="Q1193">
            <v>0</v>
          </cell>
          <cell r="S1193">
            <v>0</v>
          </cell>
        </row>
        <row r="1194">
          <cell r="A1194" t="str">
            <v>LU076543577044294</v>
          </cell>
          <cell r="C1194" t="str">
            <v>LU0765435770</v>
          </cell>
          <cell r="I1194">
            <v>44294</v>
          </cell>
          <cell r="K1194">
            <v>876.64</v>
          </cell>
          <cell r="M1194">
            <v>2.2699999999999996</v>
          </cell>
          <cell r="O1194">
            <v>223.09000000000003</v>
          </cell>
          <cell r="Q1194">
            <v>0</v>
          </cell>
          <cell r="S1194">
            <v>0</v>
          </cell>
        </row>
        <row r="1195">
          <cell r="A1195" t="str">
            <v>LU076543577044295</v>
          </cell>
          <cell r="C1195" t="str">
            <v>LU0765435770</v>
          </cell>
          <cell r="I1195">
            <v>44295</v>
          </cell>
          <cell r="K1195">
            <v>876.64</v>
          </cell>
          <cell r="M1195">
            <v>2.2700000000000005</v>
          </cell>
          <cell r="O1195">
            <v>225.36000000000004</v>
          </cell>
          <cell r="Q1195">
            <v>0</v>
          </cell>
          <cell r="S1195">
            <v>0</v>
          </cell>
        </row>
        <row r="1196">
          <cell r="A1196" t="str">
            <v>LU076543577044298</v>
          </cell>
          <cell r="C1196" t="str">
            <v>LU0765435770</v>
          </cell>
          <cell r="I1196">
            <v>44298</v>
          </cell>
          <cell r="K1196">
            <v>876.64</v>
          </cell>
          <cell r="M1196">
            <v>6.74</v>
          </cell>
          <cell r="O1196">
            <v>232.10000000000005</v>
          </cell>
          <cell r="Q1196">
            <v>0</v>
          </cell>
          <cell r="S1196">
            <v>0</v>
          </cell>
        </row>
        <row r="1197">
          <cell r="A1197" t="str">
            <v>LU076543577044299</v>
          </cell>
          <cell r="C1197" t="str">
            <v>LU0765435770</v>
          </cell>
          <cell r="I1197">
            <v>44299</v>
          </cell>
          <cell r="K1197">
            <v>876.64</v>
          </cell>
          <cell r="M1197">
            <v>2.25</v>
          </cell>
          <cell r="O1197">
            <v>234.35000000000005</v>
          </cell>
          <cell r="Q1197">
            <v>0</v>
          </cell>
          <cell r="S1197">
            <v>0</v>
          </cell>
        </row>
        <row r="1198">
          <cell r="A1198" t="str">
            <v>LU076543577044300</v>
          </cell>
          <cell r="C1198" t="str">
            <v>LU0765435770</v>
          </cell>
          <cell r="I1198">
            <v>44300</v>
          </cell>
          <cell r="K1198">
            <v>876.64</v>
          </cell>
          <cell r="M1198">
            <v>2.25</v>
          </cell>
          <cell r="O1198">
            <v>236.60000000000005</v>
          </cell>
          <cell r="Q1198">
            <v>0</v>
          </cell>
          <cell r="S1198">
            <v>0</v>
          </cell>
        </row>
        <row r="1199">
          <cell r="A1199" t="str">
            <v>LU076543577044301</v>
          </cell>
          <cell r="C1199" t="str">
            <v>LU0765435770</v>
          </cell>
          <cell r="I1199">
            <v>44301</v>
          </cell>
          <cell r="K1199">
            <v>876.64</v>
          </cell>
          <cell r="M1199">
            <v>2.2400000000000002</v>
          </cell>
          <cell r="O1199">
            <v>238.84000000000006</v>
          </cell>
          <cell r="Q1199">
            <v>0</v>
          </cell>
          <cell r="S1199">
            <v>0</v>
          </cell>
        </row>
        <row r="1200">
          <cell r="A1200" t="str">
            <v>LU076543577044302</v>
          </cell>
          <cell r="C1200" t="str">
            <v>LU0765435770</v>
          </cell>
          <cell r="I1200">
            <v>44302</v>
          </cell>
          <cell r="K1200">
            <v>876.64</v>
          </cell>
          <cell r="M1200">
            <v>2.2699999999999996</v>
          </cell>
          <cell r="O1200">
            <v>241.11000000000007</v>
          </cell>
          <cell r="Q1200">
            <v>0</v>
          </cell>
          <cell r="S1200">
            <v>0</v>
          </cell>
        </row>
        <row r="1201">
          <cell r="A1201" t="str">
            <v>LU076543577044305</v>
          </cell>
          <cell r="C1201" t="str">
            <v>LU0765435770</v>
          </cell>
          <cell r="I1201">
            <v>44305</v>
          </cell>
          <cell r="K1201">
            <v>876.64</v>
          </cell>
          <cell r="M1201">
            <v>7.6100000000000012</v>
          </cell>
          <cell r="O1201">
            <v>248.72000000000008</v>
          </cell>
          <cell r="Q1201">
            <v>0</v>
          </cell>
          <cell r="S1201">
            <v>0</v>
          </cell>
        </row>
        <row r="1202">
          <cell r="A1202" t="str">
            <v>LU076543577044306</v>
          </cell>
          <cell r="C1202" t="str">
            <v>LU0765435770</v>
          </cell>
          <cell r="I1202">
            <v>44306</v>
          </cell>
          <cell r="K1202">
            <v>876.64</v>
          </cell>
          <cell r="M1202">
            <v>2.2800000000000002</v>
          </cell>
          <cell r="O1202">
            <v>251.00000000000009</v>
          </cell>
          <cell r="Q1202">
            <v>0</v>
          </cell>
          <cell r="S1202">
            <v>0</v>
          </cell>
        </row>
        <row r="1203">
          <cell r="A1203" t="str">
            <v>LU076543577044307</v>
          </cell>
          <cell r="C1203" t="str">
            <v>LU0765435770</v>
          </cell>
          <cell r="I1203">
            <v>44307</v>
          </cell>
          <cell r="K1203">
            <v>876.64</v>
          </cell>
          <cell r="M1203">
            <v>2.29</v>
          </cell>
          <cell r="O1203">
            <v>253.29000000000008</v>
          </cell>
          <cell r="Q1203">
            <v>0</v>
          </cell>
          <cell r="S1203">
            <v>0</v>
          </cell>
        </row>
        <row r="1204">
          <cell r="A1204" t="str">
            <v>LU076543577044308</v>
          </cell>
          <cell r="C1204" t="str">
            <v>LU0765435770</v>
          </cell>
          <cell r="I1204">
            <v>44308</v>
          </cell>
          <cell r="K1204">
            <v>876.64</v>
          </cell>
          <cell r="M1204">
            <v>2.2999999999999998</v>
          </cell>
          <cell r="O1204">
            <v>255.59000000000009</v>
          </cell>
          <cell r="Q1204">
            <v>0</v>
          </cell>
          <cell r="S1204">
            <v>0</v>
          </cell>
        </row>
        <row r="1205">
          <cell r="A1205" t="str">
            <v>LU076543577044309</v>
          </cell>
          <cell r="C1205" t="str">
            <v>LU0765435770</v>
          </cell>
          <cell r="I1205">
            <v>44309</v>
          </cell>
          <cell r="K1205">
            <v>876.64</v>
          </cell>
          <cell r="M1205">
            <v>2.33</v>
          </cell>
          <cell r="O1205">
            <v>257.92000000000007</v>
          </cell>
          <cell r="Q1205">
            <v>0</v>
          </cell>
          <cell r="S1205">
            <v>0</v>
          </cell>
        </row>
        <row r="1206">
          <cell r="A1206" t="str">
            <v>LU076543577044312</v>
          </cell>
          <cell r="C1206" t="str">
            <v>LU0765435770</v>
          </cell>
          <cell r="I1206">
            <v>44312</v>
          </cell>
          <cell r="K1206">
            <v>876.64</v>
          </cell>
          <cell r="M1206">
            <v>6.98</v>
          </cell>
          <cell r="O1206">
            <v>264.90000000000009</v>
          </cell>
          <cell r="Q1206">
            <v>0</v>
          </cell>
          <cell r="S1206">
            <v>0</v>
          </cell>
        </row>
        <row r="1207">
          <cell r="A1207" t="str">
            <v>LU076543577044313</v>
          </cell>
          <cell r="C1207" t="str">
            <v>LU0765435770</v>
          </cell>
          <cell r="I1207">
            <v>44313</v>
          </cell>
          <cell r="K1207">
            <v>876.64</v>
          </cell>
          <cell r="M1207">
            <v>2.33</v>
          </cell>
          <cell r="O1207">
            <v>267.23000000000008</v>
          </cell>
          <cell r="Q1207">
            <v>0</v>
          </cell>
          <cell r="S1207">
            <v>0</v>
          </cell>
        </row>
        <row r="1208">
          <cell r="A1208" t="str">
            <v>LU076543577044314</v>
          </cell>
          <cell r="C1208" t="str">
            <v>LU0765435770</v>
          </cell>
          <cell r="I1208">
            <v>44314</v>
          </cell>
          <cell r="K1208">
            <v>876.64</v>
          </cell>
          <cell r="M1208">
            <v>2.33</v>
          </cell>
          <cell r="O1208">
            <v>269.56000000000006</v>
          </cell>
          <cell r="Q1208">
            <v>0</v>
          </cell>
          <cell r="S1208">
            <v>0</v>
          </cell>
        </row>
        <row r="1209">
          <cell r="A1209" t="str">
            <v>LU076543577044315</v>
          </cell>
          <cell r="C1209" t="str">
            <v>LU0765435770</v>
          </cell>
          <cell r="I1209">
            <v>44315</v>
          </cell>
          <cell r="K1209">
            <v>876.64</v>
          </cell>
          <cell r="M1209">
            <v>2.34</v>
          </cell>
          <cell r="O1209">
            <v>271.90000000000003</v>
          </cell>
          <cell r="Q1209">
            <v>0</v>
          </cell>
          <cell r="S1209">
            <v>0</v>
          </cell>
        </row>
        <row r="1210">
          <cell r="A1210" t="str">
            <v>LU076543577044316</v>
          </cell>
          <cell r="C1210" t="str">
            <v>LU0765435770</v>
          </cell>
          <cell r="I1210">
            <v>44316</v>
          </cell>
          <cell r="K1210">
            <v>876.64</v>
          </cell>
          <cell r="M1210">
            <v>2.7299999999999995</v>
          </cell>
          <cell r="O1210">
            <v>274.63000000000005</v>
          </cell>
          <cell r="Q1210">
            <v>0</v>
          </cell>
          <cell r="S1210">
            <v>0</v>
          </cell>
        </row>
        <row r="1211">
          <cell r="A1211" t="str">
            <v>LU076543577044319</v>
          </cell>
          <cell r="C1211" t="str">
            <v>LU0765435770</v>
          </cell>
          <cell r="I1211">
            <v>44319</v>
          </cell>
          <cell r="K1211">
            <v>876.64</v>
          </cell>
          <cell r="M1211">
            <v>6.59</v>
          </cell>
          <cell r="O1211">
            <v>281.22000000000003</v>
          </cell>
          <cell r="Q1211">
            <v>0</v>
          </cell>
          <cell r="S1211">
            <v>0</v>
          </cell>
        </row>
        <row r="1212">
          <cell r="A1212" t="str">
            <v>LU076543577044320</v>
          </cell>
          <cell r="C1212" t="str">
            <v>LU0765435770</v>
          </cell>
          <cell r="I1212">
            <v>44320</v>
          </cell>
          <cell r="K1212">
            <v>876.64</v>
          </cell>
          <cell r="M1212">
            <v>2.33</v>
          </cell>
          <cell r="O1212">
            <v>283.55</v>
          </cell>
          <cell r="Q1212">
            <v>0</v>
          </cell>
          <cell r="S1212">
            <v>0</v>
          </cell>
        </row>
        <row r="1213">
          <cell r="A1213" t="str">
            <v>LU076543577044321</v>
          </cell>
          <cell r="C1213" t="str">
            <v>LU0765435770</v>
          </cell>
          <cell r="I1213">
            <v>44321</v>
          </cell>
          <cell r="K1213">
            <v>876.64</v>
          </cell>
          <cell r="M1213">
            <v>2.6399999999999997</v>
          </cell>
          <cell r="O1213">
            <v>286.19</v>
          </cell>
          <cell r="Q1213">
            <v>0</v>
          </cell>
          <cell r="S1213">
            <v>0</v>
          </cell>
        </row>
        <row r="1214">
          <cell r="A1214" t="str">
            <v>LU076543577044322</v>
          </cell>
          <cell r="C1214" t="str">
            <v>LU0765435770</v>
          </cell>
          <cell r="I1214">
            <v>44322</v>
          </cell>
          <cell r="K1214">
            <v>876.64</v>
          </cell>
          <cell r="M1214">
            <v>2.3099999999999996</v>
          </cell>
          <cell r="O1214">
            <v>288.5</v>
          </cell>
          <cell r="Q1214">
            <v>0</v>
          </cell>
          <cell r="S1214">
            <v>0</v>
          </cell>
        </row>
        <row r="1215">
          <cell r="A1215" t="str">
            <v>LU076543577044323</v>
          </cell>
          <cell r="C1215" t="str">
            <v>LU0765435770</v>
          </cell>
          <cell r="I1215">
            <v>44323</v>
          </cell>
          <cell r="K1215">
            <v>876.64</v>
          </cell>
          <cell r="M1215">
            <v>2.2800000000000002</v>
          </cell>
          <cell r="O1215">
            <v>290.77999999999997</v>
          </cell>
          <cell r="Q1215">
            <v>0</v>
          </cell>
          <cell r="S1215">
            <v>0</v>
          </cell>
        </row>
        <row r="1216">
          <cell r="A1216" t="str">
            <v>LU076543577044326</v>
          </cell>
          <cell r="C1216" t="str">
            <v>LU0765435770</v>
          </cell>
          <cell r="I1216">
            <v>44326</v>
          </cell>
          <cell r="K1216">
            <v>876.64</v>
          </cell>
          <cell r="M1216">
            <v>6.9399999999999995</v>
          </cell>
          <cell r="O1216">
            <v>297.71999999999997</v>
          </cell>
          <cell r="Q1216">
            <v>0</v>
          </cell>
          <cell r="S1216">
            <v>0</v>
          </cell>
        </row>
        <row r="1217">
          <cell r="A1217" t="str">
            <v>LU076543577044327</v>
          </cell>
          <cell r="C1217" t="str">
            <v>LU0765435770</v>
          </cell>
          <cell r="I1217">
            <v>44327</v>
          </cell>
          <cell r="K1217">
            <v>876.64</v>
          </cell>
          <cell r="M1217">
            <v>2.33</v>
          </cell>
          <cell r="O1217">
            <v>300.04999999999995</v>
          </cell>
          <cell r="Q1217">
            <v>0</v>
          </cell>
          <cell r="S1217">
            <v>0</v>
          </cell>
        </row>
        <row r="1218">
          <cell r="A1218" t="str">
            <v>LU076543577044328</v>
          </cell>
          <cell r="C1218" t="str">
            <v>LU0765435770</v>
          </cell>
          <cell r="I1218">
            <v>44328</v>
          </cell>
          <cell r="K1218">
            <v>876.64</v>
          </cell>
          <cell r="M1218">
            <v>2.33</v>
          </cell>
          <cell r="O1218">
            <v>302.37999999999994</v>
          </cell>
          <cell r="Q1218">
            <v>0</v>
          </cell>
          <cell r="S1218">
            <v>0</v>
          </cell>
        </row>
        <row r="1219">
          <cell r="A1219" t="str">
            <v>LU076543577044330</v>
          </cell>
          <cell r="C1219" t="str">
            <v>LU0765435770</v>
          </cell>
          <cell r="I1219">
            <v>44330</v>
          </cell>
          <cell r="K1219">
            <v>876.64</v>
          </cell>
          <cell r="M1219">
            <v>4.68</v>
          </cell>
          <cell r="O1219">
            <v>307.05999999999995</v>
          </cell>
          <cell r="Q1219">
            <v>0</v>
          </cell>
          <cell r="S1219">
            <v>0</v>
          </cell>
        </row>
        <row r="1220">
          <cell r="A1220" t="str">
            <v>LU076543577044333</v>
          </cell>
          <cell r="C1220" t="str">
            <v>LU0765435770</v>
          </cell>
          <cell r="I1220">
            <v>44333</v>
          </cell>
          <cell r="K1220">
            <v>876.64</v>
          </cell>
          <cell r="M1220">
            <v>7.0300000000000011</v>
          </cell>
          <cell r="O1220">
            <v>314.08999999999992</v>
          </cell>
          <cell r="Q1220">
            <v>0</v>
          </cell>
          <cell r="S1220">
            <v>0</v>
          </cell>
        </row>
        <row r="1221">
          <cell r="A1221" t="str">
            <v>LU076543577044334</v>
          </cell>
          <cell r="C1221" t="str">
            <v>LU0765435770</v>
          </cell>
          <cell r="I1221">
            <v>44334</v>
          </cell>
          <cell r="K1221">
            <v>876.64</v>
          </cell>
          <cell r="M1221">
            <v>2.34</v>
          </cell>
          <cell r="O1221">
            <v>316.42999999999989</v>
          </cell>
          <cell r="Q1221">
            <v>0</v>
          </cell>
          <cell r="S1221">
            <v>0</v>
          </cell>
        </row>
        <row r="1222">
          <cell r="A1222" t="str">
            <v>LU076543577044335</v>
          </cell>
          <cell r="C1222" t="str">
            <v>LU0765435770</v>
          </cell>
          <cell r="I1222">
            <v>44335</v>
          </cell>
          <cell r="K1222">
            <v>876.64</v>
          </cell>
          <cell r="M1222">
            <v>2.33</v>
          </cell>
          <cell r="O1222">
            <v>318.75999999999988</v>
          </cell>
          <cell r="Q1222">
            <v>0</v>
          </cell>
          <cell r="S1222">
            <v>0</v>
          </cell>
        </row>
        <row r="1223">
          <cell r="A1223" t="str">
            <v>LU076543577044336</v>
          </cell>
          <cell r="C1223" t="str">
            <v>LU0765435770</v>
          </cell>
          <cell r="I1223">
            <v>44336</v>
          </cell>
          <cell r="K1223">
            <v>876.64</v>
          </cell>
          <cell r="M1223">
            <v>2.33</v>
          </cell>
          <cell r="O1223">
            <v>321.08999999999986</v>
          </cell>
          <cell r="Q1223">
            <v>0</v>
          </cell>
          <cell r="S1223">
            <v>0</v>
          </cell>
        </row>
        <row r="1224">
          <cell r="A1224" t="str">
            <v>LU076543577044337</v>
          </cell>
          <cell r="C1224" t="str">
            <v>LU0765435770</v>
          </cell>
          <cell r="I1224">
            <v>44337</v>
          </cell>
          <cell r="K1224">
            <v>876.64</v>
          </cell>
          <cell r="M1224">
            <v>2.35</v>
          </cell>
          <cell r="O1224">
            <v>323.43999999999988</v>
          </cell>
          <cell r="Q1224">
            <v>0</v>
          </cell>
          <cell r="S1224">
            <v>0</v>
          </cell>
        </row>
        <row r="1225">
          <cell r="A1225" t="str">
            <v>LU076543577044341</v>
          </cell>
          <cell r="C1225" t="str">
            <v>LU0765435770</v>
          </cell>
          <cell r="I1225">
            <v>44341</v>
          </cell>
          <cell r="K1225">
            <v>876.64</v>
          </cell>
          <cell r="M1225">
            <v>9.5200000000000014</v>
          </cell>
          <cell r="O1225">
            <v>332.95999999999987</v>
          </cell>
          <cell r="Q1225">
            <v>0</v>
          </cell>
          <cell r="S1225">
            <v>0</v>
          </cell>
        </row>
        <row r="1226">
          <cell r="A1226" t="str">
            <v>LU076543577044342</v>
          </cell>
          <cell r="C1226" t="str">
            <v>LU0765435770</v>
          </cell>
          <cell r="I1226">
            <v>44342</v>
          </cell>
          <cell r="K1226">
            <v>876.64</v>
          </cell>
          <cell r="M1226">
            <v>2.37</v>
          </cell>
          <cell r="O1226">
            <v>335.32999999999987</v>
          </cell>
          <cell r="Q1226">
            <v>0</v>
          </cell>
          <cell r="S1226">
            <v>0</v>
          </cell>
        </row>
        <row r="1227">
          <cell r="A1227" t="str">
            <v>LU076543577044343</v>
          </cell>
          <cell r="C1227" t="str">
            <v>LU0765435770</v>
          </cell>
          <cell r="I1227">
            <v>44343</v>
          </cell>
          <cell r="K1227">
            <v>876.64</v>
          </cell>
          <cell r="M1227">
            <v>2.37</v>
          </cell>
          <cell r="O1227">
            <v>337.69999999999987</v>
          </cell>
          <cell r="Q1227">
            <v>0</v>
          </cell>
          <cell r="S1227">
            <v>0</v>
          </cell>
        </row>
        <row r="1228">
          <cell r="A1228" t="str">
            <v>LU076543577044344</v>
          </cell>
          <cell r="C1228" t="str">
            <v>LU0765435770</v>
          </cell>
          <cell r="I1228">
            <v>44344</v>
          </cell>
          <cell r="K1228">
            <v>876.64</v>
          </cell>
          <cell r="M1228">
            <v>2.39</v>
          </cell>
          <cell r="O1228">
            <v>340.08999999999986</v>
          </cell>
          <cell r="Q1228">
            <v>0</v>
          </cell>
          <cell r="S1228">
            <v>0</v>
          </cell>
        </row>
        <row r="1229">
          <cell r="A1229" t="str">
            <v>LU076543577044347</v>
          </cell>
          <cell r="C1229" t="str">
            <v>LU0765435770</v>
          </cell>
          <cell r="I1229">
            <v>44347</v>
          </cell>
          <cell r="K1229">
            <v>876.64</v>
          </cell>
          <cell r="M1229">
            <v>6.75</v>
          </cell>
          <cell r="O1229">
            <v>346.83999999999986</v>
          </cell>
          <cell r="Q1229">
            <v>0</v>
          </cell>
          <cell r="S1229">
            <v>0</v>
          </cell>
        </row>
        <row r="1230">
          <cell r="A1230" t="str">
            <v>LU076543577044348</v>
          </cell>
          <cell r="C1230" t="str">
            <v>LU0765435770</v>
          </cell>
          <cell r="I1230">
            <v>44348</v>
          </cell>
          <cell r="K1230">
            <v>876.64</v>
          </cell>
          <cell r="M1230">
            <v>-0.11000000000000004</v>
          </cell>
          <cell r="O1230">
            <v>346.72999999999985</v>
          </cell>
          <cell r="Q1230">
            <v>0</v>
          </cell>
          <cell r="S1230">
            <v>0</v>
          </cell>
        </row>
        <row r="1231">
          <cell r="A1231" t="str">
            <v>LU076543577044349</v>
          </cell>
          <cell r="C1231" t="str">
            <v>LU0765435770</v>
          </cell>
          <cell r="I1231">
            <v>44349</v>
          </cell>
          <cell r="K1231">
            <v>876.64</v>
          </cell>
          <cell r="M1231">
            <v>2.3800000000000003</v>
          </cell>
          <cell r="O1231">
            <v>349.10999999999984</v>
          </cell>
          <cell r="Q1231">
            <v>0</v>
          </cell>
          <cell r="S1231">
            <v>0</v>
          </cell>
        </row>
        <row r="1232">
          <cell r="A1232" t="str">
            <v>LU076543577044350</v>
          </cell>
          <cell r="C1232" t="str">
            <v>LU0765435770</v>
          </cell>
          <cell r="I1232">
            <v>44350</v>
          </cell>
          <cell r="K1232">
            <v>876.64</v>
          </cell>
          <cell r="M1232">
            <v>2.3000000000000003</v>
          </cell>
          <cell r="O1232">
            <v>351.40999999999985</v>
          </cell>
          <cell r="Q1232">
            <v>0</v>
          </cell>
          <cell r="S1232">
            <v>0</v>
          </cell>
        </row>
        <row r="1233">
          <cell r="A1233" t="str">
            <v>LU076543577044351</v>
          </cell>
          <cell r="C1233" t="str">
            <v>LU0765435770</v>
          </cell>
          <cell r="I1233">
            <v>44351</v>
          </cell>
          <cell r="K1233">
            <v>876.64</v>
          </cell>
          <cell r="M1233">
            <v>2.4000000000000004</v>
          </cell>
          <cell r="O1233">
            <v>353.80999999999983</v>
          </cell>
          <cell r="Q1233">
            <v>0</v>
          </cell>
          <cell r="S1233">
            <v>0</v>
          </cell>
        </row>
        <row r="1234">
          <cell r="A1234" t="str">
            <v>LU076543577044354</v>
          </cell>
          <cell r="C1234" t="str">
            <v>LU0765435770</v>
          </cell>
          <cell r="I1234">
            <v>44354</v>
          </cell>
          <cell r="K1234">
            <v>876.64</v>
          </cell>
          <cell r="M1234">
            <v>7.1100000000000012</v>
          </cell>
          <cell r="O1234">
            <v>360.91999999999985</v>
          </cell>
          <cell r="Q1234">
            <v>0</v>
          </cell>
          <cell r="S1234">
            <v>0</v>
          </cell>
        </row>
        <row r="1235">
          <cell r="A1235" t="str">
            <v>LU076543577044355</v>
          </cell>
          <cell r="C1235" t="str">
            <v>LU0765435770</v>
          </cell>
          <cell r="I1235">
            <v>44355</v>
          </cell>
          <cell r="K1235">
            <v>876.64</v>
          </cell>
          <cell r="M1235">
            <v>2.37</v>
          </cell>
          <cell r="O1235">
            <v>363.28999999999985</v>
          </cell>
          <cell r="Q1235">
            <v>0</v>
          </cell>
          <cell r="S1235">
            <v>0</v>
          </cell>
        </row>
        <row r="1236">
          <cell r="A1236" t="str">
            <v>LU076543577044356</v>
          </cell>
          <cell r="C1236" t="str">
            <v>LU0765435770</v>
          </cell>
          <cell r="I1236">
            <v>44356</v>
          </cell>
          <cell r="K1236">
            <v>876.64</v>
          </cell>
          <cell r="M1236">
            <v>4.41</v>
          </cell>
          <cell r="O1236">
            <v>367.69999999999987</v>
          </cell>
          <cell r="Q1236">
            <v>0</v>
          </cell>
          <cell r="S1236">
            <v>0</v>
          </cell>
        </row>
        <row r="1237">
          <cell r="A1237" t="str">
            <v>LU076543577044357</v>
          </cell>
          <cell r="C1237" t="str">
            <v>LU0765435770</v>
          </cell>
          <cell r="I1237">
            <v>44357</v>
          </cell>
          <cell r="K1237">
            <v>876.64</v>
          </cell>
          <cell r="M1237">
            <v>2.4</v>
          </cell>
          <cell r="O1237">
            <v>370.09999999999985</v>
          </cell>
          <cell r="Q1237">
            <v>0</v>
          </cell>
          <cell r="S1237">
            <v>0</v>
          </cell>
        </row>
        <row r="1238">
          <cell r="A1238" t="str">
            <v>LU076543577044358</v>
          </cell>
          <cell r="C1238" t="str">
            <v>LU0765435770</v>
          </cell>
          <cell r="I1238">
            <v>44358</v>
          </cell>
          <cell r="K1238">
            <v>876.64</v>
          </cell>
          <cell r="M1238">
            <v>2.42</v>
          </cell>
          <cell r="O1238">
            <v>372.51999999999987</v>
          </cell>
          <cell r="Q1238">
            <v>0</v>
          </cell>
          <cell r="S1238">
            <v>0</v>
          </cell>
        </row>
        <row r="1239">
          <cell r="A1239" t="str">
            <v>LU076543577044361</v>
          </cell>
          <cell r="C1239" t="str">
            <v>LU0765435770</v>
          </cell>
          <cell r="I1239">
            <v>44361</v>
          </cell>
          <cell r="K1239">
            <v>876.64</v>
          </cell>
          <cell r="M1239">
            <v>7.1700000000000017</v>
          </cell>
          <cell r="O1239">
            <v>379.68999999999988</v>
          </cell>
          <cell r="Q1239">
            <v>0</v>
          </cell>
          <cell r="S1239">
            <v>0</v>
          </cell>
        </row>
        <row r="1240">
          <cell r="A1240" t="str">
            <v>LU076543577044362</v>
          </cell>
          <cell r="C1240" t="str">
            <v>LU0765435770</v>
          </cell>
          <cell r="I1240">
            <v>44362</v>
          </cell>
          <cell r="K1240">
            <v>876.64</v>
          </cell>
          <cell r="M1240">
            <v>2.42</v>
          </cell>
          <cell r="O1240">
            <v>382.1099999999999</v>
          </cell>
          <cell r="Q1240">
            <v>0</v>
          </cell>
          <cell r="S1240">
            <v>0</v>
          </cell>
        </row>
        <row r="1241">
          <cell r="A1241" t="str">
            <v>LU076543577044363</v>
          </cell>
          <cell r="C1241" t="str">
            <v>LU0765435770</v>
          </cell>
          <cell r="I1241">
            <v>44363</v>
          </cell>
          <cell r="K1241">
            <v>876.64</v>
          </cell>
          <cell r="M1241">
            <v>2.3500000000000005</v>
          </cell>
          <cell r="O1241">
            <v>384.45999999999992</v>
          </cell>
          <cell r="Q1241">
            <v>0</v>
          </cell>
          <cell r="S1241">
            <v>0</v>
          </cell>
        </row>
        <row r="1242">
          <cell r="A1242" t="str">
            <v>LU076543577044364</v>
          </cell>
          <cell r="C1242" t="str">
            <v>LU0765435770</v>
          </cell>
          <cell r="I1242">
            <v>44364</v>
          </cell>
          <cell r="K1242">
            <v>876.64</v>
          </cell>
          <cell r="M1242">
            <v>2.34</v>
          </cell>
          <cell r="O1242">
            <v>386.7999999999999</v>
          </cell>
          <cell r="Q1242">
            <v>0</v>
          </cell>
          <cell r="S1242">
            <v>0</v>
          </cell>
        </row>
        <row r="1243">
          <cell r="A1243" t="str">
            <v>LU076543577044365</v>
          </cell>
          <cell r="C1243" t="str">
            <v>LU0765435770</v>
          </cell>
          <cell r="I1243">
            <v>44365</v>
          </cell>
          <cell r="K1243">
            <v>876.64</v>
          </cell>
          <cell r="M1243">
            <v>2.3200000000000003</v>
          </cell>
          <cell r="O1243">
            <v>389.11999999999989</v>
          </cell>
          <cell r="Q1243">
            <v>0</v>
          </cell>
          <cell r="S1243">
            <v>0</v>
          </cell>
        </row>
        <row r="1244">
          <cell r="A1244" t="str">
            <v>LU076543577044368</v>
          </cell>
          <cell r="C1244" t="str">
            <v>LU0765435770</v>
          </cell>
          <cell r="I1244">
            <v>44368</v>
          </cell>
          <cell r="K1244">
            <v>876.64</v>
          </cell>
          <cell r="M1244">
            <v>7.0600000000000005</v>
          </cell>
          <cell r="O1244">
            <v>396.17999999999989</v>
          </cell>
          <cell r="Q1244">
            <v>0</v>
          </cell>
          <cell r="S1244">
            <v>0</v>
          </cell>
        </row>
        <row r="1245">
          <cell r="A1245" t="str">
            <v>LU076543577044369</v>
          </cell>
          <cell r="C1245" t="str">
            <v>LU0765435770</v>
          </cell>
          <cell r="I1245">
            <v>44369</v>
          </cell>
          <cell r="K1245">
            <v>876.64</v>
          </cell>
          <cell r="M1245">
            <v>1.6900000000000004</v>
          </cell>
          <cell r="O1245">
            <v>397.86999999999989</v>
          </cell>
          <cell r="Q1245">
            <v>0</v>
          </cell>
          <cell r="S1245">
            <v>0</v>
          </cell>
        </row>
        <row r="1246">
          <cell r="A1246" t="str">
            <v>LU076543607544200</v>
          </cell>
          <cell r="C1246" t="str">
            <v>LU0765436075</v>
          </cell>
          <cell r="I1246">
            <v>44200</v>
          </cell>
          <cell r="K1246">
            <v>166375.97</v>
          </cell>
          <cell r="M1246">
            <v>7720.85</v>
          </cell>
          <cell r="O1246">
            <v>7720.85</v>
          </cell>
          <cell r="Q1246">
            <v>0</v>
          </cell>
          <cell r="S1246">
            <v>0</v>
          </cell>
        </row>
        <row r="1247">
          <cell r="A1247" t="str">
            <v>LU076543607544201</v>
          </cell>
          <cell r="C1247" t="str">
            <v>LU0765436075</v>
          </cell>
          <cell r="I1247">
            <v>44201</v>
          </cell>
          <cell r="K1247">
            <v>166375.97</v>
          </cell>
          <cell r="M1247">
            <v>2758.2</v>
          </cell>
          <cell r="O1247">
            <v>10479.049999999999</v>
          </cell>
          <cell r="Q1247">
            <v>0</v>
          </cell>
          <cell r="S1247">
            <v>0</v>
          </cell>
        </row>
        <row r="1248">
          <cell r="A1248" t="str">
            <v>LU076543607544202</v>
          </cell>
          <cell r="C1248" t="str">
            <v>LU0765436075</v>
          </cell>
          <cell r="I1248">
            <v>44202</v>
          </cell>
          <cell r="K1248">
            <v>166375.97</v>
          </cell>
          <cell r="M1248">
            <v>2762.58</v>
          </cell>
          <cell r="O1248">
            <v>13241.63</v>
          </cell>
          <cell r="Q1248">
            <v>0</v>
          </cell>
          <cell r="S1248">
            <v>0</v>
          </cell>
        </row>
        <row r="1249">
          <cell r="A1249" t="str">
            <v>LU076543607544203</v>
          </cell>
          <cell r="C1249" t="str">
            <v>LU0765436075</v>
          </cell>
          <cell r="I1249">
            <v>44203</v>
          </cell>
          <cell r="K1249">
            <v>166375.97</v>
          </cell>
          <cell r="M1249">
            <v>2815.76</v>
          </cell>
          <cell r="O1249">
            <v>16057.39</v>
          </cell>
          <cell r="Q1249">
            <v>0</v>
          </cell>
          <cell r="S1249">
            <v>0</v>
          </cell>
        </row>
        <row r="1250">
          <cell r="A1250" t="str">
            <v>LU076543607544204</v>
          </cell>
          <cell r="C1250" t="str">
            <v>LU0765436075</v>
          </cell>
          <cell r="I1250">
            <v>44204</v>
          </cell>
          <cell r="K1250">
            <v>166375.97</v>
          </cell>
          <cell r="M1250">
            <v>2846.23</v>
          </cell>
          <cell r="O1250">
            <v>18903.62</v>
          </cell>
          <cell r="Q1250">
            <v>0</v>
          </cell>
          <cell r="S1250">
            <v>0</v>
          </cell>
        </row>
        <row r="1251">
          <cell r="A1251" t="str">
            <v>LU076543607544207</v>
          </cell>
          <cell r="C1251" t="str">
            <v>LU0765436075</v>
          </cell>
          <cell r="I1251">
            <v>44207</v>
          </cell>
          <cell r="K1251">
            <v>166375.97</v>
          </cell>
          <cell r="M1251">
            <v>8474.27</v>
          </cell>
          <cell r="O1251">
            <v>27377.89</v>
          </cell>
          <cell r="Q1251">
            <v>0</v>
          </cell>
          <cell r="S1251">
            <v>0</v>
          </cell>
        </row>
        <row r="1252">
          <cell r="A1252" t="str">
            <v>LU076543607544208</v>
          </cell>
          <cell r="C1252" t="str">
            <v>LU0765436075</v>
          </cell>
          <cell r="I1252">
            <v>44208</v>
          </cell>
          <cell r="K1252">
            <v>166375.97</v>
          </cell>
          <cell r="M1252">
            <v>2852.76</v>
          </cell>
          <cell r="O1252">
            <v>30230.65</v>
          </cell>
          <cell r="Q1252">
            <v>0</v>
          </cell>
          <cell r="S1252">
            <v>0</v>
          </cell>
        </row>
        <row r="1253">
          <cell r="A1253" t="str">
            <v>LU076543607544209</v>
          </cell>
          <cell r="C1253" t="str">
            <v>LU0765436075</v>
          </cell>
          <cell r="I1253">
            <v>44209</v>
          </cell>
          <cell r="K1253">
            <v>166375.97</v>
          </cell>
          <cell r="M1253">
            <v>2866.4100000000003</v>
          </cell>
          <cell r="O1253">
            <v>33097.060000000005</v>
          </cell>
          <cell r="Q1253">
            <v>0</v>
          </cell>
          <cell r="S1253">
            <v>0</v>
          </cell>
        </row>
        <row r="1254">
          <cell r="A1254" t="str">
            <v>LU076543607544210</v>
          </cell>
          <cell r="C1254" t="str">
            <v>LU0765436075</v>
          </cell>
          <cell r="I1254">
            <v>44210</v>
          </cell>
          <cell r="K1254">
            <v>164075.97</v>
          </cell>
          <cell r="M1254">
            <v>2837.45</v>
          </cell>
          <cell r="O1254">
            <v>35934.51</v>
          </cell>
          <cell r="Q1254">
            <v>0</v>
          </cell>
          <cell r="S1254">
            <v>-457.53745567944708</v>
          </cell>
        </row>
        <row r="1255">
          <cell r="A1255" t="str">
            <v>LU076543607544211</v>
          </cell>
          <cell r="C1255" t="str">
            <v>LU0765436075</v>
          </cell>
          <cell r="I1255">
            <v>44211</v>
          </cell>
          <cell r="K1255">
            <v>164075.97</v>
          </cell>
          <cell r="M1255">
            <v>2841.9700000000003</v>
          </cell>
          <cell r="O1255">
            <v>38776.480000000003</v>
          </cell>
          <cell r="Q1255">
            <v>0</v>
          </cell>
          <cell r="S1255">
            <v>-457.53745567944708</v>
          </cell>
        </row>
        <row r="1256">
          <cell r="A1256" t="str">
            <v>LU076543607544214</v>
          </cell>
          <cell r="C1256" t="str">
            <v>LU0765436075</v>
          </cell>
          <cell r="I1256">
            <v>44214</v>
          </cell>
          <cell r="K1256">
            <v>164075.97</v>
          </cell>
          <cell r="M1256">
            <v>8540.2800000000007</v>
          </cell>
          <cell r="O1256">
            <v>47316.76</v>
          </cell>
          <cell r="Q1256">
            <v>0</v>
          </cell>
          <cell r="S1256">
            <v>-457.53745567944708</v>
          </cell>
        </row>
        <row r="1257">
          <cell r="A1257" t="str">
            <v>LU076543607544215</v>
          </cell>
          <cell r="C1257" t="str">
            <v>LU0765436075</v>
          </cell>
          <cell r="I1257">
            <v>44215</v>
          </cell>
          <cell r="K1257">
            <v>164075.97</v>
          </cell>
          <cell r="M1257">
            <v>2864.1500000000005</v>
          </cell>
          <cell r="O1257">
            <v>50180.91</v>
          </cell>
          <cell r="Q1257">
            <v>0</v>
          </cell>
          <cell r="S1257">
            <v>-457.53745567944708</v>
          </cell>
        </row>
        <row r="1258">
          <cell r="A1258" t="str">
            <v>LU076543607544216</v>
          </cell>
          <cell r="C1258" t="str">
            <v>LU0765436075</v>
          </cell>
          <cell r="I1258">
            <v>44216</v>
          </cell>
          <cell r="K1258">
            <v>164075.97</v>
          </cell>
          <cell r="M1258">
            <v>2883.52</v>
          </cell>
          <cell r="O1258">
            <v>53064.43</v>
          </cell>
          <cell r="Q1258">
            <v>0</v>
          </cell>
          <cell r="S1258">
            <v>-457.53745567944708</v>
          </cell>
        </row>
        <row r="1259">
          <cell r="A1259" t="str">
            <v>LU076543607544217</v>
          </cell>
          <cell r="C1259" t="str">
            <v>LU0765436075</v>
          </cell>
          <cell r="I1259">
            <v>44217</v>
          </cell>
          <cell r="K1259">
            <v>164075.97</v>
          </cell>
          <cell r="M1259">
            <v>2873.33</v>
          </cell>
          <cell r="O1259">
            <v>55937.760000000002</v>
          </cell>
          <cell r="Q1259">
            <v>0</v>
          </cell>
          <cell r="S1259">
            <v>-457.53745567944708</v>
          </cell>
        </row>
        <row r="1260">
          <cell r="A1260" t="str">
            <v>LU076543607544218</v>
          </cell>
          <cell r="C1260" t="str">
            <v>LU0765436075</v>
          </cell>
          <cell r="I1260">
            <v>44218</v>
          </cell>
          <cell r="K1260">
            <v>164075.97</v>
          </cell>
          <cell r="M1260">
            <v>2852.73</v>
          </cell>
          <cell r="O1260">
            <v>58790.490000000005</v>
          </cell>
          <cell r="Q1260">
            <v>0</v>
          </cell>
          <cell r="S1260">
            <v>-457.53745567944708</v>
          </cell>
        </row>
        <row r="1261">
          <cell r="A1261" t="str">
            <v>LU076543607544221</v>
          </cell>
          <cell r="C1261" t="str">
            <v>LU0765436075</v>
          </cell>
          <cell r="I1261">
            <v>44221</v>
          </cell>
          <cell r="K1261">
            <v>164075.97</v>
          </cell>
          <cell r="M1261">
            <v>8563.3100000000013</v>
          </cell>
          <cell r="O1261">
            <v>67353.8</v>
          </cell>
          <cell r="Q1261">
            <v>0</v>
          </cell>
          <cell r="S1261">
            <v>-457.53745567944708</v>
          </cell>
        </row>
        <row r="1262">
          <cell r="A1262" t="str">
            <v>LU076543607544222</v>
          </cell>
          <cell r="C1262" t="str">
            <v>LU0765436075</v>
          </cell>
          <cell r="I1262">
            <v>44222</v>
          </cell>
          <cell r="K1262">
            <v>161490.97</v>
          </cell>
          <cell r="M1262">
            <v>2815.69</v>
          </cell>
          <cell r="O1262">
            <v>70169.490000000005</v>
          </cell>
          <cell r="Q1262">
            <v>0</v>
          </cell>
          <cell r="S1262">
            <v>-1511.4811786820821</v>
          </cell>
        </row>
        <row r="1263">
          <cell r="A1263" t="str">
            <v>LU076543607544223</v>
          </cell>
          <cell r="C1263" t="str">
            <v>LU0765436075</v>
          </cell>
          <cell r="I1263">
            <v>44223</v>
          </cell>
          <cell r="K1263">
            <v>161490.97</v>
          </cell>
          <cell r="M1263">
            <v>2833.42</v>
          </cell>
          <cell r="O1263">
            <v>73002.91</v>
          </cell>
          <cell r="Q1263">
            <v>0</v>
          </cell>
          <cell r="S1263">
            <v>-1511.4811786820821</v>
          </cell>
        </row>
        <row r="1264">
          <cell r="A1264" t="str">
            <v>LU076543607544224</v>
          </cell>
          <cell r="C1264" t="str">
            <v>LU0765436075</v>
          </cell>
          <cell r="I1264">
            <v>44224</v>
          </cell>
          <cell r="K1264">
            <v>161490.97</v>
          </cell>
          <cell r="M1264">
            <v>2828.25</v>
          </cell>
          <cell r="O1264">
            <v>75831.16</v>
          </cell>
          <cell r="Q1264">
            <v>0</v>
          </cell>
          <cell r="S1264">
            <v>-1511.4811786820821</v>
          </cell>
        </row>
        <row r="1265">
          <cell r="A1265" t="str">
            <v>LU076543607544225</v>
          </cell>
          <cell r="C1265" t="str">
            <v>LU0765436075</v>
          </cell>
          <cell r="I1265">
            <v>44225</v>
          </cell>
          <cell r="K1265">
            <v>161490.97</v>
          </cell>
          <cell r="M1265">
            <v>2819.15</v>
          </cell>
          <cell r="O1265">
            <v>78650.31</v>
          </cell>
          <cell r="Q1265">
            <v>0</v>
          </cell>
          <cell r="S1265">
            <v>-1511.4811786820821</v>
          </cell>
        </row>
        <row r="1266">
          <cell r="A1266" t="str">
            <v>LU076543607544228</v>
          </cell>
          <cell r="C1266" t="str">
            <v>LU0765436075</v>
          </cell>
          <cell r="I1266">
            <v>44228</v>
          </cell>
          <cell r="K1266">
            <v>161490.97</v>
          </cell>
          <cell r="M1266">
            <v>4772.07</v>
          </cell>
          <cell r="O1266">
            <v>83422.38</v>
          </cell>
          <cell r="Q1266">
            <v>0</v>
          </cell>
          <cell r="S1266">
            <v>-1511.4811786820821</v>
          </cell>
        </row>
        <row r="1267">
          <cell r="A1267" t="str">
            <v>LU076543607544229</v>
          </cell>
          <cell r="C1267" t="str">
            <v>LU0765436075</v>
          </cell>
          <cell r="I1267">
            <v>44229</v>
          </cell>
          <cell r="K1267">
            <v>161490.97</v>
          </cell>
          <cell r="M1267">
            <v>2847.88</v>
          </cell>
          <cell r="O1267">
            <v>86270.260000000009</v>
          </cell>
          <cell r="Q1267">
            <v>0</v>
          </cell>
          <cell r="S1267">
            <v>-1511.4811786820821</v>
          </cell>
        </row>
        <row r="1268">
          <cell r="A1268" t="str">
            <v>LU076543607544230</v>
          </cell>
          <cell r="C1268" t="str">
            <v>LU0765436075</v>
          </cell>
          <cell r="I1268">
            <v>44230</v>
          </cell>
          <cell r="K1268">
            <v>161490.97</v>
          </cell>
          <cell r="M1268">
            <v>2868.02</v>
          </cell>
          <cell r="O1268">
            <v>89138.280000000013</v>
          </cell>
          <cell r="Q1268">
            <v>0</v>
          </cell>
          <cell r="S1268">
            <v>-1511.4811786820821</v>
          </cell>
        </row>
        <row r="1269">
          <cell r="A1269" t="str">
            <v>LU076543607544231</v>
          </cell>
          <cell r="C1269" t="str">
            <v>LU0765436075</v>
          </cell>
          <cell r="I1269">
            <v>44231</v>
          </cell>
          <cell r="K1269">
            <v>161490.97</v>
          </cell>
          <cell r="M1269">
            <v>2882.42</v>
          </cell>
          <cell r="O1269">
            <v>92020.700000000012</v>
          </cell>
          <cell r="Q1269">
            <v>0</v>
          </cell>
          <cell r="S1269">
            <v>-1511.4811786820821</v>
          </cell>
        </row>
        <row r="1270">
          <cell r="A1270" t="str">
            <v>LU076543607544232</v>
          </cell>
          <cell r="C1270" t="str">
            <v>LU0765436075</v>
          </cell>
          <cell r="I1270">
            <v>44232</v>
          </cell>
          <cell r="K1270">
            <v>161490.97</v>
          </cell>
          <cell r="M1270">
            <v>3471.6300000000006</v>
          </cell>
          <cell r="O1270">
            <v>95492.330000000016</v>
          </cell>
          <cell r="Q1270">
            <v>0</v>
          </cell>
          <cell r="S1270">
            <v>-1511.4811786820821</v>
          </cell>
        </row>
        <row r="1271">
          <cell r="A1271" t="str">
            <v>LU076543607544235</v>
          </cell>
          <cell r="C1271" t="str">
            <v>LU0765436075</v>
          </cell>
          <cell r="I1271">
            <v>44235</v>
          </cell>
          <cell r="K1271">
            <v>161490.97</v>
          </cell>
          <cell r="M1271">
            <v>8552.7800000000007</v>
          </cell>
          <cell r="O1271">
            <v>104045.11000000002</v>
          </cell>
          <cell r="Q1271">
            <v>0</v>
          </cell>
          <cell r="S1271">
            <v>-1511.4811786820821</v>
          </cell>
        </row>
        <row r="1272">
          <cell r="A1272" t="str">
            <v>LU076543607544236</v>
          </cell>
          <cell r="C1272" t="str">
            <v>LU0765436075</v>
          </cell>
          <cell r="I1272">
            <v>44236</v>
          </cell>
          <cell r="K1272">
            <v>161490.97</v>
          </cell>
          <cell r="M1272">
            <v>2845.73</v>
          </cell>
          <cell r="O1272">
            <v>106890.84000000001</v>
          </cell>
          <cell r="Q1272">
            <v>0</v>
          </cell>
          <cell r="S1272">
            <v>-1511.4811786820821</v>
          </cell>
        </row>
        <row r="1273">
          <cell r="A1273" t="str">
            <v>LU076543607544237</v>
          </cell>
          <cell r="C1273" t="str">
            <v>LU0765436075</v>
          </cell>
          <cell r="I1273">
            <v>44237</v>
          </cell>
          <cell r="K1273">
            <v>161490.97</v>
          </cell>
          <cell r="M1273">
            <v>2835.0499999999997</v>
          </cell>
          <cell r="O1273">
            <v>109725.89000000001</v>
          </cell>
          <cell r="Q1273">
            <v>0</v>
          </cell>
          <cell r="S1273">
            <v>-1511.4811786820821</v>
          </cell>
        </row>
        <row r="1274">
          <cell r="A1274" t="str">
            <v>LU076543607544238</v>
          </cell>
          <cell r="C1274" t="str">
            <v>LU0765436075</v>
          </cell>
          <cell r="I1274">
            <v>44238</v>
          </cell>
          <cell r="K1274">
            <v>161490.97</v>
          </cell>
          <cell r="M1274">
            <v>2814.6099999999997</v>
          </cell>
          <cell r="O1274">
            <v>112540.50000000001</v>
          </cell>
          <cell r="Q1274">
            <v>0</v>
          </cell>
          <cell r="S1274">
            <v>-1511.4811786820821</v>
          </cell>
        </row>
        <row r="1275">
          <cell r="A1275" t="str">
            <v>LU076543607544239</v>
          </cell>
          <cell r="C1275" t="str">
            <v>LU0765436075</v>
          </cell>
          <cell r="I1275">
            <v>44239</v>
          </cell>
          <cell r="K1275">
            <v>161490.97</v>
          </cell>
          <cell r="M1275">
            <v>2773.28</v>
          </cell>
          <cell r="O1275">
            <v>115313.78000000001</v>
          </cell>
          <cell r="Q1275">
            <v>0</v>
          </cell>
          <cell r="S1275">
            <v>-1511.4811786820821</v>
          </cell>
        </row>
        <row r="1276">
          <cell r="A1276" t="str">
            <v>LU076543607544242</v>
          </cell>
          <cell r="C1276" t="str">
            <v>LU0765436075</v>
          </cell>
          <cell r="I1276">
            <v>44242</v>
          </cell>
          <cell r="K1276">
            <v>162115.97</v>
          </cell>
          <cell r="M1276">
            <v>8325.73</v>
          </cell>
          <cell r="O1276">
            <v>123639.51000000001</v>
          </cell>
          <cell r="Q1276">
            <v>0</v>
          </cell>
          <cell r="S1276">
            <v>-1071.0451792988119</v>
          </cell>
        </row>
        <row r="1277">
          <cell r="A1277" t="str">
            <v>LU076543607544243</v>
          </cell>
          <cell r="C1277" t="str">
            <v>LU0765436075</v>
          </cell>
          <cell r="I1277">
            <v>44243</v>
          </cell>
          <cell r="K1277">
            <v>162115.97</v>
          </cell>
          <cell r="M1277">
            <v>2798.55</v>
          </cell>
          <cell r="O1277">
            <v>126438.06000000001</v>
          </cell>
          <cell r="Q1277">
            <v>0</v>
          </cell>
          <cell r="S1277">
            <v>-1071.0451792988119</v>
          </cell>
        </row>
        <row r="1278">
          <cell r="A1278" t="str">
            <v>LU076543607544244</v>
          </cell>
          <cell r="C1278" t="str">
            <v>LU0765436075</v>
          </cell>
          <cell r="I1278">
            <v>44244</v>
          </cell>
          <cell r="K1278">
            <v>162115.97</v>
          </cell>
          <cell r="M1278">
            <v>2760.43</v>
          </cell>
          <cell r="O1278">
            <v>129198.49</v>
          </cell>
          <cell r="Q1278">
            <v>0</v>
          </cell>
          <cell r="S1278">
            <v>-1071.0451792988119</v>
          </cell>
        </row>
        <row r="1279">
          <cell r="A1279" t="str">
            <v>LU076543607544245</v>
          </cell>
          <cell r="C1279" t="str">
            <v>LU0765436075</v>
          </cell>
          <cell r="I1279">
            <v>44245</v>
          </cell>
          <cell r="K1279">
            <v>162115.97</v>
          </cell>
          <cell r="M1279">
            <v>3763.9500000000007</v>
          </cell>
          <cell r="O1279">
            <v>132962.44</v>
          </cell>
          <cell r="Q1279">
            <v>0</v>
          </cell>
          <cell r="S1279">
            <v>-1071.0451792988119</v>
          </cell>
        </row>
        <row r="1280">
          <cell r="A1280" t="str">
            <v>LU076543607544246</v>
          </cell>
          <cell r="C1280" t="str">
            <v>LU0765436075</v>
          </cell>
          <cell r="I1280">
            <v>44246</v>
          </cell>
          <cell r="K1280">
            <v>162115.97</v>
          </cell>
          <cell r="M1280">
            <v>1832.3600000000001</v>
          </cell>
          <cell r="O1280">
            <v>134794.79999999999</v>
          </cell>
          <cell r="Q1280">
            <v>0</v>
          </cell>
          <cell r="S1280">
            <v>-1071.0451792988119</v>
          </cell>
        </row>
        <row r="1281">
          <cell r="A1281" t="str">
            <v>LU076543607544249</v>
          </cell>
          <cell r="C1281" t="str">
            <v>LU0765436075</v>
          </cell>
          <cell r="I1281">
            <v>44249</v>
          </cell>
          <cell r="K1281">
            <v>162115.97</v>
          </cell>
          <cell r="M1281">
            <v>8359.14</v>
          </cell>
          <cell r="O1281">
            <v>143153.94</v>
          </cell>
          <cell r="Q1281">
            <v>0</v>
          </cell>
          <cell r="S1281">
            <v>-1071.0451792988119</v>
          </cell>
        </row>
        <row r="1282">
          <cell r="A1282" t="str">
            <v>LU076543607544250</v>
          </cell>
          <cell r="C1282" t="str">
            <v>LU0765436075</v>
          </cell>
          <cell r="I1282">
            <v>44250</v>
          </cell>
          <cell r="K1282">
            <v>162115.97</v>
          </cell>
          <cell r="M1282">
            <v>2773.4700000000003</v>
          </cell>
          <cell r="O1282">
            <v>145927.41</v>
          </cell>
          <cell r="Q1282">
            <v>0</v>
          </cell>
          <cell r="S1282">
            <v>-1071.0451792988119</v>
          </cell>
        </row>
        <row r="1283">
          <cell r="A1283" t="str">
            <v>LU076543607544251</v>
          </cell>
          <cell r="C1283" t="str">
            <v>LU0765436075</v>
          </cell>
          <cell r="I1283">
            <v>44251</v>
          </cell>
          <cell r="K1283">
            <v>162115.97</v>
          </cell>
          <cell r="M1283">
            <v>3737.4</v>
          </cell>
          <cell r="O1283">
            <v>149664.81</v>
          </cell>
          <cell r="Q1283">
            <v>0</v>
          </cell>
          <cell r="S1283">
            <v>-1071.0451792988119</v>
          </cell>
        </row>
        <row r="1284">
          <cell r="A1284" t="str">
            <v>LU076543607544252</v>
          </cell>
          <cell r="C1284" t="str">
            <v>LU0765436075</v>
          </cell>
          <cell r="I1284">
            <v>44252</v>
          </cell>
          <cell r="K1284">
            <v>158565.97</v>
          </cell>
          <cell r="M1284">
            <v>1736.23</v>
          </cell>
          <cell r="O1284">
            <v>151401.04</v>
          </cell>
          <cell r="Q1284">
            <v>0</v>
          </cell>
          <cell r="S1284">
            <v>-4324.9372240707689</v>
          </cell>
        </row>
        <row r="1285">
          <cell r="A1285" t="str">
            <v>LU076543607544253</v>
          </cell>
          <cell r="C1285" t="str">
            <v>LU0765436075</v>
          </cell>
          <cell r="I1285">
            <v>44253</v>
          </cell>
          <cell r="K1285">
            <v>158565.97</v>
          </cell>
          <cell r="M1285">
            <v>2672.67</v>
          </cell>
          <cell r="O1285">
            <v>154073.71000000002</v>
          </cell>
          <cell r="Q1285">
            <v>0</v>
          </cell>
          <cell r="S1285">
            <v>-4324.9372240707689</v>
          </cell>
        </row>
        <row r="1286">
          <cell r="A1286" t="str">
            <v>LU076543607544256</v>
          </cell>
          <cell r="C1286" t="str">
            <v>LU0765436075</v>
          </cell>
          <cell r="I1286">
            <v>44256</v>
          </cell>
          <cell r="K1286">
            <v>158565.97</v>
          </cell>
          <cell r="M1286">
            <v>-2431.23</v>
          </cell>
          <cell r="O1286">
            <v>151642.48000000001</v>
          </cell>
          <cell r="Q1286">
            <v>0</v>
          </cell>
          <cell r="S1286">
            <v>-4324.9372240707689</v>
          </cell>
        </row>
        <row r="1287">
          <cell r="A1287" t="str">
            <v>LU076543607544257</v>
          </cell>
          <cell r="C1287" t="str">
            <v>LU0765436075</v>
          </cell>
          <cell r="I1287">
            <v>44257</v>
          </cell>
          <cell r="K1287">
            <v>158565.97</v>
          </cell>
          <cell r="M1287">
            <v>2720.21</v>
          </cell>
          <cell r="O1287">
            <v>154362.69</v>
          </cell>
          <cell r="Q1287">
            <v>0</v>
          </cell>
          <cell r="S1287">
            <v>-4324.9372240707689</v>
          </cell>
        </row>
        <row r="1288">
          <cell r="A1288" t="str">
            <v>LU076543607544258</v>
          </cell>
          <cell r="C1288" t="str">
            <v>LU0765436075</v>
          </cell>
          <cell r="I1288">
            <v>44258</v>
          </cell>
          <cell r="K1288">
            <v>158565.97</v>
          </cell>
          <cell r="M1288">
            <v>20386.34</v>
          </cell>
          <cell r="O1288">
            <v>174749.03</v>
          </cell>
          <cell r="Q1288">
            <v>0</v>
          </cell>
          <cell r="S1288">
            <v>-4324.9372240707689</v>
          </cell>
        </row>
        <row r="1289">
          <cell r="A1289" t="str">
            <v>LU076543607544259</v>
          </cell>
          <cell r="C1289" t="str">
            <v>LU0765436075</v>
          </cell>
          <cell r="I1289">
            <v>44259</v>
          </cell>
          <cell r="K1289">
            <v>158565.97</v>
          </cell>
          <cell r="M1289">
            <v>2748.92</v>
          </cell>
          <cell r="O1289">
            <v>177497.95</v>
          </cell>
          <cell r="Q1289">
            <v>0</v>
          </cell>
          <cell r="S1289">
            <v>-4324.9372240707689</v>
          </cell>
        </row>
        <row r="1290">
          <cell r="A1290" t="str">
            <v>LU076543607544260</v>
          </cell>
          <cell r="C1290" t="str">
            <v>LU0765436075</v>
          </cell>
          <cell r="I1290">
            <v>44260</v>
          </cell>
          <cell r="K1290">
            <v>158565.97</v>
          </cell>
          <cell r="M1290">
            <v>2683.28</v>
          </cell>
          <cell r="O1290">
            <v>180181.23</v>
          </cell>
          <cell r="Q1290">
            <v>0</v>
          </cell>
          <cell r="S1290">
            <v>-4324.9372240707689</v>
          </cell>
        </row>
        <row r="1291">
          <cell r="A1291" t="str">
            <v>LU076543607544263</v>
          </cell>
          <cell r="C1291" t="str">
            <v>LU0765436075</v>
          </cell>
          <cell r="I1291">
            <v>44263</v>
          </cell>
          <cell r="K1291">
            <v>158565.97</v>
          </cell>
          <cell r="M1291">
            <v>8252.4000000000015</v>
          </cell>
          <cell r="O1291">
            <v>188433.63</v>
          </cell>
          <cell r="Q1291">
            <v>0</v>
          </cell>
          <cell r="S1291">
            <v>-4324.9372240707689</v>
          </cell>
        </row>
        <row r="1292">
          <cell r="A1292" t="str">
            <v>LU076543607544264</v>
          </cell>
          <cell r="C1292" t="str">
            <v>LU0765436075</v>
          </cell>
          <cell r="I1292">
            <v>44264</v>
          </cell>
          <cell r="K1292">
            <v>158565.97</v>
          </cell>
          <cell r="M1292">
            <v>2798.9700000000003</v>
          </cell>
          <cell r="O1292">
            <v>191232.6</v>
          </cell>
          <cell r="Q1292">
            <v>0</v>
          </cell>
          <cell r="S1292">
            <v>-4324.9372240707689</v>
          </cell>
        </row>
        <row r="1293">
          <cell r="A1293" t="str">
            <v>LU076543607544265</v>
          </cell>
          <cell r="C1293" t="str">
            <v>LU0765436075</v>
          </cell>
          <cell r="I1293">
            <v>44265</v>
          </cell>
          <cell r="K1293">
            <v>158565.97</v>
          </cell>
          <cell r="M1293">
            <v>2751.15</v>
          </cell>
          <cell r="O1293">
            <v>193983.75</v>
          </cell>
          <cell r="Q1293">
            <v>0</v>
          </cell>
          <cell r="S1293">
            <v>-4324.9372240707689</v>
          </cell>
        </row>
        <row r="1294">
          <cell r="A1294" t="str">
            <v>LU076543607544266</v>
          </cell>
          <cell r="C1294" t="str">
            <v>LU0765436075</v>
          </cell>
          <cell r="I1294">
            <v>44266</v>
          </cell>
          <cell r="K1294">
            <v>158565.97</v>
          </cell>
          <cell r="M1294">
            <v>2757.76</v>
          </cell>
          <cell r="O1294">
            <v>196741.51</v>
          </cell>
          <cell r="Q1294">
            <v>0</v>
          </cell>
          <cell r="S1294">
            <v>-4324.9372240707689</v>
          </cell>
        </row>
        <row r="1295">
          <cell r="A1295" t="str">
            <v>LU076543607544267</v>
          </cell>
          <cell r="C1295" t="str">
            <v>LU0765436075</v>
          </cell>
          <cell r="I1295">
            <v>44267</v>
          </cell>
          <cell r="K1295">
            <v>158565.97</v>
          </cell>
          <cell r="M1295">
            <v>2743.12</v>
          </cell>
          <cell r="O1295">
            <v>199484.63</v>
          </cell>
          <cell r="Q1295">
            <v>0</v>
          </cell>
          <cell r="S1295">
            <v>-4324.9372240707689</v>
          </cell>
        </row>
        <row r="1296">
          <cell r="A1296" t="str">
            <v>LU076543607544270</v>
          </cell>
          <cell r="C1296" t="str">
            <v>LU0765436075</v>
          </cell>
          <cell r="I1296">
            <v>44270</v>
          </cell>
          <cell r="K1296">
            <v>158565.97</v>
          </cell>
          <cell r="M1296">
            <v>8238.86</v>
          </cell>
          <cell r="O1296">
            <v>207723.49</v>
          </cell>
          <cell r="Q1296">
            <v>0</v>
          </cell>
          <cell r="S1296">
            <v>-4324.9372240707689</v>
          </cell>
        </row>
        <row r="1297">
          <cell r="A1297" t="str">
            <v>LU076543607544271</v>
          </cell>
          <cell r="C1297" t="str">
            <v>LU0765436075</v>
          </cell>
          <cell r="I1297">
            <v>44271</v>
          </cell>
          <cell r="K1297">
            <v>158565.97</v>
          </cell>
          <cell r="M1297">
            <v>2721.8799999999997</v>
          </cell>
          <cell r="O1297">
            <v>210445.37</v>
          </cell>
          <cell r="Q1297">
            <v>0</v>
          </cell>
          <cell r="S1297">
            <v>-4324.9372240707689</v>
          </cell>
        </row>
        <row r="1298">
          <cell r="A1298" t="str">
            <v>LU076543607544272</v>
          </cell>
          <cell r="C1298" t="str">
            <v>LU0765436075</v>
          </cell>
          <cell r="I1298">
            <v>44272</v>
          </cell>
          <cell r="K1298">
            <v>158565.97</v>
          </cell>
          <cell r="M1298">
            <v>2638.4300000000003</v>
          </cell>
          <cell r="O1298">
            <v>213083.8</v>
          </cell>
          <cell r="Q1298">
            <v>0</v>
          </cell>
          <cell r="S1298">
            <v>-4324.9372240707689</v>
          </cell>
        </row>
        <row r="1299">
          <cell r="A1299" t="str">
            <v>LU076543607544273</v>
          </cell>
          <cell r="C1299" t="str">
            <v>LU0765436075</v>
          </cell>
          <cell r="I1299">
            <v>44273</v>
          </cell>
          <cell r="K1299">
            <v>158565.97</v>
          </cell>
          <cell r="M1299">
            <v>2608.4000000000005</v>
          </cell>
          <cell r="O1299">
            <v>215692.19999999998</v>
          </cell>
          <cell r="Q1299">
            <v>0</v>
          </cell>
          <cell r="S1299">
            <v>-4324.9372240707689</v>
          </cell>
        </row>
        <row r="1300">
          <cell r="A1300" t="str">
            <v>LU076543607544274</v>
          </cell>
          <cell r="C1300" t="str">
            <v>LU0765436075</v>
          </cell>
          <cell r="I1300">
            <v>44274</v>
          </cell>
          <cell r="K1300">
            <v>158565.97</v>
          </cell>
          <cell r="M1300">
            <v>2607.4900000000002</v>
          </cell>
          <cell r="O1300">
            <v>218299.68999999997</v>
          </cell>
          <cell r="Q1300">
            <v>0</v>
          </cell>
          <cell r="S1300">
            <v>-4324.9372240707689</v>
          </cell>
        </row>
        <row r="1301">
          <cell r="A1301" t="str">
            <v>LU076543607544277</v>
          </cell>
          <cell r="C1301" t="str">
            <v>LU0765436075</v>
          </cell>
          <cell r="I1301">
            <v>44277</v>
          </cell>
          <cell r="K1301">
            <v>158565.97</v>
          </cell>
          <cell r="M1301">
            <v>7838.2299999999987</v>
          </cell>
          <cell r="O1301">
            <v>226137.91999999998</v>
          </cell>
          <cell r="Q1301">
            <v>0</v>
          </cell>
          <cell r="S1301">
            <v>-4324.9372240707689</v>
          </cell>
        </row>
        <row r="1302">
          <cell r="A1302" t="str">
            <v>LU076543607544278</v>
          </cell>
          <cell r="C1302" t="str">
            <v>LU0765436075</v>
          </cell>
          <cell r="I1302">
            <v>44278</v>
          </cell>
          <cell r="K1302">
            <v>158565.97</v>
          </cell>
          <cell r="M1302">
            <v>2636.15</v>
          </cell>
          <cell r="O1302">
            <v>228774.06999999998</v>
          </cell>
          <cell r="Q1302">
            <v>0</v>
          </cell>
          <cell r="S1302">
            <v>-4324.9372240707689</v>
          </cell>
        </row>
        <row r="1303">
          <cell r="A1303" t="str">
            <v>LU076543607544279</v>
          </cell>
          <cell r="C1303" t="str">
            <v>LU0765436075</v>
          </cell>
          <cell r="I1303">
            <v>44279</v>
          </cell>
          <cell r="K1303">
            <v>158565.97</v>
          </cell>
          <cell r="M1303">
            <v>2676.8900000000003</v>
          </cell>
          <cell r="O1303">
            <v>231450.96</v>
          </cell>
          <cell r="Q1303">
            <v>0</v>
          </cell>
          <cell r="S1303">
            <v>-4324.9372240707689</v>
          </cell>
        </row>
        <row r="1304">
          <cell r="A1304" t="str">
            <v>LU076543607544280</v>
          </cell>
          <cell r="C1304" t="str">
            <v>LU0765436075</v>
          </cell>
          <cell r="I1304">
            <v>44280</v>
          </cell>
          <cell r="K1304">
            <v>158565.97</v>
          </cell>
          <cell r="M1304">
            <v>2673.3199999999997</v>
          </cell>
          <cell r="O1304">
            <v>234124.28</v>
          </cell>
          <cell r="Q1304">
            <v>0</v>
          </cell>
          <cell r="S1304">
            <v>-4324.9372240707689</v>
          </cell>
        </row>
        <row r="1305">
          <cell r="A1305" t="str">
            <v>LU076543607544281</v>
          </cell>
          <cell r="C1305" t="str">
            <v>LU0765436075</v>
          </cell>
          <cell r="I1305">
            <v>44281</v>
          </cell>
          <cell r="K1305">
            <v>158565.97</v>
          </cell>
          <cell r="M1305">
            <v>2733.3900000000003</v>
          </cell>
          <cell r="O1305">
            <v>236857.67</v>
          </cell>
          <cell r="Q1305">
            <v>0</v>
          </cell>
          <cell r="S1305">
            <v>-4324.9372240707689</v>
          </cell>
        </row>
        <row r="1306">
          <cell r="A1306" t="str">
            <v>LU076543607544284</v>
          </cell>
          <cell r="C1306" t="str">
            <v>LU0765436075</v>
          </cell>
          <cell r="I1306">
            <v>44284</v>
          </cell>
          <cell r="K1306">
            <v>158565.97</v>
          </cell>
          <cell r="M1306">
            <v>8267.0299999999988</v>
          </cell>
          <cell r="O1306">
            <v>245124.7</v>
          </cell>
          <cell r="Q1306">
            <v>0</v>
          </cell>
          <cell r="S1306">
            <v>-4324.9372240707689</v>
          </cell>
        </row>
        <row r="1307">
          <cell r="A1307" t="str">
            <v>LU076543607544285</v>
          </cell>
          <cell r="C1307" t="str">
            <v>LU0765436075</v>
          </cell>
          <cell r="I1307">
            <v>44285</v>
          </cell>
          <cell r="K1307">
            <v>158565.97</v>
          </cell>
          <cell r="M1307">
            <v>4985.2</v>
          </cell>
          <cell r="O1307">
            <v>250109.90000000002</v>
          </cell>
          <cell r="Q1307">
            <v>0</v>
          </cell>
          <cell r="S1307">
            <v>-4324.9372240707689</v>
          </cell>
        </row>
        <row r="1308">
          <cell r="A1308" t="str">
            <v>LU076543607544286</v>
          </cell>
          <cell r="C1308" t="str">
            <v>LU0765436075</v>
          </cell>
          <cell r="I1308">
            <v>44286</v>
          </cell>
          <cell r="K1308">
            <v>158565.97</v>
          </cell>
          <cell r="M1308">
            <v>120.97000000000003</v>
          </cell>
          <cell r="O1308">
            <v>250230.87000000002</v>
          </cell>
          <cell r="Q1308">
            <v>0</v>
          </cell>
          <cell r="S1308">
            <v>-4324.9372240707689</v>
          </cell>
        </row>
        <row r="1309">
          <cell r="A1309" t="str">
            <v>LU076543607544287</v>
          </cell>
          <cell r="C1309" t="str">
            <v>LU0765436075</v>
          </cell>
          <cell r="I1309">
            <v>44287</v>
          </cell>
          <cell r="K1309">
            <v>158565.97</v>
          </cell>
          <cell r="M1309">
            <v>-389.75</v>
          </cell>
          <cell r="O1309">
            <v>249841.12000000002</v>
          </cell>
          <cell r="Q1309">
            <v>0</v>
          </cell>
          <cell r="S1309">
            <v>-4324.9372240707689</v>
          </cell>
        </row>
        <row r="1310">
          <cell r="A1310" t="str">
            <v>LU076543607544292</v>
          </cell>
          <cell r="C1310" t="str">
            <v>LU0765436075</v>
          </cell>
          <cell r="I1310">
            <v>44292</v>
          </cell>
          <cell r="K1310">
            <v>158565.97</v>
          </cell>
          <cell r="M1310">
            <v>12039.01</v>
          </cell>
          <cell r="O1310">
            <v>261880.13000000003</v>
          </cell>
          <cell r="Q1310">
            <v>0</v>
          </cell>
          <cell r="S1310">
            <v>-4324.9372240707689</v>
          </cell>
        </row>
        <row r="1311">
          <cell r="A1311" t="str">
            <v>LU076543607544293</v>
          </cell>
          <cell r="C1311" t="str">
            <v>LU0765436075</v>
          </cell>
          <cell r="I1311">
            <v>44293</v>
          </cell>
          <cell r="K1311">
            <v>158565.97</v>
          </cell>
          <cell r="M1311">
            <v>2738.7200000000003</v>
          </cell>
          <cell r="O1311">
            <v>264618.85000000003</v>
          </cell>
          <cell r="Q1311">
            <v>0</v>
          </cell>
          <cell r="S1311">
            <v>-4324.9372240707689</v>
          </cell>
        </row>
        <row r="1312">
          <cell r="A1312" t="str">
            <v>LU076543607544294</v>
          </cell>
          <cell r="C1312" t="str">
            <v>LU0765436075</v>
          </cell>
          <cell r="I1312">
            <v>44294</v>
          </cell>
          <cell r="K1312">
            <v>157917.28</v>
          </cell>
          <cell r="M1312">
            <v>2692.1000000000004</v>
          </cell>
          <cell r="O1312">
            <v>267310.95</v>
          </cell>
          <cell r="Q1312">
            <v>0</v>
          </cell>
          <cell r="S1312">
            <v>-5389.7940674314104</v>
          </cell>
        </row>
        <row r="1313">
          <cell r="A1313" t="str">
            <v>LU076543607544295</v>
          </cell>
          <cell r="C1313" t="str">
            <v>LU0765436075</v>
          </cell>
          <cell r="I1313">
            <v>44295</v>
          </cell>
          <cell r="K1313">
            <v>157917.28</v>
          </cell>
          <cell r="M1313">
            <v>2700.2300000000005</v>
          </cell>
          <cell r="O1313">
            <v>270011.18</v>
          </cell>
          <cell r="Q1313">
            <v>0</v>
          </cell>
          <cell r="S1313">
            <v>-5389.7940674314104</v>
          </cell>
        </row>
        <row r="1314">
          <cell r="A1314" t="str">
            <v>LU076543607544298</v>
          </cell>
          <cell r="C1314" t="str">
            <v>LU0765436075</v>
          </cell>
          <cell r="I1314">
            <v>44298</v>
          </cell>
          <cell r="K1314">
            <v>158217.28</v>
          </cell>
          <cell r="M1314">
            <v>8017.98</v>
          </cell>
          <cell r="O1314">
            <v>278029.15999999997</v>
          </cell>
          <cell r="Q1314">
            <v>0</v>
          </cell>
          <cell r="S1314">
            <v>-4887.0852075791472</v>
          </cell>
        </row>
        <row r="1315">
          <cell r="A1315" t="str">
            <v>LU076543607544299</v>
          </cell>
          <cell r="C1315" t="str">
            <v>LU0765436075</v>
          </cell>
          <cell r="I1315">
            <v>44299</v>
          </cell>
          <cell r="K1315">
            <v>158217.28</v>
          </cell>
          <cell r="M1315">
            <v>2676.84</v>
          </cell>
          <cell r="O1315">
            <v>280706</v>
          </cell>
          <cell r="Q1315">
            <v>0</v>
          </cell>
          <cell r="S1315">
            <v>-4887.0852075791472</v>
          </cell>
        </row>
        <row r="1316">
          <cell r="A1316" t="str">
            <v>LU076543607544300</v>
          </cell>
          <cell r="C1316" t="str">
            <v>LU0765436075</v>
          </cell>
          <cell r="I1316">
            <v>44300</v>
          </cell>
          <cell r="K1316">
            <v>158217.28</v>
          </cell>
          <cell r="M1316">
            <v>2675.8500000000004</v>
          </cell>
          <cell r="O1316">
            <v>283381.84999999998</v>
          </cell>
          <cell r="Q1316">
            <v>0</v>
          </cell>
          <cell r="S1316">
            <v>-4887.0852075791472</v>
          </cell>
        </row>
        <row r="1317">
          <cell r="A1317" t="str">
            <v>LU076543607544301</v>
          </cell>
          <cell r="C1317" t="str">
            <v>LU0765436075</v>
          </cell>
          <cell r="I1317">
            <v>44301</v>
          </cell>
          <cell r="K1317">
            <v>158217.28</v>
          </cell>
          <cell r="M1317">
            <v>2648.87</v>
          </cell>
          <cell r="O1317">
            <v>286030.71999999997</v>
          </cell>
          <cell r="Q1317">
            <v>0</v>
          </cell>
          <cell r="S1317">
            <v>-4887.0852075791472</v>
          </cell>
        </row>
        <row r="1318">
          <cell r="A1318" t="str">
            <v>LU076543607544302</v>
          </cell>
          <cell r="C1318" t="str">
            <v>LU0765436075</v>
          </cell>
          <cell r="I1318">
            <v>44302</v>
          </cell>
          <cell r="K1318">
            <v>158217.28</v>
          </cell>
          <cell r="M1318">
            <v>2687.61</v>
          </cell>
          <cell r="O1318">
            <v>288718.32999999996</v>
          </cell>
          <cell r="Q1318">
            <v>0</v>
          </cell>
          <cell r="S1318">
            <v>-4887.0852075791472</v>
          </cell>
        </row>
        <row r="1319">
          <cell r="A1319" t="str">
            <v>LU076543607544305</v>
          </cell>
          <cell r="C1319" t="str">
            <v>LU0765436075</v>
          </cell>
          <cell r="I1319">
            <v>44305</v>
          </cell>
          <cell r="K1319">
            <v>158217.28</v>
          </cell>
          <cell r="M1319">
            <v>9037.27</v>
          </cell>
          <cell r="O1319">
            <v>297755.59999999998</v>
          </cell>
          <cell r="Q1319">
            <v>0</v>
          </cell>
          <cell r="S1319">
            <v>-4887.0852075791472</v>
          </cell>
        </row>
        <row r="1320">
          <cell r="A1320" t="str">
            <v>LU076543607544306</v>
          </cell>
          <cell r="C1320" t="str">
            <v>LU0765436075</v>
          </cell>
          <cell r="I1320">
            <v>44306</v>
          </cell>
          <cell r="K1320">
            <v>158217.28</v>
          </cell>
          <cell r="M1320">
            <v>2685.3299999999995</v>
          </cell>
          <cell r="O1320">
            <v>300440.93</v>
          </cell>
          <cell r="Q1320">
            <v>0</v>
          </cell>
          <cell r="S1320">
            <v>-4887.0852075791472</v>
          </cell>
        </row>
        <row r="1321">
          <cell r="A1321" t="str">
            <v>LU076543607544307</v>
          </cell>
          <cell r="C1321" t="str">
            <v>LU0765436075</v>
          </cell>
          <cell r="I1321">
            <v>44307</v>
          </cell>
          <cell r="K1321">
            <v>158217.28</v>
          </cell>
          <cell r="M1321">
            <v>2691.93</v>
          </cell>
          <cell r="O1321">
            <v>303132.86</v>
          </cell>
          <cell r="Q1321">
            <v>0</v>
          </cell>
          <cell r="S1321">
            <v>-4887.0852075791472</v>
          </cell>
        </row>
        <row r="1322">
          <cell r="A1322" t="str">
            <v>LU076543607544308</v>
          </cell>
          <cell r="C1322" t="str">
            <v>LU0765436075</v>
          </cell>
          <cell r="I1322">
            <v>44308</v>
          </cell>
          <cell r="K1322">
            <v>158217.28</v>
          </cell>
          <cell r="M1322">
            <v>2704.27</v>
          </cell>
          <cell r="O1322">
            <v>305837.13</v>
          </cell>
          <cell r="Q1322">
            <v>0</v>
          </cell>
          <cell r="S1322">
            <v>-4887.0852075791472</v>
          </cell>
        </row>
        <row r="1323">
          <cell r="A1323" t="str">
            <v>LU076543607544309</v>
          </cell>
          <cell r="C1323" t="str">
            <v>LU0765436075</v>
          </cell>
          <cell r="I1323">
            <v>44309</v>
          </cell>
          <cell r="K1323">
            <v>158217.28</v>
          </cell>
          <cell r="M1323">
            <v>2738.4100000000003</v>
          </cell>
          <cell r="O1323">
            <v>308575.53999999998</v>
          </cell>
          <cell r="Q1323">
            <v>0</v>
          </cell>
          <cell r="S1323">
            <v>-4887.0852075791472</v>
          </cell>
        </row>
        <row r="1324">
          <cell r="A1324" t="str">
            <v>LU076543607544312</v>
          </cell>
          <cell r="C1324" t="str">
            <v>LU0765436075</v>
          </cell>
          <cell r="I1324">
            <v>44312</v>
          </cell>
          <cell r="K1324">
            <v>158217.28</v>
          </cell>
          <cell r="M1324">
            <v>8199.9500000000007</v>
          </cell>
          <cell r="O1324">
            <v>316775.49</v>
          </cell>
          <cell r="Q1324">
            <v>0</v>
          </cell>
          <cell r="S1324">
            <v>-4887.0852075791472</v>
          </cell>
        </row>
        <row r="1325">
          <cell r="A1325" t="str">
            <v>LU076543607544313</v>
          </cell>
          <cell r="C1325" t="str">
            <v>LU0765436075</v>
          </cell>
          <cell r="I1325">
            <v>44313</v>
          </cell>
          <cell r="K1325">
            <v>158217.28</v>
          </cell>
          <cell r="M1325">
            <v>2730.3300000000004</v>
          </cell>
          <cell r="O1325">
            <v>319505.82</v>
          </cell>
          <cell r="Q1325">
            <v>0</v>
          </cell>
          <cell r="S1325">
            <v>-4887.0852075791472</v>
          </cell>
        </row>
        <row r="1326">
          <cell r="A1326" t="str">
            <v>LU076543607544314</v>
          </cell>
          <cell r="C1326" t="str">
            <v>LU0765436075</v>
          </cell>
          <cell r="I1326">
            <v>44314</v>
          </cell>
          <cell r="K1326">
            <v>172889.72</v>
          </cell>
          <cell r="M1326">
            <v>2991.07</v>
          </cell>
          <cell r="O1326">
            <v>322496.89</v>
          </cell>
          <cell r="Q1326">
            <v>0</v>
          </cell>
          <cell r="S1326">
            <v>24289.402399322629</v>
          </cell>
        </row>
        <row r="1327">
          <cell r="A1327" t="str">
            <v>LU076543607544315</v>
          </cell>
          <cell r="C1327" t="str">
            <v>LU0765436075</v>
          </cell>
          <cell r="I1327">
            <v>44315</v>
          </cell>
          <cell r="K1327">
            <v>172889.72</v>
          </cell>
          <cell r="M1327">
            <v>2998.28</v>
          </cell>
          <cell r="O1327">
            <v>325495.17000000004</v>
          </cell>
          <cell r="Q1327">
            <v>0</v>
          </cell>
          <cell r="S1327">
            <v>24289.402399322629</v>
          </cell>
        </row>
        <row r="1328">
          <cell r="A1328" t="str">
            <v>LU076543607544316</v>
          </cell>
          <cell r="C1328" t="str">
            <v>LU0765436075</v>
          </cell>
          <cell r="I1328">
            <v>44316</v>
          </cell>
          <cell r="K1328">
            <v>172889.72</v>
          </cell>
          <cell r="M1328">
            <v>3527.8700000000003</v>
          </cell>
          <cell r="O1328">
            <v>329023.04000000004</v>
          </cell>
          <cell r="Q1328">
            <v>0</v>
          </cell>
          <cell r="S1328">
            <v>24289.402399322629</v>
          </cell>
        </row>
        <row r="1329">
          <cell r="A1329" t="str">
            <v>LU076543607544319</v>
          </cell>
          <cell r="C1329" t="str">
            <v>LU0765436075</v>
          </cell>
          <cell r="I1329">
            <v>44319</v>
          </cell>
          <cell r="K1329">
            <v>172889.72</v>
          </cell>
          <cell r="M1329">
            <v>8433.18</v>
          </cell>
          <cell r="O1329">
            <v>337456.22000000003</v>
          </cell>
          <cell r="Q1329">
            <v>0</v>
          </cell>
          <cell r="S1329">
            <v>24289.402399322629</v>
          </cell>
        </row>
        <row r="1330">
          <cell r="A1330" t="str">
            <v>LU076543607544320</v>
          </cell>
          <cell r="C1330" t="str">
            <v>LU0765436075</v>
          </cell>
          <cell r="I1330">
            <v>44320</v>
          </cell>
          <cell r="K1330">
            <v>172889.72</v>
          </cell>
          <cell r="M1330">
            <v>2982.9100000000003</v>
          </cell>
          <cell r="O1330">
            <v>340439.13</v>
          </cell>
          <cell r="Q1330">
            <v>0</v>
          </cell>
          <cell r="S1330">
            <v>24289.402399322629</v>
          </cell>
        </row>
        <row r="1331">
          <cell r="A1331" t="str">
            <v>LU076543607544321</v>
          </cell>
          <cell r="C1331" t="str">
            <v>LU0765436075</v>
          </cell>
          <cell r="I1331">
            <v>44321</v>
          </cell>
          <cell r="K1331">
            <v>172889.72</v>
          </cell>
          <cell r="M1331">
            <v>3431.9399999999996</v>
          </cell>
          <cell r="O1331">
            <v>343871.07</v>
          </cell>
          <cell r="Q1331">
            <v>0</v>
          </cell>
          <cell r="S1331">
            <v>24289.402399322629</v>
          </cell>
        </row>
        <row r="1332">
          <cell r="A1332" t="str">
            <v>LU076543607544322</v>
          </cell>
          <cell r="C1332" t="str">
            <v>LU0765436075</v>
          </cell>
          <cell r="I1332">
            <v>44322</v>
          </cell>
          <cell r="K1332">
            <v>172915.6</v>
          </cell>
          <cell r="M1332">
            <v>2974.94</v>
          </cell>
          <cell r="O1332">
            <v>346846.01</v>
          </cell>
          <cell r="Q1332">
            <v>0</v>
          </cell>
          <cell r="S1332">
            <v>24344.512633902777</v>
          </cell>
        </row>
        <row r="1333">
          <cell r="A1333" t="str">
            <v>LU076543607544323</v>
          </cell>
          <cell r="C1333" t="str">
            <v>LU0765436075</v>
          </cell>
          <cell r="I1333">
            <v>44323</v>
          </cell>
          <cell r="K1333">
            <v>172915.6</v>
          </cell>
          <cell r="M1333">
            <v>2929.3500000000004</v>
          </cell>
          <cell r="O1333">
            <v>349775.35999999999</v>
          </cell>
          <cell r="Q1333">
            <v>0</v>
          </cell>
          <cell r="S1333">
            <v>24344.512633902777</v>
          </cell>
        </row>
        <row r="1334">
          <cell r="A1334" t="str">
            <v>LU076543607544326</v>
          </cell>
          <cell r="C1334" t="str">
            <v>LU0765436075</v>
          </cell>
          <cell r="I1334">
            <v>44326</v>
          </cell>
          <cell r="K1334">
            <v>172915.6</v>
          </cell>
          <cell r="M1334">
            <v>8825.9</v>
          </cell>
          <cell r="O1334">
            <v>358601.26</v>
          </cell>
          <cell r="Q1334">
            <v>0</v>
          </cell>
          <cell r="S1334">
            <v>24344.512633902777</v>
          </cell>
        </row>
        <row r="1335">
          <cell r="A1335" t="str">
            <v>LU076543607544327</v>
          </cell>
          <cell r="C1335" t="str">
            <v>LU0765436075</v>
          </cell>
          <cell r="I1335">
            <v>44327</v>
          </cell>
          <cell r="K1335">
            <v>172915.6</v>
          </cell>
          <cell r="M1335">
            <v>2958.7</v>
          </cell>
          <cell r="O1335">
            <v>361559.96</v>
          </cell>
          <cell r="Q1335">
            <v>0</v>
          </cell>
          <cell r="S1335">
            <v>24344.512633902777</v>
          </cell>
        </row>
        <row r="1336">
          <cell r="A1336" t="str">
            <v>LU076543607544328</v>
          </cell>
          <cell r="C1336" t="str">
            <v>LU0765436075</v>
          </cell>
          <cell r="I1336">
            <v>44328</v>
          </cell>
          <cell r="K1336">
            <v>172915.6</v>
          </cell>
          <cell r="M1336">
            <v>2968.0200000000004</v>
          </cell>
          <cell r="O1336">
            <v>364527.98000000004</v>
          </cell>
          <cell r="Q1336">
            <v>0</v>
          </cell>
          <cell r="S1336">
            <v>24344.512633902777</v>
          </cell>
        </row>
        <row r="1337">
          <cell r="A1337" t="str">
            <v>LU076543607544330</v>
          </cell>
          <cell r="C1337" t="str">
            <v>LU0765436075</v>
          </cell>
          <cell r="I1337">
            <v>44330</v>
          </cell>
          <cell r="K1337">
            <v>172915.6</v>
          </cell>
          <cell r="M1337">
            <v>5983.58</v>
          </cell>
          <cell r="O1337">
            <v>370511.56000000006</v>
          </cell>
          <cell r="Q1337">
            <v>0</v>
          </cell>
          <cell r="S1337">
            <v>24344.512633902777</v>
          </cell>
        </row>
        <row r="1338">
          <cell r="A1338" t="str">
            <v>LU076543607544333</v>
          </cell>
          <cell r="C1338" t="str">
            <v>LU0765436075</v>
          </cell>
          <cell r="I1338">
            <v>44333</v>
          </cell>
          <cell r="K1338">
            <v>172915.6</v>
          </cell>
          <cell r="M1338">
            <v>8959.99</v>
          </cell>
          <cell r="O1338">
            <v>379471.55000000005</v>
          </cell>
          <cell r="Q1338">
            <v>0</v>
          </cell>
          <cell r="S1338">
            <v>24344.512633902777</v>
          </cell>
        </row>
        <row r="1339">
          <cell r="A1339" t="str">
            <v>LU076543607544334</v>
          </cell>
          <cell r="C1339" t="str">
            <v>LU0765436075</v>
          </cell>
          <cell r="I1339">
            <v>44334</v>
          </cell>
          <cell r="K1339">
            <v>172915.6</v>
          </cell>
          <cell r="M1339">
            <v>2979.55</v>
          </cell>
          <cell r="O1339">
            <v>382451.10000000003</v>
          </cell>
          <cell r="Q1339">
            <v>0</v>
          </cell>
          <cell r="S1339">
            <v>24344.512633902777</v>
          </cell>
        </row>
        <row r="1340">
          <cell r="A1340" t="str">
            <v>LU076543607544335</v>
          </cell>
          <cell r="C1340" t="str">
            <v>LU0765436075</v>
          </cell>
          <cell r="I1340">
            <v>44335</v>
          </cell>
          <cell r="K1340">
            <v>172915.6</v>
          </cell>
          <cell r="M1340">
            <v>2962.96</v>
          </cell>
          <cell r="O1340">
            <v>385414.06000000006</v>
          </cell>
          <cell r="Q1340">
            <v>0</v>
          </cell>
          <cell r="S1340">
            <v>24344.512633902777</v>
          </cell>
        </row>
        <row r="1341">
          <cell r="A1341" t="str">
            <v>LU076543607544336</v>
          </cell>
          <cell r="C1341" t="str">
            <v>LU0765436075</v>
          </cell>
          <cell r="I1341">
            <v>44336</v>
          </cell>
          <cell r="K1341">
            <v>172915.6</v>
          </cell>
          <cell r="M1341">
            <v>2954.46</v>
          </cell>
          <cell r="O1341">
            <v>388368.52000000008</v>
          </cell>
          <cell r="Q1341">
            <v>0</v>
          </cell>
          <cell r="S1341">
            <v>24344.512633902777</v>
          </cell>
        </row>
        <row r="1342">
          <cell r="A1342" t="str">
            <v>LU076543607544337</v>
          </cell>
          <cell r="C1342" t="str">
            <v>LU0765436075</v>
          </cell>
          <cell r="I1342">
            <v>44337</v>
          </cell>
          <cell r="K1342">
            <v>172915.6</v>
          </cell>
          <cell r="M1342">
            <v>2991.59</v>
          </cell>
          <cell r="O1342">
            <v>391360.1100000001</v>
          </cell>
          <cell r="Q1342">
            <v>0</v>
          </cell>
          <cell r="S1342">
            <v>24344.512633902777</v>
          </cell>
        </row>
        <row r="1343">
          <cell r="A1343" t="str">
            <v>LU076543607544341</v>
          </cell>
          <cell r="C1343" t="str">
            <v>LU0765436075</v>
          </cell>
          <cell r="I1343">
            <v>44341</v>
          </cell>
          <cell r="K1343">
            <v>172915.6</v>
          </cell>
          <cell r="M1343">
            <v>12062.27</v>
          </cell>
          <cell r="O1343">
            <v>403422.38000000012</v>
          </cell>
          <cell r="Q1343">
            <v>0</v>
          </cell>
          <cell r="S1343">
            <v>24344.512633902777</v>
          </cell>
        </row>
        <row r="1344">
          <cell r="A1344" t="str">
            <v>LU076543607544342</v>
          </cell>
          <cell r="C1344" t="str">
            <v>LU0765436075</v>
          </cell>
          <cell r="I1344">
            <v>44342</v>
          </cell>
          <cell r="K1344">
            <v>172915.6</v>
          </cell>
          <cell r="M1344">
            <v>2994.09</v>
          </cell>
          <cell r="O1344">
            <v>406416.47000000015</v>
          </cell>
          <cell r="Q1344">
            <v>0</v>
          </cell>
          <cell r="S1344">
            <v>24344.512633902777</v>
          </cell>
        </row>
        <row r="1345">
          <cell r="A1345" t="str">
            <v>LU076543607544343</v>
          </cell>
          <cell r="C1345" t="str">
            <v>LU0765436075</v>
          </cell>
          <cell r="I1345">
            <v>44343</v>
          </cell>
          <cell r="K1345">
            <v>173647.66</v>
          </cell>
          <cell r="M1345">
            <v>3021.5499999999997</v>
          </cell>
          <cell r="O1345">
            <v>409438.02000000014</v>
          </cell>
          <cell r="Q1345">
            <v>0</v>
          </cell>
          <cell r="S1345">
            <v>26168.193579676172</v>
          </cell>
        </row>
        <row r="1346">
          <cell r="A1346" t="str">
            <v>LU076543607544344</v>
          </cell>
          <cell r="C1346" t="str">
            <v>LU0765436075</v>
          </cell>
          <cell r="I1346">
            <v>44344</v>
          </cell>
          <cell r="K1346">
            <v>173647.66</v>
          </cell>
          <cell r="M1346">
            <v>3049.99</v>
          </cell>
          <cell r="O1346">
            <v>412488.01000000013</v>
          </cell>
          <cell r="Q1346">
            <v>0</v>
          </cell>
          <cell r="S1346">
            <v>26168.193579676172</v>
          </cell>
        </row>
        <row r="1347">
          <cell r="A1347" t="str">
            <v>LU076543607544347</v>
          </cell>
          <cell r="C1347" t="str">
            <v>LU0765436075</v>
          </cell>
          <cell r="I1347">
            <v>44347</v>
          </cell>
          <cell r="K1347">
            <v>173647.66</v>
          </cell>
          <cell r="M1347">
            <v>8601.9699999999993</v>
          </cell>
          <cell r="O1347">
            <v>421089.9800000001</v>
          </cell>
          <cell r="Q1347">
            <v>0</v>
          </cell>
          <cell r="S1347">
            <v>26168.193579676172</v>
          </cell>
        </row>
        <row r="1348">
          <cell r="A1348" t="str">
            <v>LU076543607544348</v>
          </cell>
          <cell r="C1348" t="str">
            <v>LU0765436075</v>
          </cell>
          <cell r="I1348">
            <v>44348</v>
          </cell>
          <cell r="K1348">
            <v>173647.66</v>
          </cell>
          <cell r="M1348">
            <v>-340.46000000000009</v>
          </cell>
          <cell r="O1348">
            <v>420749.52000000008</v>
          </cell>
          <cell r="Q1348">
            <v>0</v>
          </cell>
          <cell r="S1348">
            <v>26168.193579676172</v>
          </cell>
        </row>
        <row r="1349">
          <cell r="A1349" t="str">
            <v>LU076543607544349</v>
          </cell>
          <cell r="C1349" t="str">
            <v>LU0765436075</v>
          </cell>
          <cell r="I1349">
            <v>44349</v>
          </cell>
          <cell r="K1349">
            <v>173647.66</v>
          </cell>
          <cell r="M1349">
            <v>3041.8599999999997</v>
          </cell>
          <cell r="O1349">
            <v>423791.38000000006</v>
          </cell>
          <cell r="Q1349">
            <v>0</v>
          </cell>
          <cell r="S1349">
            <v>26168.193579676172</v>
          </cell>
        </row>
        <row r="1350">
          <cell r="A1350" t="str">
            <v>LU076543607544350</v>
          </cell>
          <cell r="C1350" t="str">
            <v>LU0765436075</v>
          </cell>
          <cell r="I1350">
            <v>44350</v>
          </cell>
          <cell r="K1350">
            <v>173647.66</v>
          </cell>
          <cell r="M1350">
            <v>2937.33</v>
          </cell>
          <cell r="O1350">
            <v>426728.71000000008</v>
          </cell>
          <cell r="Q1350">
            <v>0</v>
          </cell>
          <cell r="S1350">
            <v>26168.193579676172</v>
          </cell>
        </row>
        <row r="1351">
          <cell r="A1351" t="str">
            <v>LU076543607544351</v>
          </cell>
          <cell r="C1351" t="str">
            <v>LU0765436075</v>
          </cell>
          <cell r="I1351">
            <v>44351</v>
          </cell>
          <cell r="K1351">
            <v>173647.66</v>
          </cell>
          <cell r="M1351">
            <v>3079.0400000000004</v>
          </cell>
          <cell r="O1351">
            <v>429807.75000000006</v>
          </cell>
          <cell r="Q1351">
            <v>0</v>
          </cell>
          <cell r="S1351">
            <v>26168.193579676172</v>
          </cell>
        </row>
        <row r="1352">
          <cell r="A1352" t="str">
            <v>LU076543607544354</v>
          </cell>
          <cell r="C1352" t="str">
            <v>LU0765436075</v>
          </cell>
          <cell r="I1352">
            <v>44354</v>
          </cell>
          <cell r="K1352">
            <v>173647.66</v>
          </cell>
          <cell r="M1352">
            <v>9070.02</v>
          </cell>
          <cell r="O1352">
            <v>438877.77000000008</v>
          </cell>
          <cell r="Q1352">
            <v>0</v>
          </cell>
          <cell r="S1352">
            <v>26168.193579676172</v>
          </cell>
        </row>
        <row r="1353">
          <cell r="A1353" t="str">
            <v>LU076543607544355</v>
          </cell>
          <cell r="C1353" t="str">
            <v>LU0765436075</v>
          </cell>
          <cell r="I1353">
            <v>44355</v>
          </cell>
          <cell r="K1353">
            <v>173647.66</v>
          </cell>
          <cell r="M1353">
            <v>3030.31</v>
          </cell>
          <cell r="O1353">
            <v>441908.08000000007</v>
          </cell>
          <cell r="Q1353">
            <v>0</v>
          </cell>
          <cell r="S1353">
            <v>26168.193579676172</v>
          </cell>
        </row>
        <row r="1354">
          <cell r="A1354" t="str">
            <v>LU076543607544356</v>
          </cell>
          <cell r="C1354" t="str">
            <v>LU0765436075</v>
          </cell>
          <cell r="I1354">
            <v>44356</v>
          </cell>
          <cell r="K1354">
            <v>173647.66</v>
          </cell>
          <cell r="M1354">
            <v>5819.28</v>
          </cell>
          <cell r="O1354">
            <v>447727.3600000001</v>
          </cell>
          <cell r="Q1354">
            <v>0</v>
          </cell>
          <cell r="S1354">
            <v>26168.193579676172</v>
          </cell>
        </row>
        <row r="1355">
          <cell r="A1355" t="str">
            <v>LU076543607544357</v>
          </cell>
          <cell r="C1355" t="str">
            <v>LU0765436075</v>
          </cell>
          <cell r="I1355">
            <v>44357</v>
          </cell>
          <cell r="K1355">
            <v>173647.66</v>
          </cell>
          <cell r="M1355">
            <v>3067.71</v>
          </cell>
          <cell r="O1355">
            <v>450795.07000000012</v>
          </cell>
          <cell r="Q1355">
            <v>0</v>
          </cell>
          <cell r="S1355">
            <v>26168.193579676172</v>
          </cell>
        </row>
        <row r="1356">
          <cell r="A1356" t="str">
            <v>LU076543607544358</v>
          </cell>
          <cell r="C1356" t="str">
            <v>LU0765436075</v>
          </cell>
          <cell r="I1356">
            <v>44358</v>
          </cell>
          <cell r="K1356">
            <v>173647.66</v>
          </cell>
          <cell r="M1356">
            <v>3098.9400000000005</v>
          </cell>
          <cell r="O1356">
            <v>453894.01000000013</v>
          </cell>
          <cell r="Q1356">
            <v>0</v>
          </cell>
          <cell r="S1356">
            <v>26168.193579676172</v>
          </cell>
        </row>
        <row r="1357">
          <cell r="A1357" t="str">
            <v>LU076543607544361</v>
          </cell>
          <cell r="C1357" t="str">
            <v>LU0765436075</v>
          </cell>
          <cell r="I1357">
            <v>44361</v>
          </cell>
          <cell r="K1357">
            <v>173647.66</v>
          </cell>
          <cell r="M1357">
            <v>9190.8200000000015</v>
          </cell>
          <cell r="O1357">
            <v>463084.83000000013</v>
          </cell>
          <cell r="Q1357">
            <v>0</v>
          </cell>
          <cell r="S1357">
            <v>26168.193579676172</v>
          </cell>
        </row>
        <row r="1358">
          <cell r="A1358" t="str">
            <v>LU076543607544362</v>
          </cell>
          <cell r="C1358" t="str">
            <v>LU0765436075</v>
          </cell>
          <cell r="I1358">
            <v>44362</v>
          </cell>
          <cell r="K1358">
            <v>173647.66</v>
          </cell>
          <cell r="M1358">
            <v>3099.9500000000003</v>
          </cell>
          <cell r="O1358">
            <v>466184.78000000014</v>
          </cell>
          <cell r="Q1358">
            <v>0</v>
          </cell>
          <cell r="S1358">
            <v>26168.193579676172</v>
          </cell>
        </row>
        <row r="1359">
          <cell r="A1359" t="str">
            <v>LU076543607544363</v>
          </cell>
          <cell r="C1359" t="str">
            <v>LU0765436075</v>
          </cell>
          <cell r="I1359">
            <v>44363</v>
          </cell>
          <cell r="K1359">
            <v>173647.66</v>
          </cell>
          <cell r="M1359">
            <v>3008.73</v>
          </cell>
          <cell r="O1359">
            <v>469193.51000000013</v>
          </cell>
          <cell r="Q1359">
            <v>0</v>
          </cell>
          <cell r="S1359">
            <v>26168.193579676172</v>
          </cell>
        </row>
        <row r="1360">
          <cell r="A1360" t="str">
            <v>LU076543607544364</v>
          </cell>
          <cell r="C1360" t="str">
            <v>LU0765436075</v>
          </cell>
          <cell r="I1360">
            <v>44364</v>
          </cell>
          <cell r="K1360">
            <v>173647.66</v>
          </cell>
          <cell r="M1360">
            <v>3000.57</v>
          </cell>
          <cell r="O1360">
            <v>472194.08000000013</v>
          </cell>
          <cell r="Q1360">
            <v>0</v>
          </cell>
          <cell r="S1360">
            <v>26168.193579676172</v>
          </cell>
        </row>
        <row r="1361">
          <cell r="A1361" t="str">
            <v>LU076543607544365</v>
          </cell>
          <cell r="C1361" t="str">
            <v>LU0765436075</v>
          </cell>
          <cell r="I1361">
            <v>44365</v>
          </cell>
          <cell r="K1361">
            <v>173647.66</v>
          </cell>
          <cell r="M1361">
            <v>3023.32</v>
          </cell>
          <cell r="O1361">
            <v>475217.40000000014</v>
          </cell>
          <cell r="Q1361">
            <v>0</v>
          </cell>
          <cell r="S1361">
            <v>26168.193579676172</v>
          </cell>
        </row>
        <row r="1362">
          <cell r="A1362" t="str">
            <v>LU076543607544368</v>
          </cell>
          <cell r="C1362" t="str">
            <v>LU0765436075</v>
          </cell>
          <cell r="I1362">
            <v>44368</v>
          </cell>
          <cell r="K1362">
            <v>173647.66</v>
          </cell>
          <cell r="M1362">
            <v>9279.4199999999983</v>
          </cell>
          <cell r="O1362">
            <v>484496.82000000012</v>
          </cell>
          <cell r="Q1362">
            <v>0</v>
          </cell>
          <cell r="S1362">
            <v>26168.193579676172</v>
          </cell>
        </row>
        <row r="1363">
          <cell r="A1363" t="str">
            <v>LU076543607544369</v>
          </cell>
          <cell r="C1363" t="str">
            <v>LU0765436075</v>
          </cell>
          <cell r="I1363">
            <v>44369</v>
          </cell>
          <cell r="K1363">
            <v>173647.66</v>
          </cell>
          <cell r="M1363">
            <v>3050.3500000000004</v>
          </cell>
          <cell r="O1363">
            <v>487547.1700000001</v>
          </cell>
          <cell r="Q1363">
            <v>0</v>
          </cell>
          <cell r="S1363">
            <v>26168.193579676172</v>
          </cell>
        </row>
        <row r="1364">
          <cell r="A1364" t="str">
            <v>LU076543607544371</v>
          </cell>
          <cell r="C1364" t="str">
            <v>LU0765436075</v>
          </cell>
          <cell r="I1364">
            <v>44371</v>
          </cell>
          <cell r="K1364">
            <v>173647.66</v>
          </cell>
          <cell r="M1364">
            <v>6106.72</v>
          </cell>
          <cell r="O1364">
            <v>493653.89000000007</v>
          </cell>
          <cell r="Q1364">
            <v>0</v>
          </cell>
          <cell r="S1364">
            <v>26168.193579676172</v>
          </cell>
        </row>
        <row r="1365">
          <cell r="A1365" t="str">
            <v>LU076543607544372</v>
          </cell>
          <cell r="C1365" t="str">
            <v>LU0765436075</v>
          </cell>
          <cell r="I1365">
            <v>44372</v>
          </cell>
          <cell r="K1365">
            <v>173647.66</v>
          </cell>
          <cell r="M1365">
            <v>3623.9700000000003</v>
          </cell>
          <cell r="O1365">
            <v>497277.86000000004</v>
          </cell>
          <cell r="Q1365">
            <v>0</v>
          </cell>
          <cell r="S1365">
            <v>26168.193579676172</v>
          </cell>
        </row>
        <row r="1366">
          <cell r="A1366" t="str">
            <v>LU076543607544375</v>
          </cell>
          <cell r="C1366" t="str">
            <v>LU0765436075</v>
          </cell>
          <cell r="I1366">
            <v>44375</v>
          </cell>
          <cell r="K1366">
            <v>173647.66</v>
          </cell>
          <cell r="M1366">
            <v>9089.39</v>
          </cell>
          <cell r="O1366">
            <v>506367.25000000006</v>
          </cell>
          <cell r="Q1366">
            <v>0</v>
          </cell>
          <cell r="S1366">
            <v>26168.193579676172</v>
          </cell>
        </row>
        <row r="1367">
          <cell r="A1367" t="str">
            <v>LU076543607544376</v>
          </cell>
          <cell r="C1367" t="str">
            <v>LU0765436075</v>
          </cell>
          <cell r="I1367">
            <v>44376</v>
          </cell>
          <cell r="K1367">
            <v>173647.66</v>
          </cell>
          <cell r="M1367">
            <v>3148.03</v>
          </cell>
          <cell r="O1367">
            <v>509515.28000000009</v>
          </cell>
          <cell r="Q1367">
            <v>0</v>
          </cell>
          <cell r="S1367">
            <v>26168.193579676172</v>
          </cell>
        </row>
        <row r="1368">
          <cell r="A1368" t="str">
            <v>LU076543607544377</v>
          </cell>
          <cell r="C1368" t="str">
            <v>LU0765436075</v>
          </cell>
          <cell r="I1368">
            <v>44377</v>
          </cell>
          <cell r="K1368">
            <v>173647.66</v>
          </cell>
          <cell r="M1368">
            <v>3061.86</v>
          </cell>
          <cell r="O1368">
            <v>512577.14000000007</v>
          </cell>
          <cell r="Q1368">
            <v>0</v>
          </cell>
          <cell r="S1368">
            <v>26168.193579676172</v>
          </cell>
        </row>
        <row r="1369">
          <cell r="A1369" t="str">
            <v>LU076543607544378</v>
          </cell>
          <cell r="C1369" t="str">
            <v>LU0765436075</v>
          </cell>
          <cell r="I1369">
            <v>44378</v>
          </cell>
          <cell r="K1369">
            <v>173647.66</v>
          </cell>
          <cell r="M1369">
            <v>3009.4500000000003</v>
          </cell>
          <cell r="O1369">
            <v>515586.59000000008</v>
          </cell>
          <cell r="Q1369">
            <v>0</v>
          </cell>
          <cell r="S1369">
            <v>26168.193579676172</v>
          </cell>
        </row>
        <row r="1370">
          <cell r="A1370" t="str">
            <v>LU076543607544379</v>
          </cell>
          <cell r="C1370" t="str">
            <v>LU0765436075</v>
          </cell>
          <cell r="I1370">
            <v>44379</v>
          </cell>
          <cell r="K1370">
            <v>173647.66</v>
          </cell>
          <cell r="M1370">
            <v>2494.98</v>
          </cell>
          <cell r="O1370">
            <v>518081.57000000007</v>
          </cell>
          <cell r="Q1370">
            <v>0</v>
          </cell>
          <cell r="S1370">
            <v>26168.193579676172</v>
          </cell>
        </row>
        <row r="1371">
          <cell r="A1371" t="str">
            <v>LU076543607544382</v>
          </cell>
          <cell r="C1371" t="str">
            <v>LU0765436075</v>
          </cell>
          <cell r="I1371">
            <v>44382</v>
          </cell>
          <cell r="K1371">
            <v>175647.66</v>
          </cell>
          <cell r="M1371">
            <v>9429.6</v>
          </cell>
          <cell r="O1371">
            <v>527511.17000000004</v>
          </cell>
          <cell r="Q1371">
            <v>0</v>
          </cell>
          <cell r="S1371">
            <v>32436.631214593639</v>
          </cell>
        </row>
        <row r="1372">
          <cell r="A1372" t="str">
            <v>LU076543607544383</v>
          </cell>
          <cell r="C1372" t="str">
            <v>LU0765436075</v>
          </cell>
          <cell r="I1372">
            <v>44383</v>
          </cell>
          <cell r="K1372">
            <v>175647.66</v>
          </cell>
          <cell r="M1372">
            <v>3158.24</v>
          </cell>
          <cell r="O1372">
            <v>530669.41</v>
          </cell>
          <cell r="Q1372">
            <v>0</v>
          </cell>
          <cell r="S1372">
            <v>32436.631214593639</v>
          </cell>
        </row>
        <row r="1373">
          <cell r="A1373" t="str">
            <v>LU076543607544384</v>
          </cell>
          <cell r="C1373" t="str">
            <v>LU0765436075</v>
          </cell>
          <cell r="I1373">
            <v>44384</v>
          </cell>
          <cell r="K1373">
            <v>175567.66</v>
          </cell>
          <cell r="M1373">
            <v>3164.84</v>
          </cell>
          <cell r="O1373">
            <v>533834.25</v>
          </cell>
          <cell r="Q1373">
            <v>0</v>
          </cell>
          <cell r="S1373">
            <v>32180.160486220899</v>
          </cell>
        </row>
        <row r="1374">
          <cell r="A1374" t="str">
            <v>LU076543607544385</v>
          </cell>
          <cell r="C1374" t="str">
            <v>LU0765436075</v>
          </cell>
          <cell r="I1374">
            <v>44385</v>
          </cell>
          <cell r="K1374">
            <v>177567.66</v>
          </cell>
          <cell r="M1374">
            <v>3206.6600000000003</v>
          </cell>
          <cell r="O1374">
            <v>537040.91</v>
          </cell>
          <cell r="Q1374">
            <v>0</v>
          </cell>
          <cell r="S1374">
            <v>38627.98134897228</v>
          </cell>
        </row>
        <row r="1375">
          <cell r="A1375" t="str">
            <v>LU076543607544386</v>
          </cell>
          <cell r="C1375" t="str">
            <v>LU0765436075</v>
          </cell>
          <cell r="I1375">
            <v>44386</v>
          </cell>
          <cell r="K1375">
            <v>177567.66</v>
          </cell>
          <cell r="M1375">
            <v>3180.65</v>
          </cell>
          <cell r="O1375">
            <v>540221.56000000006</v>
          </cell>
          <cell r="Q1375">
            <v>0</v>
          </cell>
          <cell r="S1375">
            <v>38627.98134897228</v>
          </cell>
        </row>
        <row r="1376">
          <cell r="A1376" t="str">
            <v>LU076543607544389</v>
          </cell>
          <cell r="C1376" t="str">
            <v>LU0765436075</v>
          </cell>
          <cell r="I1376">
            <v>44389</v>
          </cell>
          <cell r="K1376">
            <v>177457.66</v>
          </cell>
          <cell r="M1376">
            <v>9482.869999999999</v>
          </cell>
          <cell r="O1376">
            <v>549704.43000000005</v>
          </cell>
          <cell r="Q1376">
            <v>0</v>
          </cell>
          <cell r="S1376">
            <v>38269.394376837903</v>
          </cell>
        </row>
        <row r="1377">
          <cell r="A1377" t="str">
            <v>LU076543607544390</v>
          </cell>
          <cell r="C1377" t="str">
            <v>LU0765436075</v>
          </cell>
          <cell r="I1377">
            <v>44390</v>
          </cell>
          <cell r="K1377">
            <v>177457.66</v>
          </cell>
          <cell r="M1377">
            <v>3200.2099999999991</v>
          </cell>
          <cell r="O1377">
            <v>552904.64</v>
          </cell>
          <cell r="Q1377">
            <v>0</v>
          </cell>
          <cell r="S1377">
            <v>38269.394376837903</v>
          </cell>
        </row>
        <row r="1378">
          <cell r="A1378" t="str">
            <v>LU076543607544391</v>
          </cell>
          <cell r="C1378" t="str">
            <v>LU0765436075</v>
          </cell>
          <cell r="I1378">
            <v>44391</v>
          </cell>
          <cell r="K1378">
            <v>177457.66</v>
          </cell>
          <cell r="M1378">
            <v>3204.92</v>
          </cell>
          <cell r="O1378">
            <v>556109.56000000006</v>
          </cell>
          <cell r="Q1378">
            <v>0</v>
          </cell>
          <cell r="S1378">
            <v>38269.394376837903</v>
          </cell>
        </row>
        <row r="1379">
          <cell r="A1379" t="str">
            <v>LU076543607544392</v>
          </cell>
          <cell r="C1379" t="str">
            <v>LU0765436075</v>
          </cell>
          <cell r="I1379">
            <v>44392</v>
          </cell>
          <cell r="K1379">
            <v>177457.66</v>
          </cell>
          <cell r="M1379">
            <v>3231.0399999999995</v>
          </cell>
          <cell r="O1379">
            <v>559340.60000000009</v>
          </cell>
          <cell r="Q1379">
            <v>0</v>
          </cell>
          <cell r="S1379">
            <v>38269.394376837903</v>
          </cell>
        </row>
        <row r="1380">
          <cell r="A1380" t="str">
            <v>LU076543607544393</v>
          </cell>
          <cell r="C1380" t="str">
            <v>LU0765436075</v>
          </cell>
          <cell r="I1380">
            <v>44393</v>
          </cell>
          <cell r="K1380">
            <v>177457.66</v>
          </cell>
          <cell r="M1380">
            <v>3172.17</v>
          </cell>
          <cell r="O1380">
            <v>562512.77000000014</v>
          </cell>
          <cell r="Q1380">
            <v>0</v>
          </cell>
          <cell r="S1380">
            <v>38269.394376837903</v>
          </cell>
        </row>
        <row r="1381">
          <cell r="A1381" t="str">
            <v>LU076543607544396</v>
          </cell>
          <cell r="C1381" t="str">
            <v>LU0765436075</v>
          </cell>
          <cell r="I1381">
            <v>44396</v>
          </cell>
          <cell r="K1381">
            <v>177457.66</v>
          </cell>
          <cell r="M1381">
            <v>9554.130000000001</v>
          </cell>
          <cell r="O1381">
            <v>572066.90000000014</v>
          </cell>
          <cell r="Q1381">
            <v>0</v>
          </cell>
          <cell r="S1381">
            <v>38269.394376837903</v>
          </cell>
        </row>
        <row r="1382">
          <cell r="A1382" t="str">
            <v>LU076543607544397</v>
          </cell>
          <cell r="C1382" t="str">
            <v>LU0765436075</v>
          </cell>
          <cell r="I1382">
            <v>44397</v>
          </cell>
          <cell r="K1382">
            <v>177457.66</v>
          </cell>
          <cell r="M1382">
            <v>3199.74</v>
          </cell>
          <cell r="O1382">
            <v>575266.64000000013</v>
          </cell>
          <cell r="Q1382">
            <v>0</v>
          </cell>
          <cell r="S1382">
            <v>38269.394376837903</v>
          </cell>
        </row>
        <row r="1383">
          <cell r="A1383" t="str">
            <v>LU076543607544398</v>
          </cell>
          <cell r="C1383" t="str">
            <v>LU0765436075</v>
          </cell>
          <cell r="I1383">
            <v>44398</v>
          </cell>
          <cell r="K1383">
            <v>177457.66</v>
          </cell>
          <cell r="M1383">
            <v>3158.6100000000006</v>
          </cell>
          <cell r="O1383">
            <v>578425.25000000012</v>
          </cell>
          <cell r="Q1383">
            <v>0</v>
          </cell>
          <cell r="S1383">
            <v>38269.394376837903</v>
          </cell>
        </row>
        <row r="1384">
          <cell r="A1384" t="str">
            <v>LU076543607544399</v>
          </cell>
          <cell r="C1384" t="str">
            <v>LU0765436075</v>
          </cell>
          <cell r="I1384">
            <v>44399</v>
          </cell>
          <cell r="K1384">
            <v>177457.66</v>
          </cell>
          <cell r="M1384">
            <v>3176.19</v>
          </cell>
          <cell r="O1384">
            <v>581601.44000000006</v>
          </cell>
          <cell r="Q1384">
            <v>0</v>
          </cell>
          <cell r="S1384">
            <v>38269.394376837903</v>
          </cell>
        </row>
        <row r="1385">
          <cell r="A1385" t="str">
            <v>LU076543607544400</v>
          </cell>
          <cell r="C1385" t="str">
            <v>LU0765436075</v>
          </cell>
          <cell r="I1385">
            <v>44400</v>
          </cell>
          <cell r="K1385">
            <v>177457.66</v>
          </cell>
          <cell r="M1385">
            <v>3173.9199999999996</v>
          </cell>
          <cell r="O1385">
            <v>584775.3600000001</v>
          </cell>
          <cell r="Q1385">
            <v>0</v>
          </cell>
          <cell r="S1385">
            <v>38269.394376837903</v>
          </cell>
        </row>
        <row r="1386">
          <cell r="A1386" t="str">
            <v>LU076543607544403</v>
          </cell>
          <cell r="C1386" t="str">
            <v>LU0765436075</v>
          </cell>
          <cell r="I1386">
            <v>44403</v>
          </cell>
          <cell r="K1386">
            <v>177457.66</v>
          </cell>
          <cell r="M1386">
            <v>9535.6999999999989</v>
          </cell>
          <cell r="O1386">
            <v>594311.06000000006</v>
          </cell>
          <cell r="Q1386">
            <v>0</v>
          </cell>
          <cell r="S1386">
            <v>38269.394376837903</v>
          </cell>
        </row>
        <row r="1387">
          <cell r="A1387" t="str">
            <v>LU076543607544404</v>
          </cell>
          <cell r="C1387" t="str">
            <v>LU0765436075</v>
          </cell>
          <cell r="I1387">
            <v>44404</v>
          </cell>
          <cell r="K1387">
            <v>177457.66</v>
          </cell>
          <cell r="M1387">
            <v>3164.7800000000007</v>
          </cell>
          <cell r="O1387">
            <v>597475.84000000008</v>
          </cell>
          <cell r="Q1387">
            <v>0</v>
          </cell>
          <cell r="S1387">
            <v>38269.394376837903</v>
          </cell>
        </row>
        <row r="1388">
          <cell r="A1388" t="str">
            <v>LU076543607544405</v>
          </cell>
          <cell r="C1388" t="str">
            <v>LU0765436075</v>
          </cell>
          <cell r="I1388">
            <v>44405</v>
          </cell>
          <cell r="K1388">
            <v>177457.66</v>
          </cell>
          <cell r="M1388">
            <v>3159.5</v>
          </cell>
          <cell r="O1388">
            <v>600635.34000000008</v>
          </cell>
          <cell r="Q1388">
            <v>0</v>
          </cell>
          <cell r="S1388">
            <v>38269.394376837903</v>
          </cell>
        </row>
        <row r="1389">
          <cell r="A1389" t="str">
            <v>LU076543607544406</v>
          </cell>
          <cell r="C1389" t="str">
            <v>LU0765436075</v>
          </cell>
          <cell r="I1389">
            <v>44406</v>
          </cell>
          <cell r="K1389">
            <v>177457.66</v>
          </cell>
          <cell r="M1389">
            <v>3155.2800000000007</v>
          </cell>
          <cell r="O1389">
            <v>603790.62000000011</v>
          </cell>
          <cell r="Q1389">
            <v>0</v>
          </cell>
          <cell r="S1389">
            <v>38269.394376837903</v>
          </cell>
        </row>
        <row r="1390">
          <cell r="A1390" t="str">
            <v>LU076543607544407</v>
          </cell>
          <cell r="C1390" t="str">
            <v>LU0765436075</v>
          </cell>
          <cell r="I1390">
            <v>44407</v>
          </cell>
          <cell r="K1390">
            <v>177457.66</v>
          </cell>
          <cell r="M1390">
            <v>3139.4800000000005</v>
          </cell>
          <cell r="O1390">
            <v>606930.10000000009</v>
          </cell>
          <cell r="Q1390">
            <v>0</v>
          </cell>
          <cell r="S1390">
            <v>38269.394376837903</v>
          </cell>
        </row>
        <row r="1391">
          <cell r="A1391" t="str">
            <v>LU076543607544410</v>
          </cell>
          <cell r="C1391" t="str">
            <v>LU0765436075</v>
          </cell>
          <cell r="I1391">
            <v>44410</v>
          </cell>
          <cell r="K1391">
            <v>177457.66</v>
          </cell>
          <cell r="M1391">
            <v>5256.3600000000006</v>
          </cell>
          <cell r="O1391">
            <v>612186.46000000008</v>
          </cell>
          <cell r="Q1391">
            <v>0</v>
          </cell>
          <cell r="S1391">
            <v>38269.394376837903</v>
          </cell>
        </row>
        <row r="1392">
          <cell r="A1392" t="str">
            <v>LU076543607544411</v>
          </cell>
          <cell r="C1392" t="str">
            <v>LU0765436075</v>
          </cell>
          <cell r="I1392">
            <v>44411</v>
          </cell>
          <cell r="K1392">
            <v>177457.66</v>
          </cell>
          <cell r="M1392">
            <v>3004.77</v>
          </cell>
          <cell r="O1392">
            <v>615191.2300000001</v>
          </cell>
          <cell r="Q1392">
            <v>0</v>
          </cell>
          <cell r="S1392">
            <v>38269.394376837903</v>
          </cell>
        </row>
        <row r="1393">
          <cell r="A1393" t="str">
            <v>LU076543607544412</v>
          </cell>
          <cell r="C1393" t="str">
            <v>LU0765436075</v>
          </cell>
          <cell r="I1393">
            <v>44412</v>
          </cell>
          <cell r="K1393">
            <v>177457.66</v>
          </cell>
          <cell r="M1393">
            <v>3089.2700000000004</v>
          </cell>
          <cell r="O1393">
            <v>618280.50000000012</v>
          </cell>
          <cell r="Q1393">
            <v>0</v>
          </cell>
          <cell r="S1393">
            <v>38269.394376837903</v>
          </cell>
        </row>
        <row r="1394">
          <cell r="A1394" t="str">
            <v>LU076543607544413</v>
          </cell>
          <cell r="C1394" t="str">
            <v>LU0765436075</v>
          </cell>
          <cell r="I1394">
            <v>44413</v>
          </cell>
          <cell r="K1394">
            <v>177457.66</v>
          </cell>
          <cell r="M1394">
            <v>3103.95</v>
          </cell>
          <cell r="O1394">
            <v>621384.45000000007</v>
          </cell>
          <cell r="Q1394">
            <v>0</v>
          </cell>
          <cell r="S1394">
            <v>38269.394376837903</v>
          </cell>
        </row>
        <row r="1395">
          <cell r="A1395" t="str">
            <v>LU076543607544414</v>
          </cell>
          <cell r="C1395" t="str">
            <v>LU0765436075</v>
          </cell>
          <cell r="I1395">
            <v>44414</v>
          </cell>
          <cell r="K1395">
            <v>177457.66</v>
          </cell>
          <cell r="M1395">
            <v>3105.5199999999995</v>
          </cell>
          <cell r="O1395">
            <v>624489.97000000009</v>
          </cell>
          <cell r="Q1395">
            <v>0</v>
          </cell>
          <cell r="S1395">
            <v>38269.394376837903</v>
          </cell>
        </row>
        <row r="1396">
          <cell r="A1396" t="str">
            <v>LU076543607544417</v>
          </cell>
          <cell r="C1396" t="str">
            <v>LU0765436075</v>
          </cell>
          <cell r="I1396">
            <v>44417</v>
          </cell>
          <cell r="K1396">
            <v>177457.66</v>
          </cell>
          <cell r="M1396">
            <v>9356.5399999999991</v>
          </cell>
          <cell r="O1396">
            <v>633846.51000000013</v>
          </cell>
          <cell r="Q1396">
            <v>0</v>
          </cell>
          <cell r="S1396">
            <v>38269.394376837903</v>
          </cell>
        </row>
        <row r="1397">
          <cell r="A1397" t="str">
            <v>LU076543607544418</v>
          </cell>
          <cell r="C1397" t="str">
            <v>LU0765436075</v>
          </cell>
          <cell r="I1397">
            <v>44418</v>
          </cell>
          <cell r="K1397">
            <v>177457.66</v>
          </cell>
          <cell r="M1397">
            <v>3117.0200000000004</v>
          </cell>
          <cell r="O1397">
            <v>636963.53000000014</v>
          </cell>
          <cell r="Q1397">
            <v>0</v>
          </cell>
          <cell r="S1397">
            <v>38269.394376837903</v>
          </cell>
        </row>
        <row r="1398">
          <cell r="A1398" t="str">
            <v>LU076543607544419</v>
          </cell>
          <cell r="C1398" t="str">
            <v>LU0765436075</v>
          </cell>
          <cell r="I1398">
            <v>44419</v>
          </cell>
          <cell r="K1398">
            <v>177457.66</v>
          </cell>
          <cell r="M1398">
            <v>3121.0399999999995</v>
          </cell>
          <cell r="O1398">
            <v>640084.57000000018</v>
          </cell>
          <cell r="Q1398">
            <v>0</v>
          </cell>
          <cell r="S1398">
            <v>38269.394376837903</v>
          </cell>
        </row>
        <row r="1399">
          <cell r="A1399" t="str">
            <v>LU076543607544420</v>
          </cell>
          <cell r="C1399" t="str">
            <v>LU0765436075</v>
          </cell>
          <cell r="I1399">
            <v>44420</v>
          </cell>
          <cell r="K1399">
            <v>197457.66</v>
          </cell>
          <cell r="M1399">
            <v>3474.5500000000006</v>
          </cell>
          <cell r="O1399">
            <v>643559.12000000023</v>
          </cell>
          <cell r="Q1399">
            <v>0</v>
          </cell>
          <cell r="S1399">
            <v>114721.88049401515</v>
          </cell>
        </row>
        <row r="1400">
          <cell r="A1400" t="str">
            <v>LU076543607544421</v>
          </cell>
          <cell r="C1400" t="str">
            <v>LU0765436075</v>
          </cell>
          <cell r="I1400">
            <v>44421</v>
          </cell>
          <cell r="K1400">
            <v>197457.66</v>
          </cell>
          <cell r="M1400">
            <v>3441.0899999999997</v>
          </cell>
          <cell r="O1400">
            <v>647000.2100000002</v>
          </cell>
          <cell r="Q1400">
            <v>0</v>
          </cell>
          <cell r="S1400">
            <v>114721.88049401515</v>
          </cell>
        </row>
        <row r="1401">
          <cell r="A1401" t="str">
            <v>LU076543607544424</v>
          </cell>
          <cell r="C1401" t="str">
            <v>LU0765436075</v>
          </cell>
          <cell r="I1401">
            <v>44424</v>
          </cell>
          <cell r="K1401">
            <v>197457.66</v>
          </cell>
          <cell r="M1401">
            <v>10388.9</v>
          </cell>
          <cell r="O1401">
            <v>657389.11000000022</v>
          </cell>
          <cell r="Q1401">
            <v>0</v>
          </cell>
          <cell r="S1401">
            <v>114721.88049401515</v>
          </cell>
        </row>
        <row r="1402">
          <cell r="A1402" t="str">
            <v>LU076543607544425</v>
          </cell>
          <cell r="C1402" t="str">
            <v>LU0765436075</v>
          </cell>
          <cell r="I1402">
            <v>44425</v>
          </cell>
          <cell r="K1402">
            <v>197457.66</v>
          </cell>
          <cell r="M1402">
            <v>3491.27</v>
          </cell>
          <cell r="O1402">
            <v>660880.38000000024</v>
          </cell>
          <cell r="Q1402">
            <v>0</v>
          </cell>
          <cell r="S1402">
            <v>114721.88049401515</v>
          </cell>
        </row>
        <row r="1403">
          <cell r="A1403" t="str">
            <v>LU076543607544426</v>
          </cell>
          <cell r="C1403" t="str">
            <v>LU0765436075</v>
          </cell>
          <cell r="I1403">
            <v>44426</v>
          </cell>
          <cell r="K1403">
            <v>197457.66</v>
          </cell>
          <cell r="M1403">
            <v>3473.24</v>
          </cell>
          <cell r="O1403">
            <v>664353.62000000023</v>
          </cell>
          <cell r="Q1403">
            <v>0</v>
          </cell>
          <cell r="S1403">
            <v>114721.88049401515</v>
          </cell>
        </row>
        <row r="1404">
          <cell r="A1404" t="str">
            <v>LU076543607544427</v>
          </cell>
          <cell r="C1404" t="str">
            <v>LU0765436075</v>
          </cell>
          <cell r="I1404">
            <v>44427</v>
          </cell>
          <cell r="K1404">
            <v>197457.66</v>
          </cell>
          <cell r="M1404">
            <v>4468.3100000000004</v>
          </cell>
          <cell r="O1404">
            <v>668821.93000000028</v>
          </cell>
          <cell r="Q1404">
            <v>0</v>
          </cell>
          <cell r="S1404">
            <v>114721.88049401515</v>
          </cell>
        </row>
        <row r="1405">
          <cell r="A1405" t="str">
            <v>LU076543607544428</v>
          </cell>
          <cell r="C1405" t="str">
            <v>LU0765436075</v>
          </cell>
          <cell r="I1405">
            <v>44428</v>
          </cell>
          <cell r="K1405">
            <v>197457.66</v>
          </cell>
          <cell r="M1405">
            <v>3535.0300000000007</v>
          </cell>
          <cell r="O1405">
            <v>672356.96000000031</v>
          </cell>
          <cell r="Q1405">
            <v>0</v>
          </cell>
          <cell r="S1405">
            <v>114721.88049401515</v>
          </cell>
        </row>
        <row r="1406">
          <cell r="A1406" t="str">
            <v>LU076543607544431</v>
          </cell>
          <cell r="C1406" t="str">
            <v>LU0765436075</v>
          </cell>
          <cell r="I1406">
            <v>44431</v>
          </cell>
          <cell r="K1406">
            <v>197457.66</v>
          </cell>
          <cell r="M1406">
            <v>10456.84</v>
          </cell>
          <cell r="O1406">
            <v>682813.80000000028</v>
          </cell>
          <cell r="Q1406">
            <v>0</v>
          </cell>
          <cell r="S1406">
            <v>114721.88049401515</v>
          </cell>
        </row>
        <row r="1407">
          <cell r="A1407" t="str">
            <v>LU076543607544432</v>
          </cell>
          <cell r="C1407" t="str">
            <v>LU0765436075</v>
          </cell>
          <cell r="I1407">
            <v>44432</v>
          </cell>
          <cell r="K1407">
            <v>197457.66</v>
          </cell>
          <cell r="M1407">
            <v>3472.1399999999994</v>
          </cell>
          <cell r="O1407">
            <v>686285.94000000029</v>
          </cell>
          <cell r="Q1407">
            <v>0</v>
          </cell>
          <cell r="S1407">
            <v>114721.88049401515</v>
          </cell>
        </row>
        <row r="1408">
          <cell r="A1408" t="str">
            <v>LU076543607544433</v>
          </cell>
          <cell r="C1408" t="str">
            <v>LU0765436075</v>
          </cell>
          <cell r="I1408">
            <v>44433</v>
          </cell>
          <cell r="K1408">
            <v>197457.66</v>
          </cell>
          <cell r="M1408">
            <v>3472.29</v>
          </cell>
          <cell r="O1408">
            <v>689758.23000000033</v>
          </cell>
          <cell r="Q1408">
            <v>0</v>
          </cell>
          <cell r="S1408">
            <v>114721.88049401515</v>
          </cell>
        </row>
        <row r="1409">
          <cell r="A1409" t="str">
            <v>LU076543607544434</v>
          </cell>
          <cell r="C1409" t="str">
            <v>LU0765436075</v>
          </cell>
          <cell r="I1409">
            <v>44434</v>
          </cell>
          <cell r="K1409">
            <v>197457.66</v>
          </cell>
          <cell r="M1409">
            <v>3428.12</v>
          </cell>
          <cell r="O1409">
            <v>693186.35000000033</v>
          </cell>
          <cell r="Q1409">
            <v>0</v>
          </cell>
          <cell r="S1409">
            <v>114721.88049401515</v>
          </cell>
        </row>
        <row r="1410">
          <cell r="A1410" t="str">
            <v>LU076543607544435</v>
          </cell>
          <cell r="C1410" t="str">
            <v>LU0765436075</v>
          </cell>
          <cell r="I1410">
            <v>44435</v>
          </cell>
          <cell r="K1410">
            <v>197457.66</v>
          </cell>
          <cell r="M1410">
            <v>3432.7000000000003</v>
          </cell>
          <cell r="O1410">
            <v>696619.05000000028</v>
          </cell>
          <cell r="Q1410">
            <v>0</v>
          </cell>
          <cell r="S1410">
            <v>114721.88049401515</v>
          </cell>
        </row>
        <row r="1411">
          <cell r="A1411" t="str">
            <v>LU076543607544438</v>
          </cell>
          <cell r="C1411" t="str">
            <v>LU0765436075</v>
          </cell>
          <cell r="I1411">
            <v>44438</v>
          </cell>
          <cell r="K1411">
            <v>197457.66</v>
          </cell>
          <cell r="M1411">
            <v>10343.51</v>
          </cell>
          <cell r="O1411">
            <v>706962.56000000029</v>
          </cell>
          <cell r="Q1411">
            <v>0</v>
          </cell>
          <cell r="S1411">
            <v>114721.88049401515</v>
          </cell>
        </row>
        <row r="1412">
          <cell r="A1412" t="str">
            <v>LU076543607544439</v>
          </cell>
          <cell r="C1412" t="str">
            <v>LU0765436075</v>
          </cell>
          <cell r="I1412">
            <v>44439</v>
          </cell>
          <cell r="K1412">
            <v>197457.66</v>
          </cell>
          <cell r="M1412">
            <v>2744.8500000000004</v>
          </cell>
          <cell r="O1412">
            <v>709707.41000000027</v>
          </cell>
          <cell r="Q1412">
            <v>0</v>
          </cell>
          <cell r="S1412">
            <v>114721.88049401515</v>
          </cell>
        </row>
        <row r="1413">
          <cell r="A1413" t="str">
            <v>LU076543607544440</v>
          </cell>
          <cell r="C1413" t="str">
            <v>LU0765436075</v>
          </cell>
          <cell r="I1413">
            <v>44440</v>
          </cell>
          <cell r="K1413">
            <v>197457.66</v>
          </cell>
          <cell r="M1413">
            <v>-387.03999999999996</v>
          </cell>
          <cell r="O1413">
            <v>709320.37000000023</v>
          </cell>
          <cell r="Q1413">
            <v>0</v>
          </cell>
          <cell r="S1413">
            <v>114721.88049401515</v>
          </cell>
        </row>
        <row r="1414">
          <cell r="A1414" t="str">
            <v>LU076543607544441</v>
          </cell>
          <cell r="C1414" t="str">
            <v>LU0765436075</v>
          </cell>
          <cell r="I1414">
            <v>44441</v>
          </cell>
          <cell r="K1414">
            <v>197457.66</v>
          </cell>
          <cell r="M1414">
            <v>3376.7599999999998</v>
          </cell>
          <cell r="O1414">
            <v>712697.13000000024</v>
          </cell>
          <cell r="Q1414">
            <v>0</v>
          </cell>
          <cell r="S1414">
            <v>114721.88049401515</v>
          </cell>
        </row>
        <row r="1415">
          <cell r="A1415" t="str">
            <v>LU076543607544442</v>
          </cell>
          <cell r="C1415" t="str">
            <v>LU0765436075</v>
          </cell>
          <cell r="I1415">
            <v>44442</v>
          </cell>
          <cell r="K1415">
            <v>197457.66</v>
          </cell>
          <cell r="M1415">
            <v>3377.6499999999996</v>
          </cell>
          <cell r="O1415">
            <v>716074.78000000026</v>
          </cell>
          <cell r="Q1415">
            <v>0</v>
          </cell>
          <cell r="S1415">
            <v>114721.88049401515</v>
          </cell>
        </row>
        <row r="1416">
          <cell r="A1416" t="str">
            <v>LU076543607544445</v>
          </cell>
          <cell r="C1416" t="str">
            <v>LU0765436075</v>
          </cell>
          <cell r="I1416">
            <v>44445</v>
          </cell>
          <cell r="K1416">
            <v>197457.66</v>
          </cell>
          <cell r="M1416">
            <v>10176.060000000001</v>
          </cell>
          <cell r="O1416">
            <v>726250.84000000032</v>
          </cell>
          <cell r="Q1416">
            <v>0</v>
          </cell>
          <cell r="S1416">
            <v>114721.88049401515</v>
          </cell>
        </row>
        <row r="1417">
          <cell r="A1417" t="str">
            <v>LU076543607544446</v>
          </cell>
          <cell r="C1417" t="str">
            <v>LU0765436075</v>
          </cell>
          <cell r="I1417">
            <v>44446</v>
          </cell>
          <cell r="K1417">
            <v>197457.66</v>
          </cell>
          <cell r="M1417">
            <v>3385</v>
          </cell>
          <cell r="O1417">
            <v>729635.84000000032</v>
          </cell>
          <cell r="Q1417">
            <v>0</v>
          </cell>
          <cell r="S1417">
            <v>114721.88049401515</v>
          </cell>
        </row>
        <row r="1418">
          <cell r="A1418" t="str">
            <v>LU076543607544447</v>
          </cell>
          <cell r="C1418" t="str">
            <v>LU0765436075</v>
          </cell>
          <cell r="I1418">
            <v>44447</v>
          </cell>
          <cell r="K1418">
            <v>197457.66</v>
          </cell>
          <cell r="M1418">
            <v>3086.4900000000002</v>
          </cell>
          <cell r="O1418">
            <v>732722.33000000031</v>
          </cell>
          <cell r="Q1418">
            <v>0</v>
          </cell>
          <cell r="S1418">
            <v>114721.88049401515</v>
          </cell>
        </row>
        <row r="1419">
          <cell r="A1419" t="str">
            <v>LU076543607544448</v>
          </cell>
          <cell r="C1419" t="str">
            <v>LU0765436075</v>
          </cell>
          <cell r="I1419">
            <v>44448</v>
          </cell>
          <cell r="K1419">
            <v>197457.66</v>
          </cell>
          <cell r="M1419">
            <v>3394.05</v>
          </cell>
          <cell r="O1419">
            <v>736116.38000000035</v>
          </cell>
          <cell r="Q1419">
            <v>0</v>
          </cell>
          <cell r="S1419">
            <v>114721.88049401515</v>
          </cell>
        </row>
        <row r="1420">
          <cell r="A1420" t="str">
            <v>LU076543607544449</v>
          </cell>
          <cell r="C1420" t="str">
            <v>LU0765436075</v>
          </cell>
          <cell r="I1420">
            <v>44449</v>
          </cell>
          <cell r="K1420">
            <v>197457.66</v>
          </cell>
          <cell r="M1420">
            <v>3384.8999999999996</v>
          </cell>
          <cell r="O1420">
            <v>739501.28000000038</v>
          </cell>
          <cell r="Q1420">
            <v>0</v>
          </cell>
          <cell r="S1420">
            <v>114721.88049401515</v>
          </cell>
        </row>
        <row r="1421">
          <cell r="A1421" t="str">
            <v>LU076543607544452</v>
          </cell>
          <cell r="C1421" t="str">
            <v>LU0765436075</v>
          </cell>
          <cell r="I1421">
            <v>44452</v>
          </cell>
          <cell r="K1421">
            <v>197457.66</v>
          </cell>
          <cell r="M1421">
            <v>10176.740000000002</v>
          </cell>
          <cell r="O1421">
            <v>749678.02000000037</v>
          </cell>
          <cell r="Q1421">
            <v>0</v>
          </cell>
          <cell r="S1421">
            <v>114721.88049401515</v>
          </cell>
        </row>
        <row r="1422">
          <cell r="A1422" t="str">
            <v>LU076543607544453</v>
          </cell>
          <cell r="C1422" t="str">
            <v>LU0765436075</v>
          </cell>
          <cell r="I1422">
            <v>44453</v>
          </cell>
          <cell r="K1422">
            <v>197457.66</v>
          </cell>
          <cell r="M1422">
            <v>3437.6800000000003</v>
          </cell>
          <cell r="O1422">
            <v>753115.70000000042</v>
          </cell>
          <cell r="Q1422">
            <v>0</v>
          </cell>
          <cell r="S1422">
            <v>114721.88049401515</v>
          </cell>
        </row>
        <row r="1423">
          <cell r="A1423" t="str">
            <v>LU076543607544454</v>
          </cell>
          <cell r="C1423" t="str">
            <v>LU0765436075</v>
          </cell>
          <cell r="I1423">
            <v>44454</v>
          </cell>
          <cell r="K1423">
            <v>197457.66</v>
          </cell>
          <cell r="M1423">
            <v>3408.9900000000002</v>
          </cell>
          <cell r="O1423">
            <v>756524.69000000041</v>
          </cell>
          <cell r="Q1423">
            <v>0</v>
          </cell>
          <cell r="S1423">
            <v>114721.88049401515</v>
          </cell>
        </row>
        <row r="1424">
          <cell r="A1424" t="str">
            <v>LU076543607544455</v>
          </cell>
          <cell r="C1424" t="str">
            <v>LU0765436075</v>
          </cell>
          <cell r="I1424">
            <v>44455</v>
          </cell>
          <cell r="K1424">
            <v>197457.66</v>
          </cell>
          <cell r="M1424">
            <v>3402.25</v>
          </cell>
          <cell r="O1424">
            <v>759926.94000000041</v>
          </cell>
          <cell r="Q1424">
            <v>0</v>
          </cell>
          <cell r="S1424">
            <v>114721.88049401515</v>
          </cell>
        </row>
        <row r="1425">
          <cell r="A1425" t="str">
            <v>LU076543607544456</v>
          </cell>
          <cell r="C1425" t="str">
            <v>LU0765436075</v>
          </cell>
          <cell r="I1425">
            <v>44456</v>
          </cell>
          <cell r="K1425">
            <v>197457.66</v>
          </cell>
          <cell r="M1425">
            <v>3454.22</v>
          </cell>
          <cell r="O1425">
            <v>763381.16000000038</v>
          </cell>
          <cell r="Q1425">
            <v>0</v>
          </cell>
          <cell r="S1425">
            <v>114721.88049401515</v>
          </cell>
        </row>
        <row r="1426">
          <cell r="A1426" t="str">
            <v>LU076543607544459</v>
          </cell>
          <cell r="C1426" t="str">
            <v>LU0765436075</v>
          </cell>
          <cell r="I1426">
            <v>44459</v>
          </cell>
          <cell r="K1426">
            <v>197457.66</v>
          </cell>
          <cell r="M1426">
            <v>10341.450000000001</v>
          </cell>
          <cell r="O1426">
            <v>773722.61000000034</v>
          </cell>
          <cell r="Q1426">
            <v>0</v>
          </cell>
          <cell r="S1426">
            <v>114721.88049401515</v>
          </cell>
        </row>
        <row r="1427">
          <cell r="A1427" t="str">
            <v>LU076543607544460</v>
          </cell>
          <cell r="C1427" t="str">
            <v>LU0765436075</v>
          </cell>
          <cell r="I1427">
            <v>44460</v>
          </cell>
          <cell r="K1427">
            <v>197457.66</v>
          </cell>
          <cell r="M1427">
            <v>3456.1100000000006</v>
          </cell>
          <cell r="O1427">
            <v>777178.72000000032</v>
          </cell>
          <cell r="Q1427">
            <v>0</v>
          </cell>
          <cell r="S1427">
            <v>114721.88049401515</v>
          </cell>
        </row>
        <row r="1428">
          <cell r="A1428" t="str">
            <v>LU076543607544461</v>
          </cell>
          <cell r="C1428" t="str">
            <v>LU0765436075</v>
          </cell>
          <cell r="I1428">
            <v>44461</v>
          </cell>
          <cell r="K1428">
            <v>197457.66</v>
          </cell>
          <cell r="M1428">
            <v>3451.9000000000005</v>
          </cell>
          <cell r="O1428">
            <v>780630.62000000034</v>
          </cell>
          <cell r="Q1428">
            <v>0</v>
          </cell>
          <cell r="S1428">
            <v>114721.88049401515</v>
          </cell>
        </row>
        <row r="1429">
          <cell r="A1429" t="str">
            <v>LU076543607544462</v>
          </cell>
          <cell r="C1429" t="str">
            <v>LU0765436075</v>
          </cell>
          <cell r="I1429">
            <v>44462</v>
          </cell>
          <cell r="K1429">
            <v>197457.66</v>
          </cell>
          <cell r="M1429">
            <v>3447.8</v>
          </cell>
          <cell r="O1429">
            <v>784078.42000000039</v>
          </cell>
          <cell r="Q1429">
            <v>0</v>
          </cell>
          <cell r="S1429">
            <v>114721.88049401515</v>
          </cell>
        </row>
        <row r="1430">
          <cell r="A1430" t="str">
            <v>LU076543607544463</v>
          </cell>
          <cell r="C1430" t="str">
            <v>LU0765436075</v>
          </cell>
          <cell r="I1430">
            <v>44463</v>
          </cell>
          <cell r="K1430">
            <v>197457.66</v>
          </cell>
          <cell r="M1430">
            <v>3449.5200000000004</v>
          </cell>
          <cell r="O1430">
            <v>787527.94000000041</v>
          </cell>
          <cell r="Q1430">
            <v>0</v>
          </cell>
          <cell r="S1430">
            <v>114721.88049401515</v>
          </cell>
        </row>
        <row r="1431">
          <cell r="A1431" t="str">
            <v>LU076543607544466</v>
          </cell>
          <cell r="C1431" t="str">
            <v>LU0765436075</v>
          </cell>
          <cell r="I1431">
            <v>44466</v>
          </cell>
          <cell r="K1431">
            <v>197457.66</v>
          </cell>
          <cell r="M1431">
            <v>10247.450000000001</v>
          </cell>
          <cell r="O1431">
            <v>797775.39000000036</v>
          </cell>
          <cell r="Q1431">
            <v>0</v>
          </cell>
          <cell r="S1431">
            <v>114721.88049401515</v>
          </cell>
        </row>
        <row r="1432">
          <cell r="A1432" t="str">
            <v>LU076543607544467</v>
          </cell>
          <cell r="C1432" t="str">
            <v>LU0765436075</v>
          </cell>
          <cell r="I1432">
            <v>44467</v>
          </cell>
          <cell r="K1432">
            <v>211884.56</v>
          </cell>
          <cell r="M1432">
            <v>3577.66</v>
          </cell>
          <cell r="O1432">
            <v>801353.0500000004</v>
          </cell>
          <cell r="Q1432">
            <v>0</v>
          </cell>
          <cell r="S1432">
            <v>181391.90419271647</v>
          </cell>
        </row>
        <row r="1433">
          <cell r="A1433" t="str">
            <v>LU076543607544468</v>
          </cell>
          <cell r="C1433" t="str">
            <v>LU0765436075</v>
          </cell>
          <cell r="I1433">
            <v>44468</v>
          </cell>
          <cell r="K1433">
            <v>211884.56</v>
          </cell>
          <cell r="M1433">
            <v>4018.6800000000003</v>
          </cell>
          <cell r="O1433">
            <v>805371.73000000045</v>
          </cell>
          <cell r="Q1433">
            <v>0</v>
          </cell>
          <cell r="S1433">
            <v>181391.90419271647</v>
          </cell>
        </row>
        <row r="1434">
          <cell r="A1434" t="str">
            <v>LU076543607544469</v>
          </cell>
          <cell r="C1434" t="str">
            <v>LU0765436075</v>
          </cell>
          <cell r="I1434">
            <v>44469</v>
          </cell>
          <cell r="K1434">
            <v>211884.56</v>
          </cell>
          <cell r="M1434">
            <v>3619.38</v>
          </cell>
          <cell r="O1434">
            <v>808991.11000000045</v>
          </cell>
          <cell r="Q1434">
            <v>0</v>
          </cell>
          <cell r="S1434">
            <v>181391.90419271647</v>
          </cell>
        </row>
        <row r="1435">
          <cell r="A1435" t="str">
            <v>LU076543607544470</v>
          </cell>
          <cell r="C1435" t="str">
            <v>LU0765436075</v>
          </cell>
          <cell r="I1435">
            <v>44470</v>
          </cell>
          <cell r="K1435">
            <v>211884.56</v>
          </cell>
          <cell r="M1435">
            <v>3669.93</v>
          </cell>
          <cell r="O1435">
            <v>812661.0400000005</v>
          </cell>
          <cell r="Q1435">
            <v>0</v>
          </cell>
          <cell r="S1435">
            <v>181391.90419271647</v>
          </cell>
        </row>
        <row r="1436">
          <cell r="A1436" t="str">
            <v>LU076543607544473</v>
          </cell>
          <cell r="C1436" t="str">
            <v>LU0765436075</v>
          </cell>
          <cell r="I1436">
            <v>44473</v>
          </cell>
          <cell r="K1436">
            <v>211884.56</v>
          </cell>
          <cell r="M1436">
            <v>10986.060000000001</v>
          </cell>
          <cell r="O1436">
            <v>823647.10000000056</v>
          </cell>
          <cell r="Q1436">
            <v>0</v>
          </cell>
          <cell r="S1436">
            <v>181391.90419271647</v>
          </cell>
        </row>
        <row r="1437">
          <cell r="A1437" t="str">
            <v>LU076543607544474</v>
          </cell>
          <cell r="C1437" t="str">
            <v>LU0765436075</v>
          </cell>
          <cell r="I1437">
            <v>44474</v>
          </cell>
          <cell r="K1437">
            <v>211884.56</v>
          </cell>
          <cell r="M1437">
            <v>3652.0299999999993</v>
          </cell>
          <cell r="O1437">
            <v>827299.13000000059</v>
          </cell>
          <cell r="Q1437">
            <v>0</v>
          </cell>
          <cell r="S1437">
            <v>181391.90419271647</v>
          </cell>
        </row>
        <row r="1438">
          <cell r="A1438" t="str">
            <v>LU076543607544475</v>
          </cell>
          <cell r="C1438" t="str">
            <v>LU0765436075</v>
          </cell>
          <cell r="I1438">
            <v>44475</v>
          </cell>
          <cell r="K1438">
            <v>211884.56</v>
          </cell>
          <cell r="M1438">
            <v>3699.5000000000005</v>
          </cell>
          <cell r="O1438">
            <v>830998.63000000059</v>
          </cell>
          <cell r="Q1438">
            <v>0</v>
          </cell>
          <cell r="S1438">
            <v>181391.90419271647</v>
          </cell>
        </row>
        <row r="1439">
          <cell r="A1439" t="str">
            <v>LU076543607544476</v>
          </cell>
          <cell r="C1439" t="str">
            <v>LU0765436075</v>
          </cell>
          <cell r="I1439">
            <v>44476</v>
          </cell>
          <cell r="K1439">
            <v>211884.56</v>
          </cell>
          <cell r="M1439">
            <v>3787.5</v>
          </cell>
          <cell r="O1439">
            <v>834786.13000000059</v>
          </cell>
          <cell r="Q1439">
            <v>0</v>
          </cell>
          <cell r="S1439">
            <v>181391.90419271647</v>
          </cell>
        </row>
        <row r="1440">
          <cell r="A1440" t="str">
            <v>LU076543607544477</v>
          </cell>
          <cell r="C1440" t="str">
            <v>LU0765436075</v>
          </cell>
          <cell r="I1440">
            <v>44477</v>
          </cell>
          <cell r="K1440">
            <v>211884.56</v>
          </cell>
          <cell r="M1440">
            <v>3785.0699999999993</v>
          </cell>
          <cell r="O1440">
            <v>838571.20000000054</v>
          </cell>
          <cell r="Q1440">
            <v>0</v>
          </cell>
          <cell r="S1440">
            <v>181391.90419271647</v>
          </cell>
        </row>
        <row r="1441">
          <cell r="A1441" t="str">
            <v>LU076543607544480</v>
          </cell>
          <cell r="C1441" t="str">
            <v>LU0765436075</v>
          </cell>
          <cell r="I1441">
            <v>44480</v>
          </cell>
          <cell r="K1441">
            <v>211884.56</v>
          </cell>
          <cell r="M1441">
            <v>11071.600000000002</v>
          </cell>
          <cell r="O1441">
            <v>849642.80000000051</v>
          </cell>
          <cell r="Q1441">
            <v>0</v>
          </cell>
          <cell r="S1441">
            <v>181391.90419271647</v>
          </cell>
        </row>
        <row r="1442">
          <cell r="A1442" t="str">
            <v>LU076543607544481</v>
          </cell>
          <cell r="C1442" t="str">
            <v>LU0765436075</v>
          </cell>
          <cell r="I1442">
            <v>44481</v>
          </cell>
          <cell r="K1442">
            <v>211884.56</v>
          </cell>
          <cell r="M1442">
            <v>3739.639999999999</v>
          </cell>
          <cell r="O1442">
            <v>853382.44000000053</v>
          </cell>
          <cell r="Q1442">
            <v>0</v>
          </cell>
          <cell r="S1442">
            <v>181391.90419271647</v>
          </cell>
        </row>
        <row r="1443">
          <cell r="A1443" t="str">
            <v>LU076543607544482</v>
          </cell>
          <cell r="C1443" t="str">
            <v>LU0765436075</v>
          </cell>
          <cell r="I1443">
            <v>44482</v>
          </cell>
          <cell r="K1443">
            <v>211884.56</v>
          </cell>
          <cell r="M1443">
            <v>3726.34</v>
          </cell>
          <cell r="O1443">
            <v>857108.78000000049</v>
          </cell>
          <cell r="Q1443">
            <v>0</v>
          </cell>
          <cell r="S1443">
            <v>181391.90419271647</v>
          </cell>
        </row>
        <row r="1444">
          <cell r="A1444" t="str">
            <v>LU076543607544483</v>
          </cell>
          <cell r="C1444" t="str">
            <v>LU0765436075</v>
          </cell>
          <cell r="I1444">
            <v>44483</v>
          </cell>
          <cell r="K1444">
            <v>211884.56</v>
          </cell>
          <cell r="M1444">
            <v>3714.4</v>
          </cell>
          <cell r="O1444">
            <v>860823.18000000052</v>
          </cell>
          <cell r="Q1444">
            <v>0</v>
          </cell>
          <cell r="S1444">
            <v>181391.90419271647</v>
          </cell>
        </row>
        <row r="1445">
          <cell r="A1445" t="str">
            <v>LU076543607544484</v>
          </cell>
          <cell r="C1445" t="str">
            <v>LU0765436075</v>
          </cell>
          <cell r="I1445">
            <v>44484</v>
          </cell>
          <cell r="K1445">
            <v>211884.56</v>
          </cell>
          <cell r="M1445">
            <v>3731.84</v>
          </cell>
          <cell r="O1445">
            <v>864555.02000000048</v>
          </cell>
          <cell r="Q1445">
            <v>0</v>
          </cell>
          <cell r="S1445">
            <v>181391.90419271647</v>
          </cell>
        </row>
        <row r="1446">
          <cell r="A1446" t="str">
            <v>LU076543607544487</v>
          </cell>
          <cell r="C1446" t="str">
            <v>LU0765436075</v>
          </cell>
          <cell r="I1446">
            <v>44487</v>
          </cell>
          <cell r="K1446">
            <v>213709.56</v>
          </cell>
          <cell r="M1446">
            <v>11231.29</v>
          </cell>
          <cell r="O1446">
            <v>875786.31000000052</v>
          </cell>
          <cell r="Q1446">
            <v>0</v>
          </cell>
          <cell r="S1446">
            <v>190400.83403947693</v>
          </cell>
        </row>
        <row r="1447">
          <cell r="A1447" t="str">
            <v>LU076543607544488</v>
          </cell>
          <cell r="C1447" t="str">
            <v>LU0765436075</v>
          </cell>
          <cell r="I1447">
            <v>44488</v>
          </cell>
          <cell r="K1447">
            <v>213709.56</v>
          </cell>
          <cell r="M1447">
            <v>3746.6399999999994</v>
          </cell>
          <cell r="O1447">
            <v>879532.95000000054</v>
          </cell>
          <cell r="Q1447">
            <v>0</v>
          </cell>
          <cell r="S1447">
            <v>190400.83403947693</v>
          </cell>
        </row>
        <row r="1448">
          <cell r="A1448" t="str">
            <v>LU076543607544489</v>
          </cell>
          <cell r="C1448" t="str">
            <v>LU0765436075</v>
          </cell>
          <cell r="I1448">
            <v>44489</v>
          </cell>
          <cell r="K1448">
            <v>213089.56</v>
          </cell>
          <cell r="M1448">
            <v>3806.1700000000005</v>
          </cell>
          <cell r="O1448">
            <v>883339.12000000058</v>
          </cell>
          <cell r="Q1448">
            <v>0</v>
          </cell>
          <cell r="S1448">
            <v>187296.81311451469</v>
          </cell>
        </row>
        <row r="1449">
          <cell r="A1449" t="str">
            <v>LU076543607544490</v>
          </cell>
          <cell r="C1449" t="str">
            <v>LU0765436075</v>
          </cell>
          <cell r="I1449">
            <v>44490</v>
          </cell>
          <cell r="K1449">
            <v>213089.56</v>
          </cell>
          <cell r="M1449">
            <v>3716.62</v>
          </cell>
          <cell r="O1449">
            <v>887055.74000000057</v>
          </cell>
          <cell r="Q1449">
            <v>0</v>
          </cell>
          <cell r="S1449">
            <v>187296.81311451469</v>
          </cell>
        </row>
        <row r="1450">
          <cell r="A1450" t="str">
            <v>LU076543607544491</v>
          </cell>
          <cell r="C1450" t="str">
            <v>LU0765436075</v>
          </cell>
          <cell r="I1450">
            <v>44491</v>
          </cell>
          <cell r="K1450">
            <v>213089.56</v>
          </cell>
          <cell r="M1450">
            <v>3742.75</v>
          </cell>
          <cell r="O1450">
            <v>890798.49000000057</v>
          </cell>
          <cell r="Q1450">
            <v>0</v>
          </cell>
          <cell r="S1450">
            <v>187296.81311451469</v>
          </cell>
        </row>
        <row r="1451">
          <cell r="A1451" t="str">
            <v>LU076543607544494</v>
          </cell>
          <cell r="C1451" t="str">
            <v>LU0765436075</v>
          </cell>
          <cell r="I1451">
            <v>44494</v>
          </cell>
          <cell r="K1451">
            <v>203695.48</v>
          </cell>
          <cell r="M1451">
            <v>10766.119999999999</v>
          </cell>
          <cell r="O1451">
            <v>901564.61000000057</v>
          </cell>
          <cell r="Q1451">
            <v>0</v>
          </cell>
          <cell r="S1451">
            <v>139768.8463521731</v>
          </cell>
        </row>
        <row r="1452">
          <cell r="A1452" t="str">
            <v>LU076543607544495</v>
          </cell>
          <cell r="C1452" t="str">
            <v>LU0765436075</v>
          </cell>
          <cell r="I1452">
            <v>44495</v>
          </cell>
          <cell r="K1452">
            <v>203365.48</v>
          </cell>
          <cell r="M1452">
            <v>3585.4800000000005</v>
          </cell>
          <cell r="O1452">
            <v>905150.09000000055</v>
          </cell>
          <cell r="Q1452">
            <v>0</v>
          </cell>
          <cell r="S1452">
            <v>138081.81804601621</v>
          </cell>
        </row>
        <row r="1453">
          <cell r="A1453" t="str">
            <v>LU076543607544496</v>
          </cell>
          <cell r="C1453" t="str">
            <v>LU0765436075</v>
          </cell>
          <cell r="I1453">
            <v>44496</v>
          </cell>
          <cell r="K1453">
            <v>199399.48</v>
          </cell>
          <cell r="M1453">
            <v>3533.6099999999997</v>
          </cell>
          <cell r="O1453">
            <v>908683.70000000054</v>
          </cell>
          <cell r="Q1453">
            <v>0</v>
          </cell>
          <cell r="S1453">
            <v>117736.8816914761</v>
          </cell>
        </row>
        <row r="1454">
          <cell r="A1454" t="str">
            <v>LU076543607544497</v>
          </cell>
          <cell r="C1454" t="str">
            <v>LU0765436075</v>
          </cell>
          <cell r="I1454">
            <v>44497</v>
          </cell>
          <cell r="K1454">
            <v>196399.48</v>
          </cell>
          <cell r="M1454">
            <v>3475.6</v>
          </cell>
          <cell r="O1454">
            <v>912159.30000000051</v>
          </cell>
          <cell r="Q1454">
            <v>0</v>
          </cell>
          <cell r="S1454">
            <v>102294.20478442282</v>
          </cell>
        </row>
        <row r="1455">
          <cell r="A1455" t="str">
            <v>LU076543607544498</v>
          </cell>
          <cell r="C1455" t="str">
            <v>LU0765436075</v>
          </cell>
          <cell r="I1455">
            <v>44498</v>
          </cell>
          <cell r="K1455">
            <v>196399.48</v>
          </cell>
          <cell r="M1455">
            <v>3484.8499999999995</v>
          </cell>
          <cell r="O1455">
            <v>915644.15000000049</v>
          </cell>
          <cell r="Q1455">
            <v>0</v>
          </cell>
          <cell r="S1455">
            <v>102294.20478442282</v>
          </cell>
        </row>
        <row r="1456">
          <cell r="A1456" t="str">
            <v>LU076543607544502</v>
          </cell>
          <cell r="C1456" t="str">
            <v>LU0765436075</v>
          </cell>
          <cell r="I1456">
            <v>44502</v>
          </cell>
          <cell r="K1456">
            <v>182105.92</v>
          </cell>
          <cell r="M1456">
            <v>7868.8500000000013</v>
          </cell>
          <cell r="O1456">
            <v>923513.00000000047</v>
          </cell>
          <cell r="Q1456">
            <v>0</v>
          </cell>
          <cell r="S1456">
            <v>28210.69422516656</v>
          </cell>
        </row>
        <row r="1457">
          <cell r="A1457" t="str">
            <v>LU076543607544503</v>
          </cell>
          <cell r="C1457" t="str">
            <v>LU0765436075</v>
          </cell>
          <cell r="I1457">
            <v>44503</v>
          </cell>
          <cell r="K1457">
            <v>182405.92</v>
          </cell>
          <cell r="M1457">
            <v>3203.2300000000005</v>
          </cell>
          <cell r="O1457">
            <v>926716.23000000045</v>
          </cell>
          <cell r="Q1457">
            <v>0</v>
          </cell>
          <cell r="S1457">
            <v>29778.557083592856</v>
          </cell>
        </row>
        <row r="1458">
          <cell r="A1458" t="str">
            <v>LU076543607544504</v>
          </cell>
          <cell r="C1458" t="str">
            <v>LU0765436075</v>
          </cell>
          <cell r="I1458">
            <v>44504</v>
          </cell>
          <cell r="K1458">
            <v>182405.92</v>
          </cell>
          <cell r="M1458">
            <v>3221.82</v>
          </cell>
          <cell r="O1458">
            <v>929938.0500000004</v>
          </cell>
          <cell r="Q1458">
            <v>0</v>
          </cell>
          <cell r="S1458">
            <v>29778.557083592856</v>
          </cell>
        </row>
        <row r="1459">
          <cell r="A1459" t="str">
            <v>LU076543607544505</v>
          </cell>
          <cell r="C1459" t="str">
            <v>LU0765436075</v>
          </cell>
          <cell r="I1459">
            <v>44505</v>
          </cell>
          <cell r="K1459">
            <v>182155.92</v>
          </cell>
          <cell r="M1459">
            <v>3233.3099999999995</v>
          </cell>
          <cell r="O1459">
            <v>933171.36000000045</v>
          </cell>
          <cell r="Q1459">
            <v>0</v>
          </cell>
          <cell r="S1459">
            <v>28463.198723672856</v>
          </cell>
        </row>
        <row r="1460">
          <cell r="A1460" t="str">
            <v>LU076543607544508</v>
          </cell>
          <cell r="C1460" t="str">
            <v>LU0765436075</v>
          </cell>
          <cell r="I1460">
            <v>44508</v>
          </cell>
          <cell r="K1460">
            <v>182155.92</v>
          </cell>
          <cell r="M1460">
            <v>9720.07</v>
          </cell>
          <cell r="O1460">
            <v>942891.4300000004</v>
          </cell>
          <cell r="Q1460">
            <v>0</v>
          </cell>
          <cell r="S1460">
            <v>28463.198723672856</v>
          </cell>
        </row>
        <row r="1461">
          <cell r="A1461" t="str">
            <v>LU076543607544509</v>
          </cell>
          <cell r="C1461" t="str">
            <v>LU0765436075</v>
          </cell>
          <cell r="I1461">
            <v>44509</v>
          </cell>
          <cell r="K1461">
            <v>182155.92</v>
          </cell>
          <cell r="M1461">
            <v>3220.1499999999996</v>
          </cell>
          <cell r="O1461">
            <v>946111.58000000042</v>
          </cell>
          <cell r="Q1461">
            <v>0</v>
          </cell>
          <cell r="S1461">
            <v>28463.198723672856</v>
          </cell>
        </row>
        <row r="1462">
          <cell r="A1462" t="str">
            <v>LU076543607544510</v>
          </cell>
          <cell r="C1462" t="str">
            <v>LU0765436075</v>
          </cell>
          <cell r="I1462">
            <v>44510</v>
          </cell>
          <cell r="K1462">
            <v>182155.92</v>
          </cell>
          <cell r="M1462">
            <v>3401.0699999999997</v>
          </cell>
          <cell r="O1462">
            <v>949512.65000000037</v>
          </cell>
          <cell r="Q1462">
            <v>0</v>
          </cell>
          <cell r="S1462">
            <v>28463.198723672856</v>
          </cell>
        </row>
        <row r="1463">
          <cell r="A1463" t="str">
            <v>LU076543607544511</v>
          </cell>
          <cell r="C1463" t="str">
            <v>LU0765436075</v>
          </cell>
          <cell r="I1463">
            <v>44511</v>
          </cell>
          <cell r="K1463">
            <v>182155.92</v>
          </cell>
          <cell r="M1463">
            <v>3237.49</v>
          </cell>
          <cell r="O1463">
            <v>952750.14000000036</v>
          </cell>
          <cell r="Q1463">
            <v>0</v>
          </cell>
          <cell r="S1463">
            <v>28463.198723672856</v>
          </cell>
        </row>
        <row r="1464">
          <cell r="A1464" t="str">
            <v>LU076543607544512</v>
          </cell>
          <cell r="C1464" t="str">
            <v>LU0765436075</v>
          </cell>
          <cell r="I1464">
            <v>44512</v>
          </cell>
          <cell r="K1464">
            <v>182155.92</v>
          </cell>
          <cell r="M1464">
            <v>3244.75</v>
          </cell>
          <cell r="O1464">
            <v>955994.89000000036</v>
          </cell>
          <cell r="Q1464">
            <v>0</v>
          </cell>
          <cell r="S1464">
            <v>28463.198723672856</v>
          </cell>
        </row>
        <row r="1465">
          <cell r="A1465" t="str">
            <v>LU076543607544515</v>
          </cell>
          <cell r="C1465" t="str">
            <v>LU0765436075</v>
          </cell>
          <cell r="I1465">
            <v>44515</v>
          </cell>
          <cell r="K1465">
            <v>179405.92</v>
          </cell>
          <cell r="M1465">
            <v>9604.989999999998</v>
          </cell>
          <cell r="O1465">
            <v>965599.88000000035</v>
          </cell>
          <cell r="Q1465">
            <v>0</v>
          </cell>
          <cell r="S1465">
            <v>13600.877784610864</v>
          </cell>
        </row>
        <row r="1466">
          <cell r="A1466" t="str">
            <v>LU076543607544516</v>
          </cell>
          <cell r="C1466" t="str">
            <v>LU0765436075</v>
          </cell>
          <cell r="I1466">
            <v>44516</v>
          </cell>
          <cell r="K1466">
            <v>179405.92</v>
          </cell>
          <cell r="M1466">
            <v>3193.0200000000004</v>
          </cell>
          <cell r="O1466">
            <v>968792.90000000037</v>
          </cell>
          <cell r="Q1466">
            <v>0</v>
          </cell>
          <cell r="S1466">
            <v>13600.877784610864</v>
          </cell>
        </row>
        <row r="1467">
          <cell r="A1467" t="str">
            <v>LU076543607544517</v>
          </cell>
          <cell r="C1467" t="str">
            <v>LU0765436075</v>
          </cell>
          <cell r="I1467">
            <v>44517</v>
          </cell>
          <cell r="K1467">
            <v>179405.92</v>
          </cell>
          <cell r="M1467">
            <v>3208.79</v>
          </cell>
          <cell r="O1467">
            <v>972001.69000000041</v>
          </cell>
          <cell r="Q1467">
            <v>0</v>
          </cell>
          <cell r="S1467">
            <v>13600.877784610864</v>
          </cell>
        </row>
        <row r="1468">
          <cell r="A1468" t="str">
            <v>LU076543607544518</v>
          </cell>
          <cell r="C1468" t="str">
            <v>LU0765436075</v>
          </cell>
          <cell r="I1468">
            <v>44518</v>
          </cell>
          <cell r="K1468">
            <v>179405.92</v>
          </cell>
          <cell r="M1468">
            <v>3287.8599999999997</v>
          </cell>
          <cell r="O1468">
            <v>975289.5500000004</v>
          </cell>
          <cell r="Q1468">
            <v>0</v>
          </cell>
          <cell r="S1468">
            <v>13600.877784610864</v>
          </cell>
        </row>
        <row r="1469">
          <cell r="A1469" t="str">
            <v>LU076543607544519</v>
          </cell>
          <cell r="C1469" t="str">
            <v>LU0765436075</v>
          </cell>
          <cell r="I1469">
            <v>44519</v>
          </cell>
          <cell r="K1469">
            <v>178621.12</v>
          </cell>
          <cell r="M1469">
            <v>3192.11</v>
          </cell>
          <cell r="O1469">
            <v>978481.66000000038</v>
          </cell>
          <cell r="Q1469">
            <v>0</v>
          </cell>
          <cell r="S1469">
            <v>9275.0383266633216</v>
          </cell>
        </row>
        <row r="1470">
          <cell r="A1470" t="str">
            <v>LU076543607544522</v>
          </cell>
          <cell r="C1470" t="str">
            <v>LU0765436075</v>
          </cell>
          <cell r="I1470">
            <v>44522</v>
          </cell>
          <cell r="K1470">
            <v>178288.12</v>
          </cell>
          <cell r="M1470">
            <v>9589.31</v>
          </cell>
          <cell r="O1470">
            <v>988070.97000000044</v>
          </cell>
          <cell r="Q1470">
            <v>0</v>
          </cell>
          <cell r="S1470">
            <v>7433.5820613416226</v>
          </cell>
        </row>
        <row r="1471">
          <cell r="A1471" t="str">
            <v>LU076543607544523</v>
          </cell>
          <cell r="C1471" t="str">
            <v>LU0765436075</v>
          </cell>
          <cell r="I1471">
            <v>44523</v>
          </cell>
          <cell r="K1471">
            <v>178288.12</v>
          </cell>
          <cell r="M1471">
            <v>3212.19</v>
          </cell>
          <cell r="O1471">
            <v>991283.16000000038</v>
          </cell>
          <cell r="Q1471">
            <v>0</v>
          </cell>
          <cell r="S1471">
            <v>7433.5820613416226</v>
          </cell>
        </row>
        <row r="1472">
          <cell r="A1472" t="str">
            <v>LU076543607544524</v>
          </cell>
          <cell r="C1472" t="str">
            <v>LU0765436075</v>
          </cell>
          <cell r="I1472">
            <v>44524</v>
          </cell>
          <cell r="K1472">
            <v>178288.12</v>
          </cell>
          <cell r="M1472">
            <v>3164.4700000000003</v>
          </cell>
          <cell r="O1472">
            <v>994447.63000000035</v>
          </cell>
          <cell r="Q1472">
            <v>0</v>
          </cell>
          <cell r="S1472">
            <v>7433.5820613416226</v>
          </cell>
        </row>
        <row r="1473">
          <cell r="A1473" t="str">
            <v>LU076543607544525</v>
          </cell>
          <cell r="C1473" t="str">
            <v>LU0765436075</v>
          </cell>
          <cell r="I1473">
            <v>44525</v>
          </cell>
          <cell r="K1473">
            <v>178288.12</v>
          </cell>
          <cell r="M1473">
            <v>3186.0799999999995</v>
          </cell>
          <cell r="O1473">
            <v>997633.71000000031</v>
          </cell>
          <cell r="Q1473">
            <v>0</v>
          </cell>
          <cell r="S1473">
            <v>7433.5820613416226</v>
          </cell>
        </row>
        <row r="1474">
          <cell r="A1474" t="str">
            <v>LU076543607544526</v>
          </cell>
          <cell r="C1474" t="str">
            <v>LU0765436075</v>
          </cell>
          <cell r="I1474">
            <v>44526</v>
          </cell>
          <cell r="K1474">
            <v>178288.12</v>
          </cell>
          <cell r="M1474">
            <v>3181.66</v>
          </cell>
          <cell r="O1474">
            <v>1000815.3700000003</v>
          </cell>
          <cell r="Q1474">
            <v>0</v>
          </cell>
          <cell r="S1474">
            <v>7433.5820613416226</v>
          </cell>
        </row>
        <row r="1475">
          <cell r="A1475" t="str">
            <v>LU076543607544529</v>
          </cell>
          <cell r="C1475" t="str">
            <v>LU0765436075</v>
          </cell>
          <cell r="I1475">
            <v>44529</v>
          </cell>
          <cell r="K1475">
            <v>175963.12</v>
          </cell>
          <cell r="M1475">
            <v>9247.2500000000018</v>
          </cell>
          <cell r="O1475">
            <v>1010062.6200000003</v>
          </cell>
          <cell r="Q1475">
            <v>0</v>
          </cell>
          <cell r="S1475">
            <v>-5714.6793794241448</v>
          </cell>
        </row>
        <row r="1476">
          <cell r="A1476" t="str">
            <v>LU076543607544530</v>
          </cell>
          <cell r="C1476" t="str">
            <v>LU0765436075</v>
          </cell>
          <cell r="I1476">
            <v>44530</v>
          </cell>
          <cell r="K1476">
            <v>175896.12</v>
          </cell>
          <cell r="M1476">
            <v>3090.41</v>
          </cell>
          <cell r="O1476">
            <v>1013153.0300000004</v>
          </cell>
          <cell r="Q1476">
            <v>0</v>
          </cell>
          <cell r="S1476">
            <v>-6097.0965133188984</v>
          </cell>
        </row>
        <row r="1477">
          <cell r="A1477" t="str">
            <v>LU076543607544531</v>
          </cell>
          <cell r="C1477" t="str">
            <v>LU0765436075</v>
          </cell>
          <cell r="I1477">
            <v>44531</v>
          </cell>
          <cell r="K1477">
            <v>175896.12</v>
          </cell>
          <cell r="M1477">
            <v>3018.84</v>
          </cell>
          <cell r="O1477">
            <v>1016171.8700000003</v>
          </cell>
          <cell r="Q1477">
            <v>0</v>
          </cell>
          <cell r="S1477">
            <v>-6097.0965133188984</v>
          </cell>
        </row>
        <row r="1478">
          <cell r="A1478" t="str">
            <v>LU076543607544532</v>
          </cell>
          <cell r="C1478" t="str">
            <v>LU0765436075</v>
          </cell>
          <cell r="I1478">
            <v>44532</v>
          </cell>
          <cell r="K1478">
            <v>175446.12</v>
          </cell>
          <cell r="M1478">
            <v>3020.9100000000003</v>
          </cell>
          <cell r="O1478">
            <v>1019192.7800000004</v>
          </cell>
          <cell r="Q1478">
            <v>0</v>
          </cell>
          <cell r="S1478">
            <v>-8681.1992670863292</v>
          </cell>
        </row>
        <row r="1479">
          <cell r="A1479" t="str">
            <v>LU076543607544533</v>
          </cell>
          <cell r="C1479" t="str">
            <v>LU0765436075</v>
          </cell>
          <cell r="I1479">
            <v>44533</v>
          </cell>
          <cell r="K1479">
            <v>175446.12</v>
          </cell>
          <cell r="M1479">
            <v>3013.0099999999998</v>
          </cell>
          <cell r="O1479">
            <v>1022205.7900000004</v>
          </cell>
          <cell r="Q1479">
            <v>0</v>
          </cell>
          <cell r="S1479">
            <v>-8681.1992670863292</v>
          </cell>
        </row>
        <row r="1480">
          <cell r="A1480" t="str">
            <v>LU076543607544536</v>
          </cell>
          <cell r="C1480" t="str">
            <v>LU0765436075</v>
          </cell>
          <cell r="I1480">
            <v>44536</v>
          </cell>
          <cell r="K1480">
            <v>172714.06</v>
          </cell>
          <cell r="M1480">
            <v>9031.9699999999993</v>
          </cell>
          <cell r="O1480">
            <v>1031237.7600000004</v>
          </cell>
          <cell r="Q1480">
            <v>0</v>
          </cell>
          <cell r="S1480">
            <v>-24463.879404770552</v>
          </cell>
        </row>
        <row r="1481">
          <cell r="A1481" t="str">
            <v>LU076543607544537</v>
          </cell>
          <cell r="C1481" t="str">
            <v>LU0765436075</v>
          </cell>
          <cell r="I1481">
            <v>44537</v>
          </cell>
          <cell r="K1481">
            <v>172714.06</v>
          </cell>
          <cell r="M1481">
            <v>3029.29</v>
          </cell>
          <cell r="O1481">
            <v>1034267.0500000004</v>
          </cell>
          <cell r="Q1481">
            <v>0</v>
          </cell>
          <cell r="S1481">
            <v>-24463.879404770552</v>
          </cell>
        </row>
        <row r="1482">
          <cell r="A1482" t="str">
            <v>LU076543607544538</v>
          </cell>
          <cell r="C1482" t="str">
            <v>LU0765436075</v>
          </cell>
          <cell r="I1482">
            <v>44538</v>
          </cell>
          <cell r="K1482">
            <v>172714.06</v>
          </cell>
          <cell r="M1482">
            <v>2959.9700000000003</v>
          </cell>
          <cell r="O1482">
            <v>1037227.0200000004</v>
          </cell>
          <cell r="Q1482">
            <v>0</v>
          </cell>
          <cell r="S1482">
            <v>-24463.879404770552</v>
          </cell>
        </row>
        <row r="1483">
          <cell r="A1483" t="str">
            <v>LU076543607544539</v>
          </cell>
          <cell r="C1483" t="str">
            <v>LU0765436075</v>
          </cell>
          <cell r="I1483">
            <v>44539</v>
          </cell>
          <cell r="K1483">
            <v>172714.06</v>
          </cell>
          <cell r="M1483">
            <v>3018.2799999999997</v>
          </cell>
          <cell r="O1483">
            <v>1040245.3000000004</v>
          </cell>
          <cell r="Q1483">
            <v>0</v>
          </cell>
          <cell r="S1483">
            <v>-24463.879404770552</v>
          </cell>
        </row>
        <row r="1484">
          <cell r="A1484" t="str">
            <v>LU076543607544540</v>
          </cell>
          <cell r="C1484" t="str">
            <v>LU0765436075</v>
          </cell>
          <cell r="I1484">
            <v>44540</v>
          </cell>
          <cell r="K1484">
            <v>172714.06</v>
          </cell>
          <cell r="M1484">
            <v>3012.4400000000005</v>
          </cell>
          <cell r="O1484">
            <v>1043257.7400000003</v>
          </cell>
          <cell r="Q1484">
            <v>0</v>
          </cell>
          <cell r="S1484">
            <v>-24463.879404770552</v>
          </cell>
        </row>
        <row r="1485">
          <cell r="A1485" t="str">
            <v>LU076543607544543</v>
          </cell>
          <cell r="C1485" t="str">
            <v>LU0765436075</v>
          </cell>
          <cell r="I1485">
            <v>44543</v>
          </cell>
          <cell r="K1485">
            <v>172714.06</v>
          </cell>
          <cell r="M1485">
            <v>11196.970000000001</v>
          </cell>
          <cell r="O1485">
            <v>1054454.7100000004</v>
          </cell>
          <cell r="Q1485">
            <v>0</v>
          </cell>
          <cell r="S1485">
            <v>-24463.879404770552</v>
          </cell>
        </row>
        <row r="1486">
          <cell r="A1486" t="str">
            <v>LU076543607544544</v>
          </cell>
          <cell r="C1486" t="str">
            <v>LU0765436075</v>
          </cell>
          <cell r="I1486">
            <v>44544</v>
          </cell>
          <cell r="K1486">
            <v>172714.06</v>
          </cell>
          <cell r="M1486">
            <v>3767.07</v>
          </cell>
          <cell r="O1486">
            <v>1058221.7800000005</v>
          </cell>
          <cell r="Q1486">
            <v>0</v>
          </cell>
          <cell r="S1486">
            <v>-24463.879404770552</v>
          </cell>
        </row>
        <row r="1487">
          <cell r="A1487" t="str">
            <v>LU076543607544545</v>
          </cell>
          <cell r="C1487" t="str">
            <v>LU0765436075</v>
          </cell>
          <cell r="I1487">
            <v>44545</v>
          </cell>
          <cell r="K1487">
            <v>172714.06</v>
          </cell>
          <cell r="M1487">
            <v>3102.93</v>
          </cell>
          <cell r="O1487">
            <v>1061324.7100000004</v>
          </cell>
          <cell r="Q1487">
            <v>0</v>
          </cell>
          <cell r="S1487">
            <v>-24463.879404770552</v>
          </cell>
        </row>
        <row r="1488">
          <cell r="A1488" t="str">
            <v>LU076543607544546</v>
          </cell>
          <cell r="C1488" t="str">
            <v>LU0765436075</v>
          </cell>
          <cell r="I1488">
            <v>44546</v>
          </cell>
          <cell r="K1488">
            <v>172714.06</v>
          </cell>
          <cell r="M1488">
            <v>1569.1600000000003</v>
          </cell>
          <cell r="O1488">
            <v>1062893.8700000003</v>
          </cell>
          <cell r="Q1488">
            <v>0</v>
          </cell>
          <cell r="S1488">
            <v>-24463.879404770552</v>
          </cell>
        </row>
        <row r="1489">
          <cell r="A1489" t="str">
            <v>LU076543607544547</v>
          </cell>
          <cell r="C1489" t="str">
            <v>LU0765436075</v>
          </cell>
          <cell r="I1489">
            <v>44547</v>
          </cell>
          <cell r="K1489">
            <v>172714.06</v>
          </cell>
          <cell r="M1489">
            <v>3087.96</v>
          </cell>
          <cell r="O1489">
            <v>1065981.8300000003</v>
          </cell>
          <cell r="Q1489">
            <v>0</v>
          </cell>
          <cell r="S1489">
            <v>-24463.879404770552</v>
          </cell>
        </row>
        <row r="1490">
          <cell r="A1490" t="str">
            <v>LU076543607544550</v>
          </cell>
          <cell r="C1490" t="str">
            <v>LU0765436075</v>
          </cell>
          <cell r="I1490">
            <v>44550</v>
          </cell>
          <cell r="K1490">
            <v>172714.06</v>
          </cell>
          <cell r="M1490">
            <v>9341.7900000000009</v>
          </cell>
          <cell r="O1490">
            <v>1075323.6200000003</v>
          </cell>
          <cell r="Q1490">
            <v>0</v>
          </cell>
          <cell r="S1490">
            <v>-24463.879404770552</v>
          </cell>
        </row>
        <row r="1491">
          <cell r="A1491" t="str">
            <v>LU076543607544551</v>
          </cell>
          <cell r="C1491" t="str">
            <v>LU0765436075</v>
          </cell>
          <cell r="I1491">
            <v>44551</v>
          </cell>
          <cell r="K1491">
            <v>172714.06</v>
          </cell>
          <cell r="M1491">
            <v>3104.5499999999997</v>
          </cell>
          <cell r="O1491">
            <v>1078428.1700000004</v>
          </cell>
          <cell r="Q1491">
            <v>0</v>
          </cell>
          <cell r="S1491">
            <v>-24463.879404770552</v>
          </cell>
        </row>
        <row r="1492">
          <cell r="A1492" t="str">
            <v>LU076543607544552</v>
          </cell>
          <cell r="C1492" t="str">
            <v>LU0765436075</v>
          </cell>
          <cell r="I1492">
            <v>44552</v>
          </cell>
          <cell r="K1492">
            <v>172492.82</v>
          </cell>
          <cell r="M1492">
            <v>3041.13</v>
          </cell>
          <cell r="O1492">
            <v>1081469.3000000003</v>
          </cell>
          <cell r="Q1492">
            <v>0</v>
          </cell>
          <cell r="S1492">
            <v>-25813.96670890363</v>
          </cell>
        </row>
        <row r="1493">
          <cell r="A1493" t="str">
            <v>LU076543607544553</v>
          </cell>
          <cell r="C1493" t="str">
            <v>LU0765436075</v>
          </cell>
          <cell r="I1493">
            <v>44553</v>
          </cell>
          <cell r="K1493">
            <v>174102.82</v>
          </cell>
          <cell r="M1493">
            <v>3018.7799999999997</v>
          </cell>
          <cell r="O1493">
            <v>1084488.0800000003</v>
          </cell>
          <cell r="Q1493">
            <v>0</v>
          </cell>
          <cell r="S1493">
            <v>-15960.773476868433</v>
          </cell>
        </row>
        <row r="1494">
          <cell r="A1494" t="str">
            <v>LU076543607544557</v>
          </cell>
          <cell r="C1494" t="str">
            <v>LU0765436075</v>
          </cell>
          <cell r="I1494">
            <v>44557</v>
          </cell>
          <cell r="K1494">
            <v>174102.82</v>
          </cell>
          <cell r="M1494">
            <v>12093.16</v>
          </cell>
          <cell r="O1494">
            <v>1096581.2400000002</v>
          </cell>
          <cell r="Q1494">
            <v>0</v>
          </cell>
          <cell r="S1494">
            <v>-15960.773476868433</v>
          </cell>
        </row>
        <row r="1495">
          <cell r="A1495" t="str">
            <v>LU076543607544558</v>
          </cell>
          <cell r="C1495" t="str">
            <v>LU0765436075</v>
          </cell>
          <cell r="I1495">
            <v>44558</v>
          </cell>
          <cell r="K1495">
            <v>173192.82</v>
          </cell>
          <cell r="M1495">
            <v>3006.21</v>
          </cell>
          <cell r="O1495">
            <v>1099587.4500000002</v>
          </cell>
          <cell r="Q1495">
            <v>0</v>
          </cell>
          <cell r="S1495">
            <v>-21608.956685710484</v>
          </cell>
        </row>
        <row r="1496">
          <cell r="A1496" t="str">
            <v>LU076543607544559</v>
          </cell>
          <cell r="C1496" t="str">
            <v>LU0765436075</v>
          </cell>
          <cell r="I1496">
            <v>44559</v>
          </cell>
          <cell r="K1496">
            <v>173192.82</v>
          </cell>
          <cell r="M1496">
            <v>3002.3999999999996</v>
          </cell>
          <cell r="O1496">
            <v>1102589.8500000001</v>
          </cell>
          <cell r="Q1496">
            <v>0</v>
          </cell>
          <cell r="S1496">
            <v>-21608.956685710484</v>
          </cell>
        </row>
        <row r="1497">
          <cell r="A1497" t="str">
            <v>LU076543607544560</v>
          </cell>
          <cell r="C1497" t="str">
            <v>LU0765436075</v>
          </cell>
          <cell r="I1497">
            <v>44560</v>
          </cell>
          <cell r="K1497">
            <v>173192.82</v>
          </cell>
          <cell r="M1497">
            <v>11039.63</v>
          </cell>
          <cell r="O1497">
            <v>1113629.48</v>
          </cell>
          <cell r="Q1497">
            <v>0</v>
          </cell>
          <cell r="S1497">
            <v>-21608.956685710484</v>
          </cell>
        </row>
        <row r="1498">
          <cell r="A1498" t="str">
            <v>LU076543640644200</v>
          </cell>
          <cell r="C1498" t="str">
            <v>LU0765436406</v>
          </cell>
          <cell r="I1498">
            <v>44200</v>
          </cell>
          <cell r="K1498">
            <v>252432.07</v>
          </cell>
          <cell r="M1498">
            <v>12693.79</v>
          </cell>
          <cell r="O1498">
            <v>12693.79</v>
          </cell>
          <cell r="Q1498">
            <v>0</v>
          </cell>
          <cell r="S1498">
            <v>0</v>
          </cell>
        </row>
        <row r="1499">
          <cell r="A1499" t="str">
            <v>LU076543640644201</v>
          </cell>
          <cell r="C1499" t="str">
            <v>LU0765436406</v>
          </cell>
          <cell r="I1499">
            <v>44201</v>
          </cell>
          <cell r="K1499">
            <v>252432.07</v>
          </cell>
          <cell r="M1499">
            <v>4547.8599999999997</v>
          </cell>
          <cell r="O1499">
            <v>17241.650000000001</v>
          </cell>
          <cell r="Q1499">
            <v>0</v>
          </cell>
          <cell r="S1499">
            <v>0</v>
          </cell>
        </row>
        <row r="1500">
          <cell r="A1500" t="str">
            <v>LU076543640644202</v>
          </cell>
          <cell r="C1500" t="str">
            <v>LU0765436406</v>
          </cell>
          <cell r="I1500">
            <v>44202</v>
          </cell>
          <cell r="K1500">
            <v>252432.07</v>
          </cell>
          <cell r="M1500">
            <v>4556.6499999999996</v>
          </cell>
          <cell r="O1500">
            <v>21798.300000000003</v>
          </cell>
          <cell r="Q1500">
            <v>0</v>
          </cell>
          <cell r="S1500">
            <v>0</v>
          </cell>
        </row>
        <row r="1501">
          <cell r="A1501" t="str">
            <v>LU076543640644203</v>
          </cell>
          <cell r="C1501" t="str">
            <v>LU0765436406</v>
          </cell>
          <cell r="I1501">
            <v>44203</v>
          </cell>
          <cell r="K1501">
            <v>252432.07</v>
          </cell>
          <cell r="M1501">
            <v>4645.9299999999994</v>
          </cell>
          <cell r="O1501">
            <v>26444.230000000003</v>
          </cell>
          <cell r="Q1501">
            <v>0</v>
          </cell>
          <cell r="S1501">
            <v>0</v>
          </cell>
        </row>
        <row r="1502">
          <cell r="A1502" t="str">
            <v>LU076543640644204</v>
          </cell>
          <cell r="C1502" t="str">
            <v>LU0765436406</v>
          </cell>
          <cell r="I1502">
            <v>44204</v>
          </cell>
          <cell r="K1502">
            <v>252432.07</v>
          </cell>
          <cell r="M1502">
            <v>4687.9399999999996</v>
          </cell>
          <cell r="O1502">
            <v>31132.170000000002</v>
          </cell>
          <cell r="Q1502">
            <v>0</v>
          </cell>
          <cell r="S1502">
            <v>0</v>
          </cell>
        </row>
        <row r="1503">
          <cell r="A1503" t="str">
            <v>LU076543640644207</v>
          </cell>
          <cell r="C1503" t="str">
            <v>LU0765436406</v>
          </cell>
          <cell r="I1503">
            <v>44207</v>
          </cell>
          <cell r="K1503">
            <v>252432.07</v>
          </cell>
          <cell r="M1503">
            <v>13952.86</v>
          </cell>
          <cell r="O1503">
            <v>45085.03</v>
          </cell>
          <cell r="Q1503">
            <v>0</v>
          </cell>
          <cell r="S1503">
            <v>0</v>
          </cell>
        </row>
        <row r="1504">
          <cell r="A1504" t="str">
            <v>LU076543640644208</v>
          </cell>
          <cell r="C1504" t="str">
            <v>LU0765436406</v>
          </cell>
          <cell r="I1504">
            <v>44208</v>
          </cell>
          <cell r="K1504">
            <v>252432.07</v>
          </cell>
          <cell r="M1504">
            <v>4657.66</v>
          </cell>
          <cell r="O1504">
            <v>49742.69</v>
          </cell>
          <cell r="Q1504">
            <v>0</v>
          </cell>
          <cell r="S1504">
            <v>0</v>
          </cell>
        </row>
        <row r="1505">
          <cell r="A1505" t="str">
            <v>LU076543640644209</v>
          </cell>
          <cell r="C1505" t="str">
            <v>LU0765436406</v>
          </cell>
          <cell r="I1505">
            <v>44209</v>
          </cell>
          <cell r="K1505">
            <v>252432.07</v>
          </cell>
          <cell r="M1505">
            <v>4681.87</v>
          </cell>
          <cell r="O1505">
            <v>54424.560000000005</v>
          </cell>
          <cell r="Q1505">
            <v>0</v>
          </cell>
          <cell r="S1505">
            <v>0</v>
          </cell>
        </row>
        <row r="1506">
          <cell r="A1506" t="str">
            <v>LU076543640644210</v>
          </cell>
          <cell r="C1506" t="str">
            <v>LU0765436406</v>
          </cell>
          <cell r="I1506">
            <v>44210</v>
          </cell>
          <cell r="K1506">
            <v>252432.07</v>
          </cell>
          <cell r="M1506">
            <v>4698.45</v>
          </cell>
          <cell r="O1506">
            <v>59123.01</v>
          </cell>
          <cell r="Q1506">
            <v>0</v>
          </cell>
          <cell r="S1506">
            <v>0</v>
          </cell>
        </row>
        <row r="1507">
          <cell r="A1507" t="str">
            <v>LU076543640644211</v>
          </cell>
          <cell r="C1507" t="str">
            <v>LU0765436406</v>
          </cell>
          <cell r="I1507">
            <v>44211</v>
          </cell>
          <cell r="K1507">
            <v>252432.07</v>
          </cell>
          <cell r="M1507">
            <v>4697.96</v>
          </cell>
          <cell r="O1507">
            <v>63820.97</v>
          </cell>
          <cell r="Q1507">
            <v>0</v>
          </cell>
          <cell r="S1507">
            <v>0</v>
          </cell>
        </row>
        <row r="1508">
          <cell r="A1508" t="str">
            <v>LU076543640644214</v>
          </cell>
          <cell r="C1508" t="str">
            <v>LU0765436406</v>
          </cell>
          <cell r="I1508">
            <v>44214</v>
          </cell>
          <cell r="K1508">
            <v>252432.07</v>
          </cell>
          <cell r="M1508">
            <v>14067.759999999998</v>
          </cell>
          <cell r="O1508">
            <v>77888.73</v>
          </cell>
          <cell r="Q1508">
            <v>0</v>
          </cell>
          <cell r="S1508">
            <v>0</v>
          </cell>
        </row>
        <row r="1509">
          <cell r="A1509" t="str">
            <v>LU076543640644215</v>
          </cell>
          <cell r="C1509" t="str">
            <v>LU0765436406</v>
          </cell>
          <cell r="I1509">
            <v>44215</v>
          </cell>
          <cell r="K1509">
            <v>252432.07</v>
          </cell>
          <cell r="M1509">
            <v>4711.18</v>
          </cell>
          <cell r="O1509">
            <v>82599.91</v>
          </cell>
          <cell r="Q1509">
            <v>0</v>
          </cell>
          <cell r="S1509">
            <v>0</v>
          </cell>
        </row>
        <row r="1510">
          <cell r="A1510" t="str">
            <v>LU076543640644216</v>
          </cell>
          <cell r="C1510" t="str">
            <v>LU0765436406</v>
          </cell>
          <cell r="I1510">
            <v>44216</v>
          </cell>
          <cell r="K1510">
            <v>252394.99</v>
          </cell>
          <cell r="M1510">
            <v>4766.5300000000007</v>
          </cell>
          <cell r="O1510">
            <v>87366.44</v>
          </cell>
          <cell r="Q1510">
            <v>0</v>
          </cell>
          <cell r="S1510">
            <v>-12.133183643430671</v>
          </cell>
        </row>
        <row r="1511">
          <cell r="A1511" t="str">
            <v>LU076543640644217</v>
          </cell>
          <cell r="C1511" t="str">
            <v>LU0765436406</v>
          </cell>
          <cell r="I1511">
            <v>44217</v>
          </cell>
          <cell r="K1511">
            <v>252394.99</v>
          </cell>
          <cell r="M1511">
            <v>4737.1099999999997</v>
          </cell>
          <cell r="O1511">
            <v>92103.55</v>
          </cell>
          <cell r="Q1511">
            <v>0</v>
          </cell>
          <cell r="S1511">
            <v>-12.133183643430671</v>
          </cell>
        </row>
        <row r="1512">
          <cell r="A1512" t="str">
            <v>LU076543640644218</v>
          </cell>
          <cell r="C1512" t="str">
            <v>LU0765436406</v>
          </cell>
          <cell r="I1512">
            <v>44218</v>
          </cell>
          <cell r="K1512">
            <v>252394.99</v>
          </cell>
          <cell r="M1512">
            <v>4719.24</v>
          </cell>
          <cell r="O1512">
            <v>96822.790000000008</v>
          </cell>
          <cell r="Q1512">
            <v>0</v>
          </cell>
          <cell r="S1512">
            <v>-12.133183643430671</v>
          </cell>
        </row>
        <row r="1513">
          <cell r="A1513" t="str">
            <v>LU076543640644221</v>
          </cell>
          <cell r="C1513" t="str">
            <v>LU0765436406</v>
          </cell>
          <cell r="I1513">
            <v>44221</v>
          </cell>
          <cell r="K1513">
            <v>252394.99</v>
          </cell>
          <cell r="M1513">
            <v>14193.59</v>
          </cell>
          <cell r="O1513">
            <v>111016.38</v>
          </cell>
          <cell r="Q1513">
            <v>0</v>
          </cell>
          <cell r="S1513">
            <v>-12.133183643430671</v>
          </cell>
        </row>
        <row r="1514">
          <cell r="A1514" t="str">
            <v>LU076543640644222</v>
          </cell>
          <cell r="C1514" t="str">
            <v>LU0765436406</v>
          </cell>
          <cell r="I1514">
            <v>44222</v>
          </cell>
          <cell r="K1514">
            <v>252394.99</v>
          </cell>
          <cell r="M1514">
            <v>4722</v>
          </cell>
          <cell r="O1514">
            <v>115738.38</v>
          </cell>
          <cell r="Q1514">
            <v>0</v>
          </cell>
          <cell r="S1514">
            <v>-12.133183643430671</v>
          </cell>
        </row>
        <row r="1515">
          <cell r="A1515" t="str">
            <v>LU076543640644223</v>
          </cell>
          <cell r="C1515" t="str">
            <v>LU0765436406</v>
          </cell>
          <cell r="I1515">
            <v>44223</v>
          </cell>
          <cell r="K1515">
            <v>252394.99</v>
          </cell>
          <cell r="M1515">
            <v>4768.12</v>
          </cell>
          <cell r="O1515">
            <v>120506.5</v>
          </cell>
          <cell r="Q1515">
            <v>0</v>
          </cell>
          <cell r="S1515">
            <v>-12.133183643430671</v>
          </cell>
        </row>
        <row r="1516">
          <cell r="A1516" t="str">
            <v>LU076543640644224</v>
          </cell>
          <cell r="C1516" t="str">
            <v>LU0765436406</v>
          </cell>
          <cell r="I1516">
            <v>44224</v>
          </cell>
          <cell r="K1516">
            <v>252394.99</v>
          </cell>
          <cell r="M1516">
            <v>4732.1900000000005</v>
          </cell>
          <cell r="O1516">
            <v>125238.69</v>
          </cell>
          <cell r="Q1516">
            <v>0</v>
          </cell>
          <cell r="S1516">
            <v>-12.133183643430671</v>
          </cell>
        </row>
        <row r="1517">
          <cell r="A1517" t="str">
            <v>LU076543640644225</v>
          </cell>
          <cell r="C1517" t="str">
            <v>LU0765436406</v>
          </cell>
          <cell r="I1517">
            <v>44225</v>
          </cell>
          <cell r="K1517">
            <v>252394.99</v>
          </cell>
          <cell r="M1517">
            <v>4726.62</v>
          </cell>
          <cell r="O1517">
            <v>129965.31</v>
          </cell>
          <cell r="Q1517">
            <v>0</v>
          </cell>
          <cell r="S1517">
            <v>-12.133183643430671</v>
          </cell>
        </row>
        <row r="1518">
          <cell r="A1518" t="str">
            <v>LU076543640644228</v>
          </cell>
          <cell r="C1518" t="str">
            <v>LU0765436406</v>
          </cell>
          <cell r="I1518">
            <v>44228</v>
          </cell>
          <cell r="K1518">
            <v>252654.99</v>
          </cell>
          <cell r="M1518">
            <v>8026.6299999999992</v>
          </cell>
          <cell r="O1518">
            <v>137991.94</v>
          </cell>
          <cell r="Q1518">
            <v>0</v>
          </cell>
          <cell r="S1518">
            <v>121.73566205850943</v>
          </cell>
        </row>
        <row r="1519">
          <cell r="A1519" t="str">
            <v>LU076543640644229</v>
          </cell>
          <cell r="C1519" t="str">
            <v>LU0765436406</v>
          </cell>
          <cell r="I1519">
            <v>44229</v>
          </cell>
          <cell r="K1519">
            <v>252654.99</v>
          </cell>
          <cell r="M1519">
            <v>4764.3999999999996</v>
          </cell>
          <cell r="O1519">
            <v>142756.34</v>
          </cell>
          <cell r="Q1519">
            <v>0</v>
          </cell>
          <cell r="S1519">
            <v>121.73566205850943</v>
          </cell>
        </row>
        <row r="1520">
          <cell r="A1520" t="str">
            <v>LU076543640644230</v>
          </cell>
          <cell r="C1520" t="str">
            <v>LU0765436406</v>
          </cell>
          <cell r="I1520">
            <v>44230</v>
          </cell>
          <cell r="K1520">
            <v>252454.99</v>
          </cell>
          <cell r="M1520">
            <v>4772.78</v>
          </cell>
          <cell r="O1520">
            <v>147529.12</v>
          </cell>
          <cell r="Q1520">
            <v>0</v>
          </cell>
          <cell r="S1520">
            <v>8.6343331181560075</v>
          </cell>
        </row>
        <row r="1521">
          <cell r="A1521" t="str">
            <v>LU076543640644231</v>
          </cell>
          <cell r="C1521" t="str">
            <v>LU0765436406</v>
          </cell>
          <cell r="I1521">
            <v>44231</v>
          </cell>
          <cell r="K1521">
            <v>252405.83</v>
          </cell>
          <cell r="M1521">
            <v>4789.37</v>
          </cell>
          <cell r="O1521">
            <v>152318.49</v>
          </cell>
          <cell r="Q1521">
            <v>0</v>
          </cell>
          <cell r="S1521">
            <v>-20.095366393890096</v>
          </cell>
        </row>
        <row r="1522">
          <cell r="A1522" t="str">
            <v>LU076543640644232</v>
          </cell>
          <cell r="C1522" t="str">
            <v>LU0765436406</v>
          </cell>
          <cell r="I1522">
            <v>44232</v>
          </cell>
          <cell r="K1522">
            <v>252411.62</v>
          </cell>
          <cell r="M1522">
            <v>5751.96</v>
          </cell>
          <cell r="O1522">
            <v>158070.44999999998</v>
          </cell>
          <cell r="Q1522">
            <v>0</v>
          </cell>
          <cell r="S1522">
            <v>-16.601755707758876</v>
          </cell>
        </row>
        <row r="1523">
          <cell r="A1523" t="str">
            <v>LU076543640644235</v>
          </cell>
          <cell r="C1523" t="str">
            <v>LU0765436406</v>
          </cell>
          <cell r="I1523">
            <v>44235</v>
          </cell>
          <cell r="K1523">
            <v>252411.62</v>
          </cell>
          <cell r="M1523">
            <v>14225.57</v>
          </cell>
          <cell r="O1523">
            <v>172296.02</v>
          </cell>
          <cell r="Q1523">
            <v>0</v>
          </cell>
          <cell r="S1523">
            <v>-16.601755707758876</v>
          </cell>
        </row>
        <row r="1524">
          <cell r="A1524" t="str">
            <v>LU076543640644236</v>
          </cell>
          <cell r="C1524" t="str">
            <v>LU0765436406</v>
          </cell>
          <cell r="I1524">
            <v>44236</v>
          </cell>
          <cell r="K1524">
            <v>252411.62</v>
          </cell>
          <cell r="M1524">
            <v>4741.7400000000007</v>
          </cell>
          <cell r="O1524">
            <v>177037.75999999998</v>
          </cell>
          <cell r="Q1524">
            <v>0</v>
          </cell>
          <cell r="S1524">
            <v>-16.601755707758876</v>
          </cell>
        </row>
        <row r="1525">
          <cell r="A1525" t="str">
            <v>LU076543640644237</v>
          </cell>
          <cell r="C1525" t="str">
            <v>LU0765436406</v>
          </cell>
          <cell r="I1525">
            <v>44237</v>
          </cell>
          <cell r="K1525">
            <v>252411.62</v>
          </cell>
          <cell r="M1525">
            <v>4743.29</v>
          </cell>
          <cell r="O1525">
            <v>181781.05</v>
          </cell>
          <cell r="Q1525">
            <v>0</v>
          </cell>
          <cell r="S1525">
            <v>-16.601755707758876</v>
          </cell>
        </row>
        <row r="1526">
          <cell r="A1526" t="str">
            <v>LU076543640644238</v>
          </cell>
          <cell r="C1526" t="str">
            <v>LU0765436406</v>
          </cell>
          <cell r="I1526">
            <v>44238</v>
          </cell>
          <cell r="K1526">
            <v>252411.62</v>
          </cell>
          <cell r="M1526">
            <v>4721.7700000000004</v>
          </cell>
          <cell r="O1526">
            <v>186502.81999999998</v>
          </cell>
          <cell r="Q1526">
            <v>0</v>
          </cell>
          <cell r="S1526">
            <v>-16.601755707758876</v>
          </cell>
        </row>
        <row r="1527">
          <cell r="A1527" t="str">
            <v>LU076543640644239</v>
          </cell>
          <cell r="C1527" t="str">
            <v>LU0765436406</v>
          </cell>
          <cell r="I1527">
            <v>44239</v>
          </cell>
          <cell r="K1527">
            <v>252411.62</v>
          </cell>
          <cell r="M1527">
            <v>4652.7300000000005</v>
          </cell>
          <cell r="O1527">
            <v>191155.55</v>
          </cell>
          <cell r="Q1527">
            <v>0</v>
          </cell>
          <cell r="S1527">
            <v>-16.601755707758876</v>
          </cell>
        </row>
        <row r="1528">
          <cell r="A1528" t="str">
            <v>LU076543640644242</v>
          </cell>
          <cell r="C1528" t="str">
            <v>LU0765436406</v>
          </cell>
          <cell r="I1528">
            <v>44242</v>
          </cell>
          <cell r="K1528">
            <v>252326.09</v>
          </cell>
          <cell r="M1528">
            <v>13893.899999999998</v>
          </cell>
          <cell r="O1528">
            <v>205049.44999999998</v>
          </cell>
          <cell r="Q1528">
            <v>0</v>
          </cell>
          <cell r="S1528">
            <v>-81.369432581486365</v>
          </cell>
        </row>
        <row r="1529">
          <cell r="A1529" t="str">
            <v>LU076543640644243</v>
          </cell>
          <cell r="C1529" t="str">
            <v>LU0765436406</v>
          </cell>
          <cell r="I1529">
            <v>44243</v>
          </cell>
          <cell r="K1529">
            <v>252326.09</v>
          </cell>
          <cell r="M1529">
            <v>4675.2599999999993</v>
          </cell>
          <cell r="O1529">
            <v>209724.71</v>
          </cell>
          <cell r="Q1529">
            <v>0</v>
          </cell>
          <cell r="S1529">
            <v>-81.369432581486365</v>
          </cell>
        </row>
        <row r="1530">
          <cell r="A1530" t="str">
            <v>LU076543640644244</v>
          </cell>
          <cell r="C1530" t="str">
            <v>LU0765436406</v>
          </cell>
          <cell r="I1530">
            <v>44244</v>
          </cell>
          <cell r="K1530">
            <v>252326.09</v>
          </cell>
          <cell r="M1530">
            <v>4606.58</v>
          </cell>
          <cell r="O1530">
            <v>214331.28999999998</v>
          </cell>
          <cell r="Q1530">
            <v>0</v>
          </cell>
          <cell r="S1530">
            <v>-81.369432581486365</v>
          </cell>
        </row>
        <row r="1531">
          <cell r="A1531" t="str">
            <v>LU076543640644245</v>
          </cell>
          <cell r="C1531" t="str">
            <v>LU0765436406</v>
          </cell>
          <cell r="I1531">
            <v>44245</v>
          </cell>
          <cell r="K1531">
            <v>252326.09</v>
          </cell>
          <cell r="M1531">
            <v>6236.02</v>
          </cell>
          <cell r="O1531">
            <v>220567.30999999997</v>
          </cell>
          <cell r="Q1531">
            <v>0</v>
          </cell>
          <cell r="S1531">
            <v>-81.369432581486365</v>
          </cell>
        </row>
        <row r="1532">
          <cell r="A1532" t="str">
            <v>LU076543640644246</v>
          </cell>
          <cell r="C1532" t="str">
            <v>LU0765436406</v>
          </cell>
          <cell r="I1532">
            <v>44246</v>
          </cell>
          <cell r="K1532">
            <v>252326.09</v>
          </cell>
          <cell r="M1532">
            <v>3045.83</v>
          </cell>
          <cell r="O1532">
            <v>223613.13999999996</v>
          </cell>
          <cell r="Q1532">
            <v>0</v>
          </cell>
          <cell r="S1532">
            <v>-81.369432581486365</v>
          </cell>
        </row>
        <row r="1533">
          <cell r="A1533" t="str">
            <v>LU076543640644249</v>
          </cell>
          <cell r="C1533" t="str">
            <v>LU0765436406</v>
          </cell>
          <cell r="I1533">
            <v>44249</v>
          </cell>
          <cell r="K1533">
            <v>252326.09</v>
          </cell>
          <cell r="M1533">
            <v>13956.870000000003</v>
          </cell>
          <cell r="O1533">
            <v>237570.00999999995</v>
          </cell>
          <cell r="Q1533">
            <v>0</v>
          </cell>
          <cell r="S1533">
            <v>-81.369432581486365</v>
          </cell>
        </row>
        <row r="1534">
          <cell r="A1534" t="str">
            <v>LU076543640644250</v>
          </cell>
          <cell r="C1534" t="str">
            <v>LU0765436406</v>
          </cell>
          <cell r="I1534">
            <v>44250</v>
          </cell>
          <cell r="K1534">
            <v>252326.09</v>
          </cell>
          <cell r="M1534">
            <v>4634.6799999999994</v>
          </cell>
          <cell r="O1534">
            <v>242204.68999999994</v>
          </cell>
          <cell r="Q1534">
            <v>0</v>
          </cell>
          <cell r="S1534">
            <v>-81.369432581486365</v>
          </cell>
        </row>
        <row r="1535">
          <cell r="A1535" t="str">
            <v>LU076543640644251</v>
          </cell>
          <cell r="C1535" t="str">
            <v>LU0765436406</v>
          </cell>
          <cell r="I1535">
            <v>44251</v>
          </cell>
          <cell r="K1535">
            <v>252326.09</v>
          </cell>
          <cell r="M1535">
            <v>6256.6900000000005</v>
          </cell>
          <cell r="O1535">
            <v>248461.37999999995</v>
          </cell>
          <cell r="Q1535">
            <v>0</v>
          </cell>
          <cell r="S1535">
            <v>-81.369432581486365</v>
          </cell>
        </row>
        <row r="1536">
          <cell r="A1536" t="str">
            <v>LU076543640644252</v>
          </cell>
          <cell r="C1536" t="str">
            <v>LU0765436406</v>
          </cell>
          <cell r="I1536">
            <v>44252</v>
          </cell>
          <cell r="K1536">
            <v>252326.09</v>
          </cell>
          <cell r="M1536">
            <v>2962.79</v>
          </cell>
          <cell r="O1536">
            <v>251424.16999999995</v>
          </cell>
          <cell r="Q1536">
            <v>0</v>
          </cell>
          <cell r="S1536">
            <v>-81.369432581486365</v>
          </cell>
        </row>
        <row r="1537">
          <cell r="A1537" t="str">
            <v>LU076543640644253</v>
          </cell>
          <cell r="C1537" t="str">
            <v>LU0765436406</v>
          </cell>
          <cell r="I1537">
            <v>44253</v>
          </cell>
          <cell r="K1537">
            <v>252326.09</v>
          </cell>
          <cell r="M1537">
            <v>4598.71</v>
          </cell>
          <cell r="O1537">
            <v>256022.87999999995</v>
          </cell>
          <cell r="Q1537">
            <v>0</v>
          </cell>
          <cell r="S1537">
            <v>-81.369432581486365</v>
          </cell>
        </row>
        <row r="1538">
          <cell r="A1538" t="str">
            <v>LU076543640644256</v>
          </cell>
          <cell r="C1538" t="str">
            <v>LU0765436406</v>
          </cell>
          <cell r="I1538">
            <v>44256</v>
          </cell>
          <cell r="K1538">
            <v>252289.33</v>
          </cell>
          <cell r="M1538">
            <v>-4153.29</v>
          </cell>
          <cell r="O1538">
            <v>251869.58999999994</v>
          </cell>
          <cell r="Q1538">
            <v>0</v>
          </cell>
          <cell r="S1538">
            <v>-118.6561433154445</v>
          </cell>
        </row>
        <row r="1539">
          <cell r="A1539" t="str">
            <v>LU076543640644257</v>
          </cell>
          <cell r="C1539" t="str">
            <v>LU0765436406</v>
          </cell>
          <cell r="I1539">
            <v>44257</v>
          </cell>
          <cell r="K1539">
            <v>252289.33</v>
          </cell>
          <cell r="M1539">
            <v>4613.6100000000006</v>
          </cell>
          <cell r="O1539">
            <v>256483.19999999995</v>
          </cell>
          <cell r="Q1539">
            <v>0</v>
          </cell>
          <cell r="S1539">
            <v>-118.6561433154445</v>
          </cell>
        </row>
        <row r="1540">
          <cell r="A1540" t="str">
            <v>LU076543640644258</v>
          </cell>
          <cell r="C1540" t="str">
            <v>LU0765436406</v>
          </cell>
          <cell r="I1540">
            <v>44258</v>
          </cell>
          <cell r="K1540">
            <v>252289.33</v>
          </cell>
          <cell r="M1540">
            <v>34606.03</v>
          </cell>
          <cell r="O1540">
            <v>291089.23</v>
          </cell>
          <cell r="Q1540">
            <v>0</v>
          </cell>
          <cell r="S1540">
            <v>-118.6561433154445</v>
          </cell>
        </row>
        <row r="1541">
          <cell r="A1541" t="str">
            <v>LU076543640644259</v>
          </cell>
          <cell r="C1541" t="str">
            <v>LU0765436406</v>
          </cell>
          <cell r="I1541">
            <v>44259</v>
          </cell>
          <cell r="K1541">
            <v>252289.33</v>
          </cell>
          <cell r="M1541">
            <v>4670.76</v>
          </cell>
          <cell r="O1541">
            <v>295759.99</v>
          </cell>
          <cell r="Q1541">
            <v>0</v>
          </cell>
          <cell r="S1541">
            <v>-118.6561433154445</v>
          </cell>
        </row>
        <row r="1542">
          <cell r="A1542" t="str">
            <v>LU076543640644260</v>
          </cell>
          <cell r="C1542" t="str">
            <v>LU0765436406</v>
          </cell>
          <cell r="I1542">
            <v>44260</v>
          </cell>
          <cell r="K1542">
            <v>252289.33</v>
          </cell>
          <cell r="M1542">
            <v>4546.22</v>
          </cell>
          <cell r="O1542">
            <v>300306.20999999996</v>
          </cell>
          <cell r="Q1542">
            <v>0</v>
          </cell>
          <cell r="S1542">
            <v>-118.6561433154445</v>
          </cell>
        </row>
        <row r="1543">
          <cell r="A1543" t="str">
            <v>LU076543640644263</v>
          </cell>
          <cell r="C1543" t="str">
            <v>LU0765436406</v>
          </cell>
          <cell r="I1543">
            <v>44263</v>
          </cell>
          <cell r="K1543">
            <v>252289.33</v>
          </cell>
          <cell r="M1543">
            <v>13827.919999999998</v>
          </cell>
          <cell r="O1543">
            <v>314134.12999999995</v>
          </cell>
          <cell r="Q1543">
            <v>0</v>
          </cell>
          <cell r="S1543">
            <v>-118.6561433154445</v>
          </cell>
        </row>
        <row r="1544">
          <cell r="A1544" t="str">
            <v>LU076543640644264</v>
          </cell>
          <cell r="C1544" t="str">
            <v>LU0765436406</v>
          </cell>
          <cell r="I1544">
            <v>44264</v>
          </cell>
          <cell r="K1544">
            <v>252289.33</v>
          </cell>
          <cell r="M1544">
            <v>4669.82</v>
          </cell>
          <cell r="O1544">
            <v>318803.94999999995</v>
          </cell>
          <cell r="Q1544">
            <v>0</v>
          </cell>
          <cell r="S1544">
            <v>-118.6561433154445</v>
          </cell>
        </row>
        <row r="1545">
          <cell r="A1545" t="str">
            <v>LU076543640644265</v>
          </cell>
          <cell r="C1545" t="str">
            <v>LU0765436406</v>
          </cell>
          <cell r="I1545">
            <v>44265</v>
          </cell>
          <cell r="K1545">
            <v>252289.33</v>
          </cell>
          <cell r="M1545">
            <v>4599.8000000000011</v>
          </cell>
          <cell r="O1545">
            <v>323403.74999999994</v>
          </cell>
          <cell r="Q1545">
            <v>0</v>
          </cell>
          <cell r="S1545">
            <v>-118.6561433154445</v>
          </cell>
        </row>
        <row r="1546">
          <cell r="A1546" t="str">
            <v>LU076543640644266</v>
          </cell>
          <cell r="C1546" t="str">
            <v>LU0765436406</v>
          </cell>
          <cell r="I1546">
            <v>44266</v>
          </cell>
          <cell r="K1546">
            <v>252289.33</v>
          </cell>
          <cell r="M1546">
            <v>4615.76</v>
          </cell>
          <cell r="O1546">
            <v>328019.50999999995</v>
          </cell>
          <cell r="Q1546">
            <v>0</v>
          </cell>
          <cell r="S1546">
            <v>-118.6561433154445</v>
          </cell>
        </row>
        <row r="1547">
          <cell r="A1547" t="str">
            <v>LU076543640644267</v>
          </cell>
          <cell r="C1547" t="str">
            <v>LU0765436406</v>
          </cell>
          <cell r="I1547">
            <v>44267</v>
          </cell>
          <cell r="K1547">
            <v>252289.33</v>
          </cell>
          <cell r="M1547">
            <v>4615.68</v>
          </cell>
          <cell r="O1547">
            <v>332635.18999999994</v>
          </cell>
          <cell r="Q1547">
            <v>0</v>
          </cell>
          <cell r="S1547">
            <v>-118.6561433154445</v>
          </cell>
        </row>
        <row r="1548">
          <cell r="A1548" t="str">
            <v>LU076543640644270</v>
          </cell>
          <cell r="C1548" t="str">
            <v>LU0765436406</v>
          </cell>
          <cell r="I1548">
            <v>44270</v>
          </cell>
          <cell r="K1548">
            <v>252289.33</v>
          </cell>
          <cell r="M1548">
            <v>13836.619999999999</v>
          </cell>
          <cell r="O1548">
            <v>346471.80999999994</v>
          </cell>
          <cell r="Q1548">
            <v>0</v>
          </cell>
          <cell r="S1548">
            <v>-118.6561433154445</v>
          </cell>
        </row>
        <row r="1549">
          <cell r="A1549" t="str">
            <v>LU076543640644271</v>
          </cell>
          <cell r="C1549" t="str">
            <v>LU0765436406</v>
          </cell>
          <cell r="I1549">
            <v>44271</v>
          </cell>
          <cell r="K1549">
            <v>252289.33</v>
          </cell>
          <cell r="M1549">
            <v>4562.9199999999992</v>
          </cell>
          <cell r="O1549">
            <v>351034.72999999992</v>
          </cell>
          <cell r="Q1549">
            <v>0</v>
          </cell>
          <cell r="S1549">
            <v>-118.6561433154445</v>
          </cell>
        </row>
        <row r="1550">
          <cell r="A1550" t="str">
            <v>LU076543640644272</v>
          </cell>
          <cell r="C1550" t="str">
            <v>LU0765436406</v>
          </cell>
          <cell r="I1550">
            <v>44272</v>
          </cell>
          <cell r="K1550">
            <v>252289.33</v>
          </cell>
          <cell r="M1550">
            <v>4414.7400000000007</v>
          </cell>
          <cell r="O1550">
            <v>355449.46999999991</v>
          </cell>
          <cell r="Q1550">
            <v>0</v>
          </cell>
          <cell r="S1550">
            <v>-118.6561433154445</v>
          </cell>
        </row>
        <row r="1551">
          <cell r="A1551" t="str">
            <v>LU076543640644273</v>
          </cell>
          <cell r="C1551" t="str">
            <v>LU0765436406</v>
          </cell>
          <cell r="I1551">
            <v>44273</v>
          </cell>
          <cell r="K1551">
            <v>252289.33</v>
          </cell>
          <cell r="M1551">
            <v>4368.0399999999991</v>
          </cell>
          <cell r="O1551">
            <v>359817.50999999989</v>
          </cell>
          <cell r="Q1551">
            <v>0</v>
          </cell>
          <cell r="S1551">
            <v>-118.6561433154445</v>
          </cell>
        </row>
        <row r="1552">
          <cell r="A1552" t="str">
            <v>LU076543640644274</v>
          </cell>
          <cell r="C1552" t="str">
            <v>LU0765436406</v>
          </cell>
          <cell r="I1552">
            <v>44274</v>
          </cell>
          <cell r="K1552">
            <v>251814.33</v>
          </cell>
          <cell r="M1552">
            <v>4365.4400000000005</v>
          </cell>
          <cell r="O1552">
            <v>364182.9499999999</v>
          </cell>
          <cell r="Q1552">
            <v>0</v>
          </cell>
          <cell r="S1552">
            <v>-795.88238820628123</v>
          </cell>
        </row>
        <row r="1553">
          <cell r="A1553" t="str">
            <v>LU076543640644277</v>
          </cell>
          <cell r="C1553" t="str">
            <v>LU0765436406</v>
          </cell>
          <cell r="I1553">
            <v>44277</v>
          </cell>
          <cell r="K1553">
            <v>251814.33</v>
          </cell>
          <cell r="M1553">
            <v>13105.380000000001</v>
          </cell>
          <cell r="O1553">
            <v>377288.3299999999</v>
          </cell>
          <cell r="Q1553">
            <v>0</v>
          </cell>
          <cell r="S1553">
            <v>-795.88238820628123</v>
          </cell>
        </row>
        <row r="1554">
          <cell r="A1554" t="str">
            <v>LU076543640644278</v>
          </cell>
          <cell r="C1554" t="str">
            <v>LU0765436406</v>
          </cell>
          <cell r="I1554">
            <v>44278</v>
          </cell>
          <cell r="K1554">
            <v>251814.33</v>
          </cell>
          <cell r="M1554">
            <v>4416.08</v>
          </cell>
          <cell r="O1554">
            <v>381704.40999999992</v>
          </cell>
          <cell r="Q1554">
            <v>0</v>
          </cell>
          <cell r="S1554">
            <v>-795.88238820628123</v>
          </cell>
        </row>
        <row r="1555">
          <cell r="A1555" t="str">
            <v>LU076543640644279</v>
          </cell>
          <cell r="C1555" t="str">
            <v>LU0765436406</v>
          </cell>
          <cell r="I1555">
            <v>44279</v>
          </cell>
          <cell r="K1555">
            <v>251814.33</v>
          </cell>
          <cell r="M1555">
            <v>4461.6900000000005</v>
          </cell>
          <cell r="O1555">
            <v>386166.09999999992</v>
          </cell>
          <cell r="Q1555">
            <v>0</v>
          </cell>
          <cell r="S1555">
            <v>-795.88238820628123</v>
          </cell>
        </row>
        <row r="1556">
          <cell r="A1556" t="str">
            <v>LU076543640644280</v>
          </cell>
          <cell r="C1556" t="str">
            <v>LU0765436406</v>
          </cell>
          <cell r="I1556">
            <v>44280</v>
          </cell>
          <cell r="K1556">
            <v>243814.33</v>
          </cell>
          <cell r="M1556">
            <v>4298.91</v>
          </cell>
          <cell r="O1556">
            <v>390465.00999999989</v>
          </cell>
          <cell r="Q1556">
            <v>0</v>
          </cell>
          <cell r="S1556">
            <v>-13038.878014763153</v>
          </cell>
        </row>
        <row r="1557">
          <cell r="A1557" t="str">
            <v>LU076543640644281</v>
          </cell>
          <cell r="C1557" t="str">
            <v>LU0765436406</v>
          </cell>
          <cell r="I1557">
            <v>44281</v>
          </cell>
          <cell r="K1557">
            <v>243814.33</v>
          </cell>
          <cell r="M1557">
            <v>4374.68</v>
          </cell>
          <cell r="O1557">
            <v>394839.68999999989</v>
          </cell>
          <cell r="Q1557">
            <v>0</v>
          </cell>
          <cell r="S1557">
            <v>-13038.878014763153</v>
          </cell>
        </row>
        <row r="1558">
          <cell r="A1558" t="str">
            <v>LU076543640644284</v>
          </cell>
          <cell r="C1558" t="str">
            <v>LU0765436406</v>
          </cell>
          <cell r="I1558">
            <v>44284</v>
          </cell>
          <cell r="K1558">
            <v>243814.33</v>
          </cell>
          <cell r="M1558">
            <v>13254.82</v>
          </cell>
          <cell r="O1558">
            <v>408094.50999999989</v>
          </cell>
          <cell r="Q1558">
            <v>0</v>
          </cell>
          <cell r="S1558">
            <v>-13038.878014763153</v>
          </cell>
        </row>
        <row r="1559">
          <cell r="A1559" t="str">
            <v>LU076543640644285</v>
          </cell>
          <cell r="C1559" t="str">
            <v>LU0765436406</v>
          </cell>
          <cell r="I1559">
            <v>44285</v>
          </cell>
          <cell r="K1559">
            <v>243814.33</v>
          </cell>
          <cell r="M1559">
            <v>7970.1100000000006</v>
          </cell>
          <cell r="O1559">
            <v>416064.61999999988</v>
          </cell>
          <cell r="Q1559">
            <v>0</v>
          </cell>
          <cell r="S1559">
            <v>-13038.878014763153</v>
          </cell>
        </row>
        <row r="1560">
          <cell r="A1560" t="str">
            <v>LU076543640644286</v>
          </cell>
          <cell r="C1560" t="str">
            <v>LU0765436406</v>
          </cell>
          <cell r="I1560">
            <v>44286</v>
          </cell>
          <cell r="K1560">
            <v>243814.33</v>
          </cell>
          <cell r="M1560">
            <v>192.80000000000007</v>
          </cell>
          <cell r="O1560">
            <v>416257.41999999987</v>
          </cell>
          <cell r="Q1560">
            <v>0</v>
          </cell>
          <cell r="S1560">
            <v>-13038.878014763153</v>
          </cell>
        </row>
        <row r="1561">
          <cell r="A1561" t="str">
            <v>LU076543640644287</v>
          </cell>
          <cell r="C1561" t="str">
            <v>LU0765436406</v>
          </cell>
          <cell r="I1561">
            <v>44287</v>
          </cell>
          <cell r="K1561">
            <v>243814.33</v>
          </cell>
          <cell r="M1561">
            <v>-622.45000000000005</v>
          </cell>
          <cell r="O1561">
            <v>415634.96999999986</v>
          </cell>
          <cell r="Q1561">
            <v>0</v>
          </cell>
          <cell r="S1561">
            <v>-13038.878014763153</v>
          </cell>
        </row>
        <row r="1562">
          <cell r="A1562" t="str">
            <v>LU076543640644292</v>
          </cell>
          <cell r="C1562" t="str">
            <v>LU0765436406</v>
          </cell>
          <cell r="I1562">
            <v>44292</v>
          </cell>
          <cell r="K1562">
            <v>243814.33</v>
          </cell>
          <cell r="M1562">
            <v>19238.89</v>
          </cell>
          <cell r="O1562">
            <v>434873.85999999987</v>
          </cell>
          <cell r="Q1562">
            <v>0</v>
          </cell>
          <cell r="S1562">
            <v>-13038.878014763153</v>
          </cell>
        </row>
        <row r="1563">
          <cell r="A1563" t="str">
            <v>LU076543640644293</v>
          </cell>
          <cell r="C1563" t="str">
            <v>LU0765436406</v>
          </cell>
          <cell r="I1563">
            <v>44293</v>
          </cell>
          <cell r="K1563">
            <v>243761.55</v>
          </cell>
          <cell r="M1563">
            <v>4404.53</v>
          </cell>
          <cell r="O1563">
            <v>439278.3899999999</v>
          </cell>
          <cell r="Q1563">
            <v>0</v>
          </cell>
          <cell r="S1563">
            <v>-13130.195249271806</v>
          </cell>
        </row>
        <row r="1564">
          <cell r="A1564" t="str">
            <v>LU076543640644294</v>
          </cell>
          <cell r="C1564" t="str">
            <v>LU0765436406</v>
          </cell>
          <cell r="I1564">
            <v>44294</v>
          </cell>
          <cell r="K1564">
            <v>239587.58</v>
          </cell>
          <cell r="M1564">
            <v>4294.8</v>
          </cell>
          <cell r="O1564">
            <v>443573.18999999989</v>
          </cell>
          <cell r="Q1564">
            <v>0</v>
          </cell>
          <cell r="S1564">
            <v>-20427.202428803186</v>
          </cell>
        </row>
        <row r="1565">
          <cell r="A1565" t="str">
            <v>LU076543640644295</v>
          </cell>
          <cell r="C1565" t="str">
            <v>LU0765436406</v>
          </cell>
          <cell r="I1565">
            <v>44295</v>
          </cell>
          <cell r="K1565">
            <v>247902.9</v>
          </cell>
          <cell r="M1565">
            <v>4455.83</v>
          </cell>
          <cell r="O1565">
            <v>448029.0199999999</v>
          </cell>
          <cell r="Q1565">
            <v>0</v>
          </cell>
          <cell r="S1565">
            <v>-5741.1561263591029</v>
          </cell>
        </row>
        <row r="1566">
          <cell r="A1566" t="str">
            <v>LU076543640644298</v>
          </cell>
          <cell r="C1566" t="str">
            <v>LU0765436406</v>
          </cell>
          <cell r="I1566">
            <v>44298</v>
          </cell>
          <cell r="K1566">
            <v>247902.9</v>
          </cell>
          <cell r="M1566">
            <v>13196.900000000001</v>
          </cell>
          <cell r="O1566">
            <v>461225.91999999993</v>
          </cell>
          <cell r="Q1566">
            <v>0</v>
          </cell>
          <cell r="S1566">
            <v>-5741.1561263591029</v>
          </cell>
        </row>
        <row r="1567">
          <cell r="A1567" t="str">
            <v>LU076543640644299</v>
          </cell>
          <cell r="C1567" t="str">
            <v>LU0765436406</v>
          </cell>
          <cell r="I1567">
            <v>44299</v>
          </cell>
          <cell r="K1567">
            <v>247902.9</v>
          </cell>
          <cell r="M1567">
            <v>4412.3999999999996</v>
          </cell>
          <cell r="O1567">
            <v>465638.31999999995</v>
          </cell>
          <cell r="Q1567">
            <v>0</v>
          </cell>
          <cell r="S1567">
            <v>-5741.1561263591029</v>
          </cell>
        </row>
        <row r="1568">
          <cell r="A1568" t="str">
            <v>LU076543640644300</v>
          </cell>
          <cell r="C1568" t="str">
            <v>LU0765436406</v>
          </cell>
          <cell r="I1568">
            <v>44300</v>
          </cell>
          <cell r="K1568">
            <v>247902.9</v>
          </cell>
          <cell r="M1568">
            <v>4417.2699999999995</v>
          </cell>
          <cell r="O1568">
            <v>470055.58999999997</v>
          </cell>
          <cell r="Q1568">
            <v>0</v>
          </cell>
          <cell r="S1568">
            <v>-5741.1561263591029</v>
          </cell>
        </row>
        <row r="1569">
          <cell r="A1569" t="str">
            <v>LU076543640644301</v>
          </cell>
          <cell r="C1569" t="str">
            <v>LU0765436406</v>
          </cell>
          <cell r="I1569">
            <v>44301</v>
          </cell>
          <cell r="K1569">
            <v>247902.9</v>
          </cell>
          <cell r="M1569">
            <v>4387.8900000000003</v>
          </cell>
          <cell r="O1569">
            <v>474443.48</v>
          </cell>
          <cell r="Q1569">
            <v>0</v>
          </cell>
          <cell r="S1569">
            <v>-5741.1561263591029</v>
          </cell>
        </row>
        <row r="1570">
          <cell r="A1570" t="str">
            <v>LU076543640644302</v>
          </cell>
          <cell r="C1570" t="str">
            <v>LU0765436406</v>
          </cell>
          <cell r="I1570">
            <v>44302</v>
          </cell>
          <cell r="K1570">
            <v>247902.9</v>
          </cell>
          <cell r="M1570">
            <v>4452.7400000000007</v>
          </cell>
          <cell r="O1570">
            <v>478896.22</v>
          </cell>
          <cell r="Q1570">
            <v>0</v>
          </cell>
          <cell r="S1570">
            <v>-5741.1561263591029</v>
          </cell>
        </row>
        <row r="1571">
          <cell r="A1571" t="str">
            <v>LU076543640644305</v>
          </cell>
          <cell r="C1571" t="str">
            <v>LU0765436406</v>
          </cell>
          <cell r="I1571">
            <v>44305</v>
          </cell>
          <cell r="K1571">
            <v>247902.9</v>
          </cell>
          <cell r="M1571">
            <v>14983.31</v>
          </cell>
          <cell r="O1571">
            <v>493879.52999999997</v>
          </cell>
          <cell r="Q1571">
            <v>0</v>
          </cell>
          <cell r="S1571">
            <v>-5741.1561263591029</v>
          </cell>
        </row>
        <row r="1572">
          <cell r="A1572" t="str">
            <v>LU076543640644306</v>
          </cell>
          <cell r="C1572" t="str">
            <v>LU0765436406</v>
          </cell>
          <cell r="I1572">
            <v>44306</v>
          </cell>
          <cell r="K1572">
            <v>247902.9</v>
          </cell>
          <cell r="M1572">
            <v>4466.88</v>
          </cell>
          <cell r="O1572">
            <v>498346.41</v>
          </cell>
          <cell r="Q1572">
            <v>0</v>
          </cell>
          <cell r="S1572">
            <v>-5741.1561263591029</v>
          </cell>
        </row>
        <row r="1573">
          <cell r="A1573" t="str">
            <v>LU076543640644307</v>
          </cell>
          <cell r="C1573" t="str">
            <v>LU0765436406</v>
          </cell>
          <cell r="I1573">
            <v>44307</v>
          </cell>
          <cell r="K1573">
            <v>247902.9</v>
          </cell>
          <cell r="M1573">
            <v>4488.75</v>
          </cell>
          <cell r="O1573">
            <v>502835.16</v>
          </cell>
          <cell r="Q1573">
            <v>0</v>
          </cell>
          <cell r="S1573">
            <v>-5741.1561263591029</v>
          </cell>
        </row>
        <row r="1574">
          <cell r="A1574" t="str">
            <v>LU076543640644308</v>
          </cell>
          <cell r="C1574" t="str">
            <v>LU0765436406</v>
          </cell>
          <cell r="I1574">
            <v>44308</v>
          </cell>
          <cell r="K1574">
            <v>247902.9</v>
          </cell>
          <cell r="M1574">
            <v>4501.6899999999996</v>
          </cell>
          <cell r="O1574">
            <v>507336.85</v>
          </cell>
          <cell r="Q1574">
            <v>0</v>
          </cell>
          <cell r="S1574">
            <v>-5741.1561263591029</v>
          </cell>
        </row>
        <row r="1575">
          <cell r="A1575" t="str">
            <v>LU076543640644309</v>
          </cell>
          <cell r="C1575" t="str">
            <v>LU0765436406</v>
          </cell>
          <cell r="I1575">
            <v>44309</v>
          </cell>
          <cell r="K1575">
            <v>247902.9</v>
          </cell>
          <cell r="M1575">
            <v>4555.87</v>
          </cell>
          <cell r="O1575">
            <v>511892.72</v>
          </cell>
          <cell r="Q1575">
            <v>0</v>
          </cell>
          <cell r="S1575">
            <v>-5741.1561263591029</v>
          </cell>
        </row>
        <row r="1576">
          <cell r="A1576" t="str">
            <v>LU076543640644312</v>
          </cell>
          <cell r="C1576" t="str">
            <v>LU0765436406</v>
          </cell>
          <cell r="I1576">
            <v>44312</v>
          </cell>
          <cell r="K1576">
            <v>247902.9</v>
          </cell>
          <cell r="M1576">
            <v>13672.540000000003</v>
          </cell>
          <cell r="O1576">
            <v>525565.26</v>
          </cell>
          <cell r="Q1576">
            <v>0</v>
          </cell>
          <cell r="S1576">
            <v>-5741.1561263591029</v>
          </cell>
        </row>
        <row r="1577">
          <cell r="A1577" t="str">
            <v>LU076543640644313</v>
          </cell>
          <cell r="C1577" t="str">
            <v>LU0765436406</v>
          </cell>
          <cell r="I1577">
            <v>44313</v>
          </cell>
          <cell r="K1577">
            <v>247902.9</v>
          </cell>
          <cell r="M1577">
            <v>4564.9000000000005</v>
          </cell>
          <cell r="O1577">
            <v>530130.16</v>
          </cell>
          <cell r="Q1577">
            <v>0</v>
          </cell>
          <cell r="S1577">
            <v>-5741.1561263591029</v>
          </cell>
        </row>
        <row r="1578">
          <cell r="A1578" t="str">
            <v>LU076543640644314</v>
          </cell>
          <cell r="C1578" t="str">
            <v>LU0765436406</v>
          </cell>
          <cell r="I1578">
            <v>44314</v>
          </cell>
          <cell r="K1578">
            <v>247985.97</v>
          </cell>
          <cell r="M1578">
            <v>4577.42</v>
          </cell>
          <cell r="O1578">
            <v>534707.58000000007</v>
          </cell>
          <cell r="Q1578">
            <v>0</v>
          </cell>
          <cell r="S1578">
            <v>-5565.4381555254131</v>
          </cell>
        </row>
        <row r="1579">
          <cell r="A1579" t="str">
            <v>LU076543640644315</v>
          </cell>
          <cell r="C1579" t="str">
            <v>LU0765436406</v>
          </cell>
          <cell r="I1579">
            <v>44315</v>
          </cell>
          <cell r="K1579">
            <v>247985.97</v>
          </cell>
          <cell r="M1579">
            <v>4591.32</v>
          </cell>
          <cell r="O1579">
            <v>539298.9</v>
          </cell>
          <cell r="Q1579">
            <v>0</v>
          </cell>
          <cell r="S1579">
            <v>-5565.4381555254131</v>
          </cell>
        </row>
        <row r="1580">
          <cell r="A1580" t="str">
            <v>LU076543640644316</v>
          </cell>
          <cell r="C1580" t="str">
            <v>LU0765436406</v>
          </cell>
          <cell r="I1580">
            <v>44316</v>
          </cell>
          <cell r="K1580">
            <v>247959.96</v>
          </cell>
          <cell r="M1580">
            <v>5411.5999999999995</v>
          </cell>
          <cell r="O1580">
            <v>544710.5</v>
          </cell>
          <cell r="Q1580">
            <v>0</v>
          </cell>
          <cell r="S1580">
            <v>-5621.4187714553373</v>
          </cell>
        </row>
        <row r="1581">
          <cell r="A1581" t="str">
            <v>LU076543640644319</v>
          </cell>
          <cell r="C1581" t="str">
            <v>LU0765436406</v>
          </cell>
          <cell r="I1581">
            <v>44319</v>
          </cell>
          <cell r="K1581">
            <v>247942.58</v>
          </cell>
          <cell r="M1581">
            <v>12855.989999999998</v>
          </cell>
          <cell r="O1581">
            <v>557566.49</v>
          </cell>
          <cell r="Q1581">
            <v>0</v>
          </cell>
          <cell r="S1581">
            <v>-5659.2045826474132</v>
          </cell>
        </row>
        <row r="1582">
          <cell r="A1582" t="str">
            <v>LU076543640644320</v>
          </cell>
          <cell r="C1582" t="str">
            <v>LU0765436406</v>
          </cell>
          <cell r="I1582">
            <v>44320</v>
          </cell>
          <cell r="K1582">
            <v>247942.58</v>
          </cell>
          <cell r="M1582">
            <v>4561.07</v>
          </cell>
          <cell r="O1582">
            <v>562127.55999999994</v>
          </cell>
          <cell r="Q1582">
            <v>0</v>
          </cell>
          <cell r="S1582">
            <v>-5659.2045826474132</v>
          </cell>
        </row>
        <row r="1583">
          <cell r="A1583" t="str">
            <v>LU076543640644321</v>
          </cell>
          <cell r="C1583" t="str">
            <v>LU0765436406</v>
          </cell>
          <cell r="I1583">
            <v>44321</v>
          </cell>
          <cell r="K1583">
            <v>247906.02</v>
          </cell>
          <cell r="M1583">
            <v>5228.25</v>
          </cell>
          <cell r="O1583">
            <v>567355.80999999994</v>
          </cell>
          <cell r="Q1583">
            <v>0</v>
          </cell>
          <cell r="S1583">
            <v>-5741.2577865547737</v>
          </cell>
        </row>
        <row r="1584">
          <cell r="A1584" t="str">
            <v>LU076543640644322</v>
          </cell>
          <cell r="C1584" t="str">
            <v>LU0765436406</v>
          </cell>
          <cell r="I1584">
            <v>44322</v>
          </cell>
          <cell r="K1584">
            <v>250776.44</v>
          </cell>
          <cell r="M1584">
            <v>4573.4500000000007</v>
          </cell>
          <cell r="O1584">
            <v>571929.25999999989</v>
          </cell>
          <cell r="Q1584">
            <v>0</v>
          </cell>
          <cell r="S1584">
            <v>761.48725757333887</v>
          </cell>
        </row>
        <row r="1585">
          <cell r="A1585" t="str">
            <v>LU076543640644323</v>
          </cell>
          <cell r="C1585" t="str">
            <v>LU0765436406</v>
          </cell>
          <cell r="I1585">
            <v>44323</v>
          </cell>
          <cell r="K1585">
            <v>251274.2</v>
          </cell>
          <cell r="M1585">
            <v>4532.22</v>
          </cell>
          <cell r="O1585">
            <v>576461.47999999986</v>
          </cell>
          <cell r="Q1585">
            <v>0</v>
          </cell>
          <cell r="S1585">
            <v>1898.2070640868014</v>
          </cell>
        </row>
        <row r="1586">
          <cell r="A1586" t="str">
            <v>LU076543640644326</v>
          </cell>
          <cell r="C1586" t="str">
            <v>LU0765436406</v>
          </cell>
          <cell r="I1586">
            <v>44326</v>
          </cell>
          <cell r="K1586">
            <v>251280.02</v>
          </cell>
          <cell r="M1586">
            <v>13749.169999999998</v>
          </cell>
          <cell r="O1586">
            <v>590210.64999999991</v>
          </cell>
          <cell r="Q1586">
            <v>0</v>
          </cell>
          <cell r="S1586">
            <v>1911.6030011893779</v>
          </cell>
        </row>
        <row r="1587">
          <cell r="A1587" t="str">
            <v>LU076543640644327</v>
          </cell>
          <cell r="C1587" t="str">
            <v>LU0765436406</v>
          </cell>
          <cell r="I1587">
            <v>44327</v>
          </cell>
          <cell r="K1587">
            <v>251280.02</v>
          </cell>
          <cell r="M1587">
            <v>4615.87</v>
          </cell>
          <cell r="O1587">
            <v>594826.5199999999</v>
          </cell>
          <cell r="Q1587">
            <v>0</v>
          </cell>
          <cell r="S1587">
            <v>1911.6030011893779</v>
          </cell>
        </row>
        <row r="1588">
          <cell r="A1588" t="str">
            <v>LU076543640644328</v>
          </cell>
          <cell r="C1588" t="str">
            <v>LU0765436406</v>
          </cell>
          <cell r="I1588">
            <v>44328</v>
          </cell>
          <cell r="K1588">
            <v>251349.8</v>
          </cell>
          <cell r="M1588">
            <v>4632.08</v>
          </cell>
          <cell r="O1588">
            <v>599458.59999999986</v>
          </cell>
          <cell r="Q1588">
            <v>0</v>
          </cell>
          <cell r="S1588">
            <v>2077.3160818514307</v>
          </cell>
        </row>
        <row r="1589">
          <cell r="A1589" t="str">
            <v>LU076543640644330</v>
          </cell>
          <cell r="C1589" t="str">
            <v>LU0765436406</v>
          </cell>
          <cell r="I1589">
            <v>44330</v>
          </cell>
          <cell r="K1589">
            <v>251347.21</v>
          </cell>
          <cell r="M1589">
            <v>9272.07</v>
          </cell>
          <cell r="O1589">
            <v>608730.66999999981</v>
          </cell>
          <cell r="Q1589">
            <v>0</v>
          </cell>
          <cell r="S1589">
            <v>2071.1176364074722</v>
          </cell>
        </row>
        <row r="1590">
          <cell r="A1590" t="str">
            <v>LU076543640644333</v>
          </cell>
          <cell r="C1590" t="str">
            <v>LU0765436406</v>
          </cell>
          <cell r="I1590">
            <v>44333</v>
          </cell>
          <cell r="K1590">
            <v>251257.21</v>
          </cell>
          <cell r="M1590">
            <v>13945.080000000002</v>
          </cell>
          <cell r="O1590">
            <v>622675.74999999977</v>
          </cell>
          <cell r="Q1590">
            <v>0</v>
          </cell>
          <cell r="S1590">
            <v>1852.4075863246539</v>
          </cell>
        </row>
        <row r="1591">
          <cell r="A1591" t="str">
            <v>LU076543640644334</v>
          </cell>
          <cell r="C1591" t="str">
            <v>LU0765436406</v>
          </cell>
          <cell r="I1591">
            <v>44334</v>
          </cell>
          <cell r="K1591">
            <v>251672.25</v>
          </cell>
          <cell r="M1591">
            <v>4649.26</v>
          </cell>
          <cell r="O1591">
            <v>627325.00999999978</v>
          </cell>
          <cell r="Q1591">
            <v>0</v>
          </cell>
          <cell r="S1591">
            <v>2884.0363563990859</v>
          </cell>
        </row>
        <row r="1592">
          <cell r="A1592" t="str">
            <v>LU076543640644335</v>
          </cell>
          <cell r="C1592" t="str">
            <v>LU0765436406</v>
          </cell>
          <cell r="I1592">
            <v>44335</v>
          </cell>
          <cell r="K1592">
            <v>251687.22</v>
          </cell>
          <cell r="M1592">
            <v>4651.4699999999993</v>
          </cell>
          <cell r="O1592">
            <v>631976.47999999975</v>
          </cell>
          <cell r="Q1592">
            <v>0</v>
          </cell>
          <cell r="S1592">
            <v>2921.5225290858084</v>
          </cell>
        </row>
        <row r="1593">
          <cell r="A1593" t="str">
            <v>LU076543640644336</v>
          </cell>
          <cell r="C1593" t="str">
            <v>LU0765436406</v>
          </cell>
          <cell r="I1593">
            <v>44336</v>
          </cell>
          <cell r="K1593">
            <v>251687.22</v>
          </cell>
          <cell r="M1593">
            <v>4636.8399999999992</v>
          </cell>
          <cell r="O1593">
            <v>636613.31999999972</v>
          </cell>
          <cell r="Q1593">
            <v>0</v>
          </cell>
          <cell r="S1593">
            <v>2921.5225290858084</v>
          </cell>
        </row>
        <row r="1594">
          <cell r="A1594" t="str">
            <v>LU076543640644337</v>
          </cell>
          <cell r="C1594" t="str">
            <v>LU0765436406</v>
          </cell>
          <cell r="I1594">
            <v>44337</v>
          </cell>
          <cell r="K1594">
            <v>251687.22</v>
          </cell>
          <cell r="M1594">
            <v>4694.75</v>
          </cell>
          <cell r="O1594">
            <v>641308.06999999972</v>
          </cell>
          <cell r="Q1594">
            <v>0</v>
          </cell>
          <cell r="S1594">
            <v>2921.5225290858084</v>
          </cell>
        </row>
        <row r="1595">
          <cell r="A1595" t="str">
            <v>LU076543640644341</v>
          </cell>
          <cell r="C1595" t="str">
            <v>LU0765436406</v>
          </cell>
          <cell r="I1595">
            <v>44341</v>
          </cell>
          <cell r="K1595">
            <v>251687.22</v>
          </cell>
          <cell r="M1595">
            <v>18887.32</v>
          </cell>
          <cell r="O1595">
            <v>660195.38999999966</v>
          </cell>
          <cell r="Q1595">
            <v>0</v>
          </cell>
          <cell r="S1595">
            <v>2921.5225290858084</v>
          </cell>
        </row>
        <row r="1596">
          <cell r="A1596" t="str">
            <v>LU076543640644342</v>
          </cell>
          <cell r="C1596" t="str">
            <v>LU0765436406</v>
          </cell>
          <cell r="I1596">
            <v>44342</v>
          </cell>
          <cell r="K1596">
            <v>281873.98</v>
          </cell>
          <cell r="M1596">
            <v>5274.5499999999993</v>
          </cell>
          <cell r="O1596">
            <v>665469.93999999971</v>
          </cell>
          <cell r="Q1596">
            <v>0</v>
          </cell>
          <cell r="S1596">
            <v>82454.170593045856</v>
          </cell>
        </row>
        <row r="1597">
          <cell r="A1597" t="str">
            <v>LU076543640644343</v>
          </cell>
          <cell r="C1597" t="str">
            <v>LU0765436406</v>
          </cell>
          <cell r="I1597">
            <v>44343</v>
          </cell>
          <cell r="K1597">
            <v>281873.98</v>
          </cell>
          <cell r="M1597">
            <v>5288.79</v>
          </cell>
          <cell r="O1597">
            <v>670758.72999999975</v>
          </cell>
          <cell r="Q1597">
            <v>0</v>
          </cell>
          <cell r="S1597">
            <v>82454.170593045856</v>
          </cell>
        </row>
        <row r="1598">
          <cell r="A1598" t="str">
            <v>LU076543640644344</v>
          </cell>
          <cell r="C1598" t="str">
            <v>LU0765436406</v>
          </cell>
          <cell r="I1598">
            <v>44344</v>
          </cell>
          <cell r="K1598">
            <v>281873.98</v>
          </cell>
          <cell r="M1598">
            <v>5331.14</v>
          </cell>
          <cell r="O1598">
            <v>676089.86999999976</v>
          </cell>
          <cell r="Q1598">
            <v>0</v>
          </cell>
          <cell r="S1598">
            <v>82454.170593045856</v>
          </cell>
        </row>
        <row r="1599">
          <cell r="A1599" t="str">
            <v>LU076543640644347</v>
          </cell>
          <cell r="C1599" t="str">
            <v>LU0765436406</v>
          </cell>
          <cell r="I1599">
            <v>44347</v>
          </cell>
          <cell r="K1599">
            <v>281873.98</v>
          </cell>
          <cell r="M1599">
            <v>15010.659999999998</v>
          </cell>
          <cell r="O1599">
            <v>691100.5299999998</v>
          </cell>
          <cell r="Q1599">
            <v>0</v>
          </cell>
          <cell r="S1599">
            <v>82454.170593045856</v>
          </cell>
        </row>
        <row r="1600">
          <cell r="A1600" t="str">
            <v>LU076543640644348</v>
          </cell>
          <cell r="C1600" t="str">
            <v>LU0765436406</v>
          </cell>
          <cell r="I1600">
            <v>44348</v>
          </cell>
          <cell r="K1600">
            <v>281873.98</v>
          </cell>
          <cell r="M1600">
            <v>-596.27999999999986</v>
          </cell>
          <cell r="O1600">
            <v>690504.24999999977</v>
          </cell>
          <cell r="Q1600">
            <v>0</v>
          </cell>
          <cell r="S1600">
            <v>82454.170593045856</v>
          </cell>
        </row>
        <row r="1601">
          <cell r="A1601" t="str">
            <v>LU076543640644349</v>
          </cell>
          <cell r="C1601" t="str">
            <v>LU0765436406</v>
          </cell>
          <cell r="I1601">
            <v>44349</v>
          </cell>
          <cell r="K1601">
            <v>281873.98</v>
          </cell>
          <cell r="M1601">
            <v>5335.7000000000007</v>
          </cell>
          <cell r="O1601">
            <v>695839.94999999972</v>
          </cell>
          <cell r="Q1601">
            <v>0</v>
          </cell>
          <cell r="S1601">
            <v>82454.170593045856</v>
          </cell>
        </row>
        <row r="1602">
          <cell r="A1602" t="str">
            <v>LU076543640644350</v>
          </cell>
          <cell r="C1602" t="str">
            <v>LU0765436406</v>
          </cell>
          <cell r="I1602">
            <v>44350</v>
          </cell>
          <cell r="K1602">
            <v>281873.98</v>
          </cell>
          <cell r="M1602">
            <v>5136.05</v>
          </cell>
          <cell r="O1602">
            <v>700975.99999999977</v>
          </cell>
          <cell r="Q1602">
            <v>0</v>
          </cell>
          <cell r="S1602">
            <v>82454.170593045856</v>
          </cell>
        </row>
        <row r="1603">
          <cell r="A1603" t="str">
            <v>LU076543640644351</v>
          </cell>
          <cell r="C1603" t="str">
            <v>LU0765436406</v>
          </cell>
          <cell r="I1603">
            <v>44351</v>
          </cell>
          <cell r="K1603">
            <v>281873.98</v>
          </cell>
          <cell r="M1603">
            <v>5352.87</v>
          </cell>
          <cell r="O1603">
            <v>706328.86999999976</v>
          </cell>
          <cell r="Q1603">
            <v>0</v>
          </cell>
          <cell r="S1603">
            <v>82454.170593045856</v>
          </cell>
        </row>
        <row r="1604">
          <cell r="A1604" t="str">
            <v>LU076543640644354</v>
          </cell>
          <cell r="C1604" t="str">
            <v>LU0765436406</v>
          </cell>
          <cell r="I1604">
            <v>44354</v>
          </cell>
          <cell r="K1604">
            <v>281873.98</v>
          </cell>
          <cell r="M1604">
            <v>15802.060000000001</v>
          </cell>
          <cell r="O1604">
            <v>722130.92999999982</v>
          </cell>
          <cell r="Q1604">
            <v>0</v>
          </cell>
          <cell r="S1604">
            <v>82454.170593045856</v>
          </cell>
        </row>
        <row r="1605">
          <cell r="A1605" t="str">
            <v>LU076543640644355</v>
          </cell>
          <cell r="C1605" t="str">
            <v>LU0765436406</v>
          </cell>
          <cell r="I1605">
            <v>44355</v>
          </cell>
          <cell r="K1605">
            <v>281873.98</v>
          </cell>
          <cell r="M1605">
            <v>5289.55</v>
          </cell>
          <cell r="O1605">
            <v>727420.47999999986</v>
          </cell>
          <cell r="Q1605">
            <v>0</v>
          </cell>
          <cell r="S1605">
            <v>82454.170593045856</v>
          </cell>
        </row>
        <row r="1606">
          <cell r="A1606" t="str">
            <v>LU076543640644356</v>
          </cell>
          <cell r="C1606" t="str">
            <v>LU0765436406</v>
          </cell>
          <cell r="I1606">
            <v>44356</v>
          </cell>
          <cell r="K1606">
            <v>281873.98</v>
          </cell>
          <cell r="M1606">
            <v>10157.279999999999</v>
          </cell>
          <cell r="O1606">
            <v>737577.75999999989</v>
          </cell>
          <cell r="Q1606">
            <v>0</v>
          </cell>
          <cell r="S1606">
            <v>82454.170593045856</v>
          </cell>
        </row>
        <row r="1607">
          <cell r="A1607" t="str">
            <v>LU076543640644357</v>
          </cell>
          <cell r="C1607" t="str">
            <v>LU0765436406</v>
          </cell>
          <cell r="I1607">
            <v>44357</v>
          </cell>
          <cell r="K1607">
            <v>281873.98</v>
          </cell>
          <cell r="M1607">
            <v>5353.98</v>
          </cell>
          <cell r="O1607">
            <v>742931.73999999987</v>
          </cell>
          <cell r="Q1607">
            <v>0</v>
          </cell>
          <cell r="S1607">
            <v>82454.170593045856</v>
          </cell>
        </row>
        <row r="1608">
          <cell r="A1608" t="str">
            <v>LU076543640644358</v>
          </cell>
          <cell r="C1608" t="str">
            <v>LU0765436406</v>
          </cell>
          <cell r="I1608">
            <v>44358</v>
          </cell>
          <cell r="K1608">
            <v>281873.98</v>
          </cell>
          <cell r="M1608">
            <v>5402.17</v>
          </cell>
          <cell r="O1608">
            <v>748333.90999999992</v>
          </cell>
          <cell r="Q1608">
            <v>0</v>
          </cell>
          <cell r="S1608">
            <v>82454.170593045856</v>
          </cell>
        </row>
        <row r="1609">
          <cell r="A1609" t="str">
            <v>LU076543640644361</v>
          </cell>
          <cell r="C1609" t="str">
            <v>LU0765436406</v>
          </cell>
          <cell r="I1609">
            <v>44361</v>
          </cell>
          <cell r="K1609">
            <v>281873.98</v>
          </cell>
          <cell r="M1609">
            <v>15941.010000000002</v>
          </cell>
          <cell r="O1609">
            <v>764274.91999999993</v>
          </cell>
          <cell r="Q1609">
            <v>0</v>
          </cell>
          <cell r="S1609">
            <v>82454.170593045856</v>
          </cell>
        </row>
        <row r="1610">
          <cell r="A1610" t="str">
            <v>LU076543640644362</v>
          </cell>
          <cell r="C1610" t="str">
            <v>LU0765436406</v>
          </cell>
          <cell r="I1610">
            <v>44362</v>
          </cell>
          <cell r="K1610">
            <v>281873.98</v>
          </cell>
          <cell r="M1610">
            <v>5382.79</v>
          </cell>
          <cell r="O1610">
            <v>769657.71</v>
          </cell>
          <cell r="Q1610">
            <v>0</v>
          </cell>
          <cell r="S1610">
            <v>82454.170593045856</v>
          </cell>
        </row>
        <row r="1611">
          <cell r="A1611" t="str">
            <v>LU076543640644363</v>
          </cell>
          <cell r="C1611" t="str">
            <v>LU0765436406</v>
          </cell>
          <cell r="I1611">
            <v>44363</v>
          </cell>
          <cell r="K1611">
            <v>281873.98</v>
          </cell>
          <cell r="M1611">
            <v>5225.13</v>
          </cell>
          <cell r="O1611">
            <v>774882.84</v>
          </cell>
          <cell r="Q1611">
            <v>0</v>
          </cell>
          <cell r="S1611">
            <v>82454.170593045856</v>
          </cell>
        </row>
        <row r="1612">
          <cell r="A1612" t="str">
            <v>LU076543640644364</v>
          </cell>
          <cell r="C1612" t="str">
            <v>LU0765436406</v>
          </cell>
          <cell r="I1612">
            <v>44364</v>
          </cell>
          <cell r="K1612">
            <v>281873.98</v>
          </cell>
          <cell r="M1612">
            <v>5207.47</v>
          </cell>
          <cell r="O1612">
            <v>780090.30999999994</v>
          </cell>
          <cell r="Q1612">
            <v>0</v>
          </cell>
          <cell r="S1612">
            <v>82454.170593045856</v>
          </cell>
        </row>
        <row r="1613">
          <cell r="A1613" t="str">
            <v>LU076543640644365</v>
          </cell>
          <cell r="C1613" t="str">
            <v>LU0765436406</v>
          </cell>
          <cell r="I1613">
            <v>44365</v>
          </cell>
          <cell r="K1613">
            <v>281873.98</v>
          </cell>
          <cell r="M1613">
            <v>5169.9400000000005</v>
          </cell>
          <cell r="O1613">
            <v>785260.24999999988</v>
          </cell>
          <cell r="Q1613">
            <v>0</v>
          </cell>
          <cell r="S1613">
            <v>82454.170593045856</v>
          </cell>
        </row>
        <row r="1614">
          <cell r="A1614" t="str">
            <v>LU076543640644368</v>
          </cell>
          <cell r="C1614" t="str">
            <v>LU0765436406</v>
          </cell>
          <cell r="I1614">
            <v>44368</v>
          </cell>
          <cell r="K1614">
            <v>281873.98</v>
          </cell>
          <cell r="M1614">
            <v>15753.439999999999</v>
          </cell>
          <cell r="O1614">
            <v>801013.68999999983</v>
          </cell>
          <cell r="Q1614">
            <v>0</v>
          </cell>
          <cell r="S1614">
            <v>82454.170593045856</v>
          </cell>
        </row>
        <row r="1615">
          <cell r="A1615" t="str">
            <v>LU076543640644369</v>
          </cell>
          <cell r="C1615" t="str">
            <v>LU0765436406</v>
          </cell>
          <cell r="I1615">
            <v>44369</v>
          </cell>
          <cell r="K1615">
            <v>281873.98</v>
          </cell>
          <cell r="M1615">
            <v>5211.5</v>
          </cell>
          <cell r="O1615">
            <v>806225.18999999983</v>
          </cell>
          <cell r="Q1615">
            <v>0</v>
          </cell>
          <cell r="S1615">
            <v>82454.170593045856</v>
          </cell>
        </row>
        <row r="1616">
          <cell r="A1616" t="str">
            <v>LU076543640644371</v>
          </cell>
          <cell r="C1616" t="str">
            <v>LU0765436406</v>
          </cell>
          <cell r="I1616">
            <v>44371</v>
          </cell>
          <cell r="K1616">
            <v>281873.98</v>
          </cell>
          <cell r="M1616">
            <v>10405.48</v>
          </cell>
          <cell r="O1616">
            <v>816630.66999999981</v>
          </cell>
          <cell r="Q1616">
            <v>0</v>
          </cell>
          <cell r="S1616">
            <v>82454.170593045856</v>
          </cell>
        </row>
        <row r="1617">
          <cell r="A1617" t="str">
            <v>LU076543640644372</v>
          </cell>
          <cell r="C1617" t="str">
            <v>LU0765436406</v>
          </cell>
          <cell r="I1617">
            <v>44372</v>
          </cell>
          <cell r="K1617">
            <v>281873.98</v>
          </cell>
          <cell r="M1617">
            <v>6186.2000000000007</v>
          </cell>
          <cell r="O1617">
            <v>822816.86999999976</v>
          </cell>
          <cell r="Q1617">
            <v>0</v>
          </cell>
          <cell r="S1617">
            <v>82454.170593045856</v>
          </cell>
        </row>
        <row r="1618">
          <cell r="A1618" t="str">
            <v>LU076543640644375</v>
          </cell>
          <cell r="C1618" t="str">
            <v>LU0765436406</v>
          </cell>
          <cell r="I1618">
            <v>44375</v>
          </cell>
          <cell r="K1618">
            <v>281873.98</v>
          </cell>
          <cell r="M1618">
            <v>15550.780000000002</v>
          </cell>
          <cell r="O1618">
            <v>838367.64999999979</v>
          </cell>
          <cell r="Q1618">
            <v>0</v>
          </cell>
          <cell r="S1618">
            <v>82454.170593045856</v>
          </cell>
        </row>
        <row r="1619">
          <cell r="A1619" t="str">
            <v>LU076543640644376</v>
          </cell>
          <cell r="C1619" t="str">
            <v>LU0765436406</v>
          </cell>
          <cell r="I1619">
            <v>44376</v>
          </cell>
          <cell r="K1619">
            <v>281873.98</v>
          </cell>
          <cell r="M1619">
            <v>5377.5199999999995</v>
          </cell>
          <cell r="O1619">
            <v>843745.16999999981</v>
          </cell>
          <cell r="Q1619">
            <v>0</v>
          </cell>
          <cell r="S1619">
            <v>82454.170593045856</v>
          </cell>
        </row>
        <row r="1620">
          <cell r="A1620" t="str">
            <v>LU076543640644377</v>
          </cell>
          <cell r="C1620" t="str">
            <v>LU0765436406</v>
          </cell>
          <cell r="I1620">
            <v>44377</v>
          </cell>
          <cell r="K1620">
            <v>281873.98</v>
          </cell>
          <cell r="M1620">
            <v>5220.59</v>
          </cell>
          <cell r="O1620">
            <v>848965.75999999978</v>
          </cell>
          <cell r="Q1620">
            <v>0</v>
          </cell>
          <cell r="S1620">
            <v>82454.170593045856</v>
          </cell>
        </row>
        <row r="1621">
          <cell r="A1621" t="str">
            <v>LU076543640644378</v>
          </cell>
          <cell r="C1621" t="str">
            <v>LU0765436406</v>
          </cell>
          <cell r="I1621">
            <v>44378</v>
          </cell>
          <cell r="K1621">
            <v>282285.74</v>
          </cell>
          <cell r="M1621">
            <v>5116.99</v>
          </cell>
          <cell r="O1621">
            <v>854082.74999999977</v>
          </cell>
          <cell r="Q1621">
            <v>0</v>
          </cell>
          <cell r="S1621">
            <v>83814.783838088915</v>
          </cell>
        </row>
        <row r="1622">
          <cell r="A1622" t="str">
            <v>LU076543640644379</v>
          </cell>
          <cell r="C1622" t="str">
            <v>LU0765436406</v>
          </cell>
          <cell r="I1622">
            <v>44379</v>
          </cell>
          <cell r="K1622">
            <v>282285.74</v>
          </cell>
          <cell r="M1622">
            <v>4245.1499999999996</v>
          </cell>
          <cell r="O1622">
            <v>858327.89999999979</v>
          </cell>
          <cell r="Q1622">
            <v>0</v>
          </cell>
          <cell r="S1622">
            <v>83814.783838088915</v>
          </cell>
        </row>
        <row r="1623">
          <cell r="A1623" t="str">
            <v>LU076543640644382</v>
          </cell>
          <cell r="C1623" t="str">
            <v>LU0765436406</v>
          </cell>
          <cell r="I1623">
            <v>44382</v>
          </cell>
          <cell r="K1623">
            <v>282285.74</v>
          </cell>
          <cell r="M1623">
            <v>15828.069999999998</v>
          </cell>
          <cell r="O1623">
            <v>874155.96999999974</v>
          </cell>
          <cell r="Q1623">
            <v>0</v>
          </cell>
          <cell r="S1623">
            <v>83814.783838088915</v>
          </cell>
        </row>
        <row r="1624">
          <cell r="A1624" t="str">
            <v>LU076543640644383</v>
          </cell>
          <cell r="C1624" t="str">
            <v>LU0765436406</v>
          </cell>
          <cell r="I1624">
            <v>44383</v>
          </cell>
          <cell r="K1624">
            <v>282285.74</v>
          </cell>
          <cell r="M1624">
            <v>5309.26</v>
          </cell>
          <cell r="O1624">
            <v>879465.22999999975</v>
          </cell>
          <cell r="Q1624">
            <v>0</v>
          </cell>
          <cell r="S1624">
            <v>83814.783838088915</v>
          </cell>
        </row>
        <row r="1625">
          <cell r="A1625" t="str">
            <v>LU076543640644384</v>
          </cell>
          <cell r="C1625" t="str">
            <v>LU0765436406</v>
          </cell>
          <cell r="I1625">
            <v>44384</v>
          </cell>
          <cell r="K1625">
            <v>282025.74</v>
          </cell>
          <cell r="M1625">
            <v>5304.01</v>
          </cell>
          <cell r="O1625">
            <v>884769.23999999976</v>
          </cell>
          <cell r="Q1625">
            <v>0</v>
          </cell>
          <cell r="S1625">
            <v>82927.552327216617</v>
          </cell>
        </row>
        <row r="1626">
          <cell r="A1626" t="str">
            <v>LU076543640644385</v>
          </cell>
          <cell r="C1626" t="str">
            <v>LU0765436406</v>
          </cell>
          <cell r="I1626">
            <v>44385</v>
          </cell>
          <cell r="K1626">
            <v>282025.74</v>
          </cell>
          <cell r="M1626">
            <v>5300.66</v>
          </cell>
          <cell r="O1626">
            <v>890069.89999999979</v>
          </cell>
          <cell r="Q1626">
            <v>0</v>
          </cell>
          <cell r="S1626">
            <v>82927.552327216617</v>
          </cell>
        </row>
        <row r="1627">
          <cell r="A1627" t="str">
            <v>LU076543640644386</v>
          </cell>
          <cell r="C1627" t="str">
            <v>LU0765436406</v>
          </cell>
          <cell r="I1627">
            <v>44386</v>
          </cell>
          <cell r="K1627">
            <v>282025.74</v>
          </cell>
          <cell r="M1627">
            <v>5280.28</v>
          </cell>
          <cell r="O1627">
            <v>895350.17999999982</v>
          </cell>
          <cell r="Q1627">
            <v>0</v>
          </cell>
          <cell r="S1627">
            <v>82927.552327216617</v>
          </cell>
        </row>
        <row r="1628">
          <cell r="A1628" t="str">
            <v>LU076543640644389</v>
          </cell>
          <cell r="C1628" t="str">
            <v>LU0765436406</v>
          </cell>
          <cell r="I1628">
            <v>44389</v>
          </cell>
          <cell r="K1628">
            <v>282025.74</v>
          </cell>
          <cell r="M1628">
            <v>15766.45</v>
          </cell>
          <cell r="O1628">
            <v>911116.62999999977</v>
          </cell>
          <cell r="Q1628">
            <v>0</v>
          </cell>
          <cell r="S1628">
            <v>82927.552327216617</v>
          </cell>
        </row>
        <row r="1629">
          <cell r="A1629" t="str">
            <v>LU076543640644390</v>
          </cell>
          <cell r="C1629" t="str">
            <v>LU0765436406</v>
          </cell>
          <cell r="I1629">
            <v>44390</v>
          </cell>
          <cell r="K1629">
            <v>282078.42</v>
          </cell>
          <cell r="M1629">
            <v>5323.21</v>
          </cell>
          <cell r="O1629">
            <v>916439.83999999973</v>
          </cell>
          <cell r="Q1629">
            <v>0</v>
          </cell>
          <cell r="S1629">
            <v>83113.231292281969</v>
          </cell>
        </row>
        <row r="1630">
          <cell r="A1630" t="str">
            <v>LU076543640644391</v>
          </cell>
          <cell r="C1630" t="str">
            <v>LU0765436406</v>
          </cell>
          <cell r="I1630">
            <v>44391</v>
          </cell>
          <cell r="K1630">
            <v>282078.42</v>
          </cell>
          <cell r="M1630">
            <v>5312.0499999999993</v>
          </cell>
          <cell r="O1630">
            <v>921751.88999999978</v>
          </cell>
          <cell r="Q1630">
            <v>0</v>
          </cell>
          <cell r="S1630">
            <v>83113.231292281969</v>
          </cell>
        </row>
        <row r="1631">
          <cell r="A1631" t="str">
            <v>LU076543640644392</v>
          </cell>
          <cell r="C1631" t="str">
            <v>LU0765436406</v>
          </cell>
          <cell r="I1631">
            <v>44392</v>
          </cell>
          <cell r="K1631">
            <v>282078.42</v>
          </cell>
          <cell r="M1631">
            <v>5352.27</v>
          </cell>
          <cell r="O1631">
            <v>927104.1599999998</v>
          </cell>
          <cell r="Q1631">
            <v>0</v>
          </cell>
          <cell r="S1631">
            <v>83113.231292281969</v>
          </cell>
        </row>
        <row r="1632">
          <cell r="A1632" t="str">
            <v>LU076543640644393</v>
          </cell>
          <cell r="C1632" t="str">
            <v>LU0765436406</v>
          </cell>
          <cell r="I1632">
            <v>44393</v>
          </cell>
          <cell r="K1632">
            <v>282078.42</v>
          </cell>
          <cell r="M1632">
            <v>5254.19</v>
          </cell>
          <cell r="O1632">
            <v>932358.34999999974</v>
          </cell>
          <cell r="Q1632">
            <v>0</v>
          </cell>
          <cell r="S1632">
            <v>83113.231292281969</v>
          </cell>
        </row>
        <row r="1633">
          <cell r="A1633" t="str">
            <v>LU076543640644396</v>
          </cell>
          <cell r="C1633" t="str">
            <v>LU0765436406</v>
          </cell>
          <cell r="I1633">
            <v>44396</v>
          </cell>
          <cell r="K1633">
            <v>282078.42</v>
          </cell>
          <cell r="M1633">
            <v>15811.519999999997</v>
          </cell>
          <cell r="O1633">
            <v>948169.86999999976</v>
          </cell>
          <cell r="Q1633">
            <v>0</v>
          </cell>
          <cell r="S1633">
            <v>83113.231292281969</v>
          </cell>
        </row>
        <row r="1634">
          <cell r="A1634" t="str">
            <v>LU076543640644397</v>
          </cell>
          <cell r="C1634" t="str">
            <v>LU0765436406</v>
          </cell>
          <cell r="I1634">
            <v>44397</v>
          </cell>
          <cell r="K1634">
            <v>282078.42</v>
          </cell>
          <cell r="M1634">
            <v>5298</v>
          </cell>
          <cell r="O1634">
            <v>953467.86999999976</v>
          </cell>
          <cell r="Q1634">
            <v>0</v>
          </cell>
          <cell r="S1634">
            <v>83113.231292281969</v>
          </cell>
        </row>
        <row r="1635">
          <cell r="A1635" t="str">
            <v>LU076543640644398</v>
          </cell>
          <cell r="C1635" t="str">
            <v>LU0765436406</v>
          </cell>
          <cell r="I1635">
            <v>44398</v>
          </cell>
          <cell r="K1635">
            <v>282078.42</v>
          </cell>
          <cell r="M1635">
            <v>5207.3500000000004</v>
          </cell>
          <cell r="O1635">
            <v>958675.21999999974</v>
          </cell>
          <cell r="Q1635">
            <v>0</v>
          </cell>
          <cell r="S1635">
            <v>83113.231292281969</v>
          </cell>
        </row>
        <row r="1636">
          <cell r="A1636" t="str">
            <v>LU076543640644399</v>
          </cell>
          <cell r="C1636" t="str">
            <v>LU0765436406</v>
          </cell>
          <cell r="I1636">
            <v>44399</v>
          </cell>
          <cell r="K1636">
            <v>282078.42</v>
          </cell>
          <cell r="M1636">
            <v>5246.36</v>
          </cell>
          <cell r="O1636">
            <v>963921.57999999973</v>
          </cell>
          <cell r="Q1636">
            <v>0</v>
          </cell>
          <cell r="S1636">
            <v>83113.231292281969</v>
          </cell>
        </row>
        <row r="1637">
          <cell r="A1637" t="str">
            <v>LU076543640644400</v>
          </cell>
          <cell r="C1637" t="str">
            <v>LU0765436406</v>
          </cell>
          <cell r="I1637">
            <v>44400</v>
          </cell>
          <cell r="K1637">
            <v>282078.42</v>
          </cell>
          <cell r="M1637">
            <v>5244.5700000000006</v>
          </cell>
          <cell r="O1637">
            <v>969166.14999999967</v>
          </cell>
          <cell r="Q1637">
            <v>0</v>
          </cell>
          <cell r="S1637">
            <v>83113.231292281969</v>
          </cell>
        </row>
        <row r="1638">
          <cell r="A1638" t="str">
            <v>LU076543640644403</v>
          </cell>
          <cell r="C1638" t="str">
            <v>LU0765436406</v>
          </cell>
          <cell r="I1638">
            <v>44403</v>
          </cell>
          <cell r="K1638">
            <v>282078.42</v>
          </cell>
          <cell r="M1638">
            <v>15715.830000000002</v>
          </cell>
          <cell r="O1638">
            <v>984881.97999999963</v>
          </cell>
          <cell r="Q1638">
            <v>0</v>
          </cell>
          <cell r="S1638">
            <v>83113.231292281969</v>
          </cell>
        </row>
        <row r="1639">
          <cell r="A1639" t="str">
            <v>LU076543640644404</v>
          </cell>
          <cell r="C1639" t="str">
            <v>LU0765436406</v>
          </cell>
          <cell r="I1639">
            <v>44404</v>
          </cell>
          <cell r="K1639">
            <v>282078.42</v>
          </cell>
          <cell r="M1639">
            <v>5235.1499999999996</v>
          </cell>
          <cell r="O1639">
            <v>990117.12999999966</v>
          </cell>
          <cell r="Q1639">
            <v>0</v>
          </cell>
          <cell r="S1639">
            <v>83113.231292281969</v>
          </cell>
        </row>
        <row r="1640">
          <cell r="A1640" t="str">
            <v>LU076543640644405</v>
          </cell>
          <cell r="C1640" t="str">
            <v>LU0765436406</v>
          </cell>
          <cell r="I1640">
            <v>44405</v>
          </cell>
          <cell r="K1640">
            <v>281893.42</v>
          </cell>
          <cell r="M1640">
            <v>5231.41</v>
          </cell>
          <cell r="O1640">
            <v>995348.53999999969</v>
          </cell>
          <cell r="Q1640">
            <v>0</v>
          </cell>
          <cell r="S1640">
            <v>82409.357465850757</v>
          </cell>
        </row>
        <row r="1641">
          <cell r="A1641" t="str">
            <v>LU076543640644406</v>
          </cell>
          <cell r="C1641" t="str">
            <v>LU0765436406</v>
          </cell>
          <cell r="I1641">
            <v>44406</v>
          </cell>
          <cell r="K1641">
            <v>281869.77</v>
          </cell>
          <cell r="M1641">
            <v>5213.3900000000003</v>
          </cell>
          <cell r="O1641">
            <v>1000561.9299999997</v>
          </cell>
          <cell r="Q1641">
            <v>0</v>
          </cell>
          <cell r="S1641">
            <v>82318.936858391986</v>
          </cell>
        </row>
        <row r="1642">
          <cell r="A1642" t="str">
            <v>LU076543640644407</v>
          </cell>
          <cell r="C1642" t="str">
            <v>LU0765436406</v>
          </cell>
          <cell r="I1642">
            <v>44407</v>
          </cell>
          <cell r="K1642">
            <v>281869.77</v>
          </cell>
          <cell r="M1642">
            <v>5221.2100000000009</v>
          </cell>
          <cell r="O1642">
            <v>1005783.1399999997</v>
          </cell>
          <cell r="Q1642">
            <v>0</v>
          </cell>
          <cell r="S1642">
            <v>82318.936858391986</v>
          </cell>
        </row>
        <row r="1643">
          <cell r="A1643" t="str">
            <v>LU076543640644410</v>
          </cell>
          <cell r="C1643" t="str">
            <v>LU0765436406</v>
          </cell>
          <cell r="I1643">
            <v>44410</v>
          </cell>
          <cell r="K1643">
            <v>281869.77</v>
          </cell>
          <cell r="M1643">
            <v>8726.7000000000007</v>
          </cell>
          <cell r="O1643">
            <v>1014509.8399999996</v>
          </cell>
          <cell r="Q1643">
            <v>0</v>
          </cell>
          <cell r="S1643">
            <v>82318.936858391986</v>
          </cell>
        </row>
        <row r="1644">
          <cell r="A1644" t="str">
            <v>LU076543640644411</v>
          </cell>
          <cell r="C1644" t="str">
            <v>LU0765436406</v>
          </cell>
          <cell r="I1644">
            <v>44411</v>
          </cell>
          <cell r="K1644">
            <v>281869.77</v>
          </cell>
          <cell r="M1644">
            <v>4997.2699999999995</v>
          </cell>
          <cell r="O1644">
            <v>1019507.1099999996</v>
          </cell>
          <cell r="Q1644">
            <v>0</v>
          </cell>
          <cell r="S1644">
            <v>82318.936858391986</v>
          </cell>
        </row>
        <row r="1645">
          <cell r="A1645" t="str">
            <v>LU076543640644412</v>
          </cell>
          <cell r="C1645" t="str">
            <v>LU0765436406</v>
          </cell>
          <cell r="I1645">
            <v>44412</v>
          </cell>
          <cell r="K1645">
            <v>281784.03000000003</v>
          </cell>
          <cell r="M1645">
            <v>5128.1299999999992</v>
          </cell>
          <cell r="O1645">
            <v>1024635.2399999996</v>
          </cell>
          <cell r="Q1645">
            <v>0</v>
          </cell>
          <cell r="S1645">
            <v>81983.780075677656</v>
          </cell>
        </row>
        <row r="1646">
          <cell r="A1646" t="str">
            <v>LU076543640644413</v>
          </cell>
          <cell r="C1646" t="str">
            <v>LU0765436406</v>
          </cell>
          <cell r="I1646">
            <v>44413</v>
          </cell>
          <cell r="K1646">
            <v>281784.03000000003</v>
          </cell>
          <cell r="M1646">
            <v>5146.09</v>
          </cell>
          <cell r="O1646">
            <v>1029781.3299999996</v>
          </cell>
          <cell r="Q1646">
            <v>0</v>
          </cell>
          <cell r="S1646">
            <v>81983.780075677656</v>
          </cell>
        </row>
        <row r="1647">
          <cell r="A1647" t="str">
            <v>LU076543640644414</v>
          </cell>
          <cell r="C1647" t="str">
            <v>LU0765436406</v>
          </cell>
          <cell r="I1647">
            <v>44414</v>
          </cell>
          <cell r="K1647">
            <v>281773.38</v>
          </cell>
          <cell r="M1647">
            <v>5144.78</v>
          </cell>
          <cell r="O1647">
            <v>1034926.1099999996</v>
          </cell>
          <cell r="Q1647">
            <v>0</v>
          </cell>
          <cell r="S1647">
            <v>81941.761021502258</v>
          </cell>
        </row>
        <row r="1648">
          <cell r="A1648" t="str">
            <v>LU076543640644417</v>
          </cell>
          <cell r="C1648" t="str">
            <v>LU0765436406</v>
          </cell>
          <cell r="I1648">
            <v>44417</v>
          </cell>
          <cell r="K1648">
            <v>281773.38</v>
          </cell>
          <cell r="M1648">
            <v>15399.220000000001</v>
          </cell>
          <cell r="O1648">
            <v>1050325.3299999996</v>
          </cell>
          <cell r="Q1648">
            <v>0</v>
          </cell>
          <cell r="S1648">
            <v>81941.761021502258</v>
          </cell>
        </row>
        <row r="1649">
          <cell r="A1649" t="str">
            <v>LU076543640644418</v>
          </cell>
          <cell r="C1649" t="str">
            <v>LU0765436406</v>
          </cell>
          <cell r="I1649">
            <v>44418</v>
          </cell>
          <cell r="K1649">
            <v>281773.38</v>
          </cell>
          <cell r="M1649">
            <v>5122.8900000000003</v>
          </cell>
          <cell r="O1649">
            <v>1055448.2199999995</v>
          </cell>
          <cell r="Q1649">
            <v>0</v>
          </cell>
          <cell r="S1649">
            <v>81941.761021502258</v>
          </cell>
        </row>
        <row r="1650">
          <cell r="A1650" t="str">
            <v>LU076543640644419</v>
          </cell>
          <cell r="C1650" t="str">
            <v>LU0765436406</v>
          </cell>
          <cell r="I1650">
            <v>44419</v>
          </cell>
          <cell r="K1650">
            <v>281773.38</v>
          </cell>
          <cell r="M1650">
            <v>5118.8099999999995</v>
          </cell>
          <cell r="O1650">
            <v>1060567.0299999996</v>
          </cell>
          <cell r="Q1650">
            <v>0</v>
          </cell>
          <cell r="S1650">
            <v>81941.761021502258</v>
          </cell>
        </row>
        <row r="1651">
          <cell r="A1651" t="str">
            <v>LU076543640644420</v>
          </cell>
          <cell r="C1651" t="str">
            <v>LU0765436406</v>
          </cell>
          <cell r="I1651">
            <v>44420</v>
          </cell>
          <cell r="K1651">
            <v>281773.38</v>
          </cell>
          <cell r="M1651">
            <v>5174.82</v>
          </cell>
          <cell r="O1651">
            <v>1065741.8499999996</v>
          </cell>
          <cell r="Q1651">
            <v>0</v>
          </cell>
          <cell r="S1651">
            <v>81941.761021502258</v>
          </cell>
        </row>
        <row r="1652">
          <cell r="A1652" t="str">
            <v>LU076543640644421</v>
          </cell>
          <cell r="C1652" t="str">
            <v>LU0765436406</v>
          </cell>
          <cell r="I1652">
            <v>44421</v>
          </cell>
          <cell r="K1652">
            <v>281773.38</v>
          </cell>
          <cell r="M1652">
            <v>5075.4799999999996</v>
          </cell>
          <cell r="O1652">
            <v>1070817.3299999996</v>
          </cell>
          <cell r="Q1652">
            <v>0</v>
          </cell>
          <cell r="S1652">
            <v>81941.761021502258</v>
          </cell>
        </row>
        <row r="1653">
          <cell r="A1653" t="str">
            <v>LU076543640644424</v>
          </cell>
          <cell r="C1653" t="str">
            <v>LU0765436406</v>
          </cell>
          <cell r="I1653">
            <v>44424</v>
          </cell>
          <cell r="K1653">
            <v>281773.38</v>
          </cell>
          <cell r="M1653">
            <v>15402.289999999999</v>
          </cell>
          <cell r="O1653">
            <v>1086219.6199999996</v>
          </cell>
          <cell r="Q1653">
            <v>0</v>
          </cell>
          <cell r="S1653">
            <v>81941.761021502258</v>
          </cell>
        </row>
        <row r="1654">
          <cell r="A1654" t="str">
            <v>LU076543640644425</v>
          </cell>
          <cell r="C1654" t="str">
            <v>LU0765436406</v>
          </cell>
          <cell r="I1654">
            <v>44425</v>
          </cell>
          <cell r="K1654">
            <v>281827.07</v>
          </cell>
          <cell r="M1654">
            <v>5175.96</v>
          </cell>
          <cell r="O1654">
            <v>1091395.5799999996</v>
          </cell>
          <cell r="Q1654">
            <v>0</v>
          </cell>
          <cell r="S1654">
            <v>82164.346222939843</v>
          </cell>
        </row>
        <row r="1655">
          <cell r="A1655" t="str">
            <v>LU076543640644426</v>
          </cell>
          <cell r="C1655" t="str">
            <v>LU0765436406</v>
          </cell>
          <cell r="I1655">
            <v>44426</v>
          </cell>
          <cell r="K1655">
            <v>281827.07</v>
          </cell>
          <cell r="M1655">
            <v>5120.76</v>
          </cell>
          <cell r="O1655">
            <v>1096516.3399999996</v>
          </cell>
          <cell r="Q1655">
            <v>0</v>
          </cell>
          <cell r="S1655">
            <v>82164.346222939843</v>
          </cell>
        </row>
        <row r="1656">
          <cell r="A1656" t="str">
            <v>LU076543640644427</v>
          </cell>
          <cell r="C1656" t="str">
            <v>LU0765436406</v>
          </cell>
          <cell r="I1656">
            <v>44427</v>
          </cell>
          <cell r="K1656">
            <v>281827.07</v>
          </cell>
          <cell r="M1656">
            <v>6580.82</v>
          </cell>
          <cell r="O1656">
            <v>1103097.1599999997</v>
          </cell>
          <cell r="Q1656">
            <v>0</v>
          </cell>
          <cell r="S1656">
            <v>82164.346222939843</v>
          </cell>
        </row>
        <row r="1657">
          <cell r="A1657" t="str">
            <v>LU076543640644428</v>
          </cell>
          <cell r="C1657" t="str">
            <v>LU0765436406</v>
          </cell>
          <cell r="I1657">
            <v>44428</v>
          </cell>
          <cell r="K1657">
            <v>281850.59000000003</v>
          </cell>
          <cell r="M1657">
            <v>5194.6899999999996</v>
          </cell>
          <cell r="O1657">
            <v>1108291.8499999996</v>
          </cell>
          <cell r="Q1657">
            <v>0</v>
          </cell>
          <cell r="S1657">
            <v>82263.262734495613</v>
          </cell>
        </row>
        <row r="1658">
          <cell r="A1658" t="str">
            <v>LU076543640644431</v>
          </cell>
          <cell r="C1658" t="str">
            <v>LU0765436406</v>
          </cell>
          <cell r="I1658">
            <v>44431</v>
          </cell>
          <cell r="K1658">
            <v>281850.59000000003</v>
          </cell>
          <cell r="M1658">
            <v>15358.169999999998</v>
          </cell>
          <cell r="O1658">
            <v>1123650.0199999996</v>
          </cell>
          <cell r="Q1658">
            <v>0</v>
          </cell>
          <cell r="S1658">
            <v>82263.262734495613</v>
          </cell>
        </row>
        <row r="1659">
          <cell r="A1659" t="str">
            <v>LU076543640644432</v>
          </cell>
          <cell r="C1659" t="str">
            <v>LU0765436406</v>
          </cell>
          <cell r="I1659">
            <v>44432</v>
          </cell>
          <cell r="K1659">
            <v>281850.59000000003</v>
          </cell>
          <cell r="M1659">
            <v>5122.92</v>
          </cell>
          <cell r="O1659">
            <v>1128772.9399999995</v>
          </cell>
          <cell r="Q1659">
            <v>0</v>
          </cell>
          <cell r="S1659">
            <v>82263.262734495613</v>
          </cell>
        </row>
        <row r="1660">
          <cell r="A1660" t="str">
            <v>LU076543640644433</v>
          </cell>
          <cell r="C1660" t="str">
            <v>LU0765436406</v>
          </cell>
          <cell r="I1660">
            <v>44433</v>
          </cell>
          <cell r="K1660">
            <v>281850.59000000003</v>
          </cell>
          <cell r="M1660">
            <v>5133.8799999999992</v>
          </cell>
          <cell r="O1660">
            <v>1133906.8199999994</v>
          </cell>
          <cell r="Q1660">
            <v>0</v>
          </cell>
          <cell r="S1660">
            <v>82263.262734495613</v>
          </cell>
        </row>
        <row r="1661">
          <cell r="A1661" t="str">
            <v>LU076543640644434</v>
          </cell>
          <cell r="C1661" t="str">
            <v>LU0765436406</v>
          </cell>
          <cell r="I1661">
            <v>44434</v>
          </cell>
          <cell r="K1661">
            <v>281850.59000000003</v>
          </cell>
          <cell r="M1661">
            <v>5066.04</v>
          </cell>
          <cell r="O1661">
            <v>1138972.8599999994</v>
          </cell>
          <cell r="Q1661">
            <v>0</v>
          </cell>
          <cell r="S1661">
            <v>82263.262734495613</v>
          </cell>
        </row>
        <row r="1662">
          <cell r="A1662" t="str">
            <v>LU076543640644435</v>
          </cell>
          <cell r="C1662" t="str">
            <v>LU0765436406</v>
          </cell>
          <cell r="I1662">
            <v>44435</v>
          </cell>
          <cell r="K1662">
            <v>281850.59000000003</v>
          </cell>
          <cell r="M1662">
            <v>5073.22</v>
          </cell>
          <cell r="O1662">
            <v>1144046.0799999994</v>
          </cell>
          <cell r="Q1662">
            <v>0</v>
          </cell>
          <cell r="S1662">
            <v>82263.262734495613</v>
          </cell>
        </row>
        <row r="1663">
          <cell r="A1663" t="str">
            <v>LU076543640644438</v>
          </cell>
          <cell r="C1663" t="str">
            <v>LU0765436406</v>
          </cell>
          <cell r="I1663">
            <v>44438</v>
          </cell>
          <cell r="K1663">
            <v>281850.59000000003</v>
          </cell>
          <cell r="M1663">
            <v>15325.670000000002</v>
          </cell>
          <cell r="O1663">
            <v>1159371.7499999993</v>
          </cell>
          <cell r="Q1663">
            <v>0</v>
          </cell>
          <cell r="S1663">
            <v>82263.262734495613</v>
          </cell>
        </row>
        <row r="1664">
          <cell r="A1664" t="str">
            <v>LU076543640644439</v>
          </cell>
          <cell r="C1664" t="str">
            <v>LU0765436406</v>
          </cell>
          <cell r="I1664">
            <v>44439</v>
          </cell>
          <cell r="K1664">
            <v>281850.59000000003</v>
          </cell>
          <cell r="M1664">
            <v>4071.1200000000008</v>
          </cell>
          <cell r="O1664">
            <v>1163442.8699999994</v>
          </cell>
          <cell r="Q1664">
            <v>0</v>
          </cell>
          <cell r="S1664">
            <v>82263.262734495613</v>
          </cell>
        </row>
        <row r="1665">
          <cell r="A1665" t="str">
            <v>LU076543640644440</v>
          </cell>
          <cell r="C1665" t="str">
            <v>LU0765436406</v>
          </cell>
          <cell r="I1665">
            <v>44440</v>
          </cell>
          <cell r="K1665">
            <v>281850.59000000003</v>
          </cell>
          <cell r="M1665">
            <v>-574.74</v>
          </cell>
          <cell r="O1665">
            <v>1162868.1299999994</v>
          </cell>
          <cell r="Q1665">
            <v>0</v>
          </cell>
          <cell r="S1665">
            <v>82263.262734495613</v>
          </cell>
        </row>
        <row r="1666">
          <cell r="A1666" t="str">
            <v>LU076543640644441</v>
          </cell>
          <cell r="C1666" t="str">
            <v>LU0765436406</v>
          </cell>
          <cell r="I1666">
            <v>44441</v>
          </cell>
          <cell r="K1666">
            <v>281850.59000000003</v>
          </cell>
          <cell r="M1666">
            <v>5029.42</v>
          </cell>
          <cell r="O1666">
            <v>1167897.5499999993</v>
          </cell>
          <cell r="Q1666">
            <v>0</v>
          </cell>
          <cell r="S1666">
            <v>82263.262734495613</v>
          </cell>
        </row>
        <row r="1667">
          <cell r="A1667" t="str">
            <v>LU076543640644442</v>
          </cell>
          <cell r="C1667" t="str">
            <v>LU0765436406</v>
          </cell>
          <cell r="I1667">
            <v>44442</v>
          </cell>
          <cell r="K1667">
            <v>281850.59000000003</v>
          </cell>
          <cell r="M1667">
            <v>5038.2400000000007</v>
          </cell>
          <cell r="O1667">
            <v>1172935.7899999993</v>
          </cell>
          <cell r="Q1667">
            <v>0</v>
          </cell>
          <cell r="S1667">
            <v>82263.262734495613</v>
          </cell>
        </row>
        <row r="1668">
          <cell r="A1668" t="str">
            <v>LU076543640644445</v>
          </cell>
          <cell r="C1668" t="str">
            <v>LU0765436406</v>
          </cell>
          <cell r="I1668">
            <v>44445</v>
          </cell>
          <cell r="K1668">
            <v>281850.59000000003</v>
          </cell>
          <cell r="M1668">
            <v>15197.26</v>
          </cell>
          <cell r="O1668">
            <v>1188133.0499999993</v>
          </cell>
          <cell r="Q1668">
            <v>0</v>
          </cell>
          <cell r="S1668">
            <v>82263.262734495613</v>
          </cell>
        </row>
        <row r="1669">
          <cell r="A1669" t="str">
            <v>LU076543640644446</v>
          </cell>
          <cell r="C1669" t="str">
            <v>LU0765436406</v>
          </cell>
          <cell r="I1669">
            <v>44446</v>
          </cell>
          <cell r="K1669">
            <v>281850.59000000003</v>
          </cell>
          <cell r="M1669">
            <v>5048.49</v>
          </cell>
          <cell r="O1669">
            <v>1193181.5399999993</v>
          </cell>
          <cell r="Q1669">
            <v>0</v>
          </cell>
          <cell r="S1669">
            <v>82263.262734495613</v>
          </cell>
        </row>
        <row r="1670">
          <cell r="A1670" t="str">
            <v>LU076543640644447</v>
          </cell>
          <cell r="C1670" t="str">
            <v>LU0765436406</v>
          </cell>
          <cell r="I1670">
            <v>44447</v>
          </cell>
          <cell r="K1670">
            <v>281863.99</v>
          </cell>
          <cell r="M1670">
            <v>4597.1499999999996</v>
          </cell>
          <cell r="O1670">
            <v>1197778.6899999992</v>
          </cell>
          <cell r="Q1670">
            <v>0</v>
          </cell>
          <cell r="S1670">
            <v>82323.901104479504</v>
          </cell>
        </row>
        <row r="1671">
          <cell r="A1671" t="str">
            <v>LU076543640644448</v>
          </cell>
          <cell r="C1671" t="str">
            <v>LU0765436406</v>
          </cell>
          <cell r="I1671">
            <v>44448</v>
          </cell>
          <cell r="K1671">
            <v>281863.99</v>
          </cell>
          <cell r="M1671">
            <v>5042.07</v>
          </cell>
          <cell r="O1671">
            <v>1202820.7599999993</v>
          </cell>
          <cell r="Q1671">
            <v>0</v>
          </cell>
          <cell r="S1671">
            <v>82323.901104479504</v>
          </cell>
        </row>
        <row r="1672">
          <cell r="A1672" t="str">
            <v>LU076543640644449</v>
          </cell>
          <cell r="C1672" t="str">
            <v>LU0765436406</v>
          </cell>
          <cell r="I1672">
            <v>44449</v>
          </cell>
          <cell r="K1672">
            <v>281063.99</v>
          </cell>
          <cell r="M1672">
            <v>5015.91</v>
          </cell>
          <cell r="O1672">
            <v>1207836.6699999992</v>
          </cell>
          <cell r="Q1672">
            <v>0</v>
          </cell>
          <cell r="S1672">
            <v>78676.341411297049</v>
          </cell>
        </row>
        <row r="1673">
          <cell r="A1673" t="str">
            <v>LU076543640644452</v>
          </cell>
          <cell r="C1673" t="str">
            <v>LU0765436406</v>
          </cell>
          <cell r="I1673">
            <v>44452</v>
          </cell>
          <cell r="K1673">
            <v>281063.99</v>
          </cell>
          <cell r="M1673">
            <v>15094.650000000001</v>
          </cell>
          <cell r="O1673">
            <v>1222931.3199999991</v>
          </cell>
          <cell r="Q1673">
            <v>0</v>
          </cell>
          <cell r="S1673">
            <v>78676.341411297049</v>
          </cell>
        </row>
        <row r="1674">
          <cell r="A1674" t="str">
            <v>LU076543640644453</v>
          </cell>
          <cell r="C1674" t="str">
            <v>LU0765436406</v>
          </cell>
          <cell r="I1674">
            <v>44453</v>
          </cell>
          <cell r="K1674">
            <v>285973.96000000002</v>
          </cell>
          <cell r="M1674">
            <v>5164.8199999999988</v>
          </cell>
          <cell r="O1674">
            <v>1228096.1399999992</v>
          </cell>
          <cell r="Q1674">
            <v>0</v>
          </cell>
          <cell r="S1674">
            <v>101414.41813645726</v>
          </cell>
        </row>
        <row r="1675">
          <cell r="A1675" t="str">
            <v>LU076543640644454</v>
          </cell>
          <cell r="C1675" t="str">
            <v>LU0765436406</v>
          </cell>
          <cell r="I1675">
            <v>44454</v>
          </cell>
          <cell r="K1675">
            <v>285973.96000000002</v>
          </cell>
          <cell r="M1675">
            <v>5138.49</v>
          </cell>
          <cell r="O1675">
            <v>1233234.6299999992</v>
          </cell>
          <cell r="Q1675">
            <v>0</v>
          </cell>
          <cell r="S1675">
            <v>101414.41813645726</v>
          </cell>
        </row>
        <row r="1676">
          <cell r="A1676" t="str">
            <v>LU076543640644455</v>
          </cell>
          <cell r="C1676" t="str">
            <v>LU0765436406</v>
          </cell>
          <cell r="I1676">
            <v>44455</v>
          </cell>
          <cell r="K1676">
            <v>285973.96000000002</v>
          </cell>
          <cell r="M1676">
            <v>5128.1399999999994</v>
          </cell>
          <cell r="O1676">
            <v>1238362.7699999991</v>
          </cell>
          <cell r="Q1676">
            <v>0</v>
          </cell>
          <cell r="S1676">
            <v>101414.41813645726</v>
          </cell>
        </row>
        <row r="1677">
          <cell r="A1677" t="str">
            <v>LU076543640644456</v>
          </cell>
          <cell r="C1677" t="str">
            <v>LU0765436406</v>
          </cell>
          <cell r="I1677">
            <v>44456</v>
          </cell>
          <cell r="K1677">
            <v>285973.96000000002</v>
          </cell>
          <cell r="M1677">
            <v>5185.75</v>
          </cell>
          <cell r="O1677">
            <v>1243548.5199999991</v>
          </cell>
          <cell r="Q1677">
            <v>0</v>
          </cell>
          <cell r="S1677">
            <v>101414.41813645726</v>
          </cell>
        </row>
        <row r="1678">
          <cell r="A1678" t="str">
            <v>LU076543640644459</v>
          </cell>
          <cell r="C1678" t="str">
            <v>LU0765436406</v>
          </cell>
          <cell r="I1678">
            <v>44459</v>
          </cell>
          <cell r="K1678">
            <v>285973.96000000002</v>
          </cell>
          <cell r="M1678">
            <v>15479.66</v>
          </cell>
          <cell r="O1678">
            <v>1259028.179999999</v>
          </cell>
          <cell r="Q1678">
            <v>0</v>
          </cell>
          <cell r="S1678">
            <v>101414.41813645726</v>
          </cell>
        </row>
        <row r="1679">
          <cell r="A1679" t="str">
            <v>LU076543640644460</v>
          </cell>
          <cell r="C1679" t="str">
            <v>LU0765436406</v>
          </cell>
          <cell r="I1679">
            <v>44460</v>
          </cell>
          <cell r="K1679">
            <v>285973.96000000002</v>
          </cell>
          <cell r="M1679">
            <v>5168.1600000000008</v>
          </cell>
          <cell r="O1679">
            <v>1264196.3399999989</v>
          </cell>
          <cell r="Q1679">
            <v>0</v>
          </cell>
          <cell r="S1679">
            <v>101414.41813645726</v>
          </cell>
        </row>
        <row r="1680">
          <cell r="A1680" t="str">
            <v>LU076543640644461</v>
          </cell>
          <cell r="C1680" t="str">
            <v>LU0765436406</v>
          </cell>
          <cell r="I1680">
            <v>44461</v>
          </cell>
          <cell r="K1680">
            <v>285928.96999999997</v>
          </cell>
          <cell r="M1680">
            <v>5160.1100000000006</v>
          </cell>
          <cell r="O1680">
            <v>1269356.449999999</v>
          </cell>
          <cell r="Q1680">
            <v>0</v>
          </cell>
          <cell r="S1680">
            <v>101199.57749848929</v>
          </cell>
        </row>
        <row r="1681">
          <cell r="A1681" t="str">
            <v>LU076543640644462</v>
          </cell>
          <cell r="C1681" t="str">
            <v>LU0765436406</v>
          </cell>
          <cell r="I1681">
            <v>44462</v>
          </cell>
          <cell r="K1681">
            <v>285883.99</v>
          </cell>
          <cell r="M1681">
            <v>5156.130000000001</v>
          </cell>
          <cell r="O1681">
            <v>1274512.5799999989</v>
          </cell>
          <cell r="Q1681">
            <v>0</v>
          </cell>
          <cell r="S1681">
            <v>100983.97286732213</v>
          </cell>
        </row>
        <row r="1682">
          <cell r="A1682" t="str">
            <v>LU076543640644463</v>
          </cell>
          <cell r="C1682" t="str">
            <v>LU0765436406</v>
          </cell>
          <cell r="I1682">
            <v>44463</v>
          </cell>
          <cell r="K1682">
            <v>285901.71000000002</v>
          </cell>
          <cell r="M1682">
            <v>5164.9699999999993</v>
          </cell>
          <cell r="O1682">
            <v>1279677.5499999989</v>
          </cell>
          <cell r="Q1682">
            <v>0</v>
          </cell>
          <cell r="S1682">
            <v>101069.23052346737</v>
          </cell>
        </row>
        <row r="1683">
          <cell r="A1683" t="str">
            <v>LU076543640644466</v>
          </cell>
          <cell r="C1683" t="str">
            <v>LU0765436406</v>
          </cell>
          <cell r="I1683">
            <v>44466</v>
          </cell>
          <cell r="K1683">
            <v>285901.71000000002</v>
          </cell>
          <cell r="M1683">
            <v>15302.830000000002</v>
          </cell>
          <cell r="O1683">
            <v>1294980.379999999</v>
          </cell>
          <cell r="Q1683">
            <v>0</v>
          </cell>
          <cell r="S1683">
            <v>101069.23052346737</v>
          </cell>
        </row>
        <row r="1684">
          <cell r="A1684" t="str">
            <v>LU076543640644467</v>
          </cell>
          <cell r="C1684" t="str">
            <v>LU0765436406</v>
          </cell>
          <cell r="I1684">
            <v>44467</v>
          </cell>
          <cell r="K1684">
            <v>285901.71000000002</v>
          </cell>
          <cell r="M1684">
            <v>5041.1899999999996</v>
          </cell>
          <cell r="O1684">
            <v>1300021.5699999989</v>
          </cell>
          <cell r="Q1684">
            <v>0</v>
          </cell>
          <cell r="S1684">
            <v>101069.23052346737</v>
          </cell>
        </row>
        <row r="1685">
          <cell r="A1685" t="str">
            <v>LU076543640644468</v>
          </cell>
          <cell r="C1685" t="str">
            <v>LU0765436406</v>
          </cell>
          <cell r="I1685">
            <v>44468</v>
          </cell>
          <cell r="K1685">
            <v>285955.39</v>
          </cell>
          <cell r="M1685">
            <v>5575.3499999999995</v>
          </cell>
          <cell r="O1685">
            <v>1305596.919999999</v>
          </cell>
          <cell r="Q1685">
            <v>0</v>
          </cell>
          <cell r="S1685">
            <v>101332.29489678676</v>
          </cell>
        </row>
        <row r="1686">
          <cell r="A1686" t="str">
            <v>LU076543640644469</v>
          </cell>
          <cell r="C1686" t="str">
            <v>LU0765436406</v>
          </cell>
          <cell r="I1686">
            <v>44469</v>
          </cell>
          <cell r="K1686">
            <v>285955.39</v>
          </cell>
          <cell r="M1686">
            <v>4999.43</v>
          </cell>
          <cell r="O1686">
            <v>1310596.3499999989</v>
          </cell>
          <cell r="Q1686">
            <v>0</v>
          </cell>
          <cell r="S1686">
            <v>101332.29489678676</v>
          </cell>
        </row>
        <row r="1687">
          <cell r="A1687" t="str">
            <v>LU076543640644470</v>
          </cell>
          <cell r="C1687" t="str">
            <v>LU0765436406</v>
          </cell>
          <cell r="I1687">
            <v>44470</v>
          </cell>
          <cell r="K1687">
            <v>285989.49</v>
          </cell>
          <cell r="M1687">
            <v>5053.0800000000008</v>
          </cell>
          <cell r="O1687">
            <v>1315649.429999999</v>
          </cell>
          <cell r="Q1687">
            <v>0</v>
          </cell>
          <cell r="S1687">
            <v>101500.66649765411</v>
          </cell>
        </row>
        <row r="1688">
          <cell r="A1688" t="str">
            <v>LU076543640644473</v>
          </cell>
          <cell r="C1688" t="str">
            <v>LU0765436406</v>
          </cell>
          <cell r="I1688">
            <v>44473</v>
          </cell>
          <cell r="K1688">
            <v>285989.49</v>
          </cell>
          <cell r="M1688">
            <v>15135.369999999999</v>
          </cell>
          <cell r="O1688">
            <v>1330784.7999999991</v>
          </cell>
          <cell r="Q1688">
            <v>0</v>
          </cell>
          <cell r="S1688">
            <v>101500.66649765411</v>
          </cell>
        </row>
        <row r="1689">
          <cell r="A1689" t="str">
            <v>LU076543640644474</v>
          </cell>
          <cell r="C1689" t="str">
            <v>LU0765436406</v>
          </cell>
          <cell r="I1689">
            <v>44474</v>
          </cell>
          <cell r="K1689">
            <v>285989.49</v>
          </cell>
          <cell r="M1689">
            <v>5043.18</v>
          </cell>
          <cell r="O1689">
            <v>1335827.9799999991</v>
          </cell>
          <cell r="Q1689">
            <v>0</v>
          </cell>
          <cell r="S1689">
            <v>101500.66649765411</v>
          </cell>
        </row>
        <row r="1690">
          <cell r="A1690" t="str">
            <v>LU076543640644475</v>
          </cell>
          <cell r="C1690" t="str">
            <v>LU0765436406</v>
          </cell>
          <cell r="I1690">
            <v>44475</v>
          </cell>
          <cell r="K1690">
            <v>285989.49</v>
          </cell>
          <cell r="M1690">
            <v>5095.1900000000005</v>
          </cell>
          <cell r="O1690">
            <v>1340923.169999999</v>
          </cell>
          <cell r="Q1690">
            <v>0</v>
          </cell>
          <cell r="S1690">
            <v>101500.66649765411</v>
          </cell>
        </row>
        <row r="1691">
          <cell r="A1691" t="str">
            <v>LU076543640644476</v>
          </cell>
          <cell r="C1691" t="str">
            <v>LU0765436406</v>
          </cell>
          <cell r="I1691">
            <v>44476</v>
          </cell>
          <cell r="K1691">
            <v>285989.49</v>
          </cell>
          <cell r="M1691">
            <v>5193.5599999999995</v>
          </cell>
          <cell r="O1691">
            <v>1346116.7299999991</v>
          </cell>
          <cell r="Q1691">
            <v>0</v>
          </cell>
          <cell r="S1691">
            <v>101500.66649765411</v>
          </cell>
        </row>
        <row r="1692">
          <cell r="A1692" t="str">
            <v>LU076543640644477</v>
          </cell>
          <cell r="C1692" t="str">
            <v>LU0765436406</v>
          </cell>
          <cell r="I1692">
            <v>44477</v>
          </cell>
          <cell r="K1692">
            <v>286057.43</v>
          </cell>
          <cell r="M1692">
            <v>5198.83</v>
          </cell>
          <cell r="O1692">
            <v>1351315.5599999991</v>
          </cell>
          <cell r="Q1692">
            <v>0</v>
          </cell>
          <cell r="S1692">
            <v>101844.56419095065</v>
          </cell>
        </row>
        <row r="1693">
          <cell r="A1693" t="str">
            <v>LU076543640644480</v>
          </cell>
          <cell r="C1693" t="str">
            <v>LU0765436406</v>
          </cell>
          <cell r="I1693">
            <v>44480</v>
          </cell>
          <cell r="K1693">
            <v>285918.83</v>
          </cell>
          <cell r="M1693">
            <v>15217.569999999998</v>
          </cell>
          <cell r="O1693">
            <v>1366533.1299999992</v>
          </cell>
          <cell r="Q1693">
            <v>0</v>
          </cell>
          <cell r="S1693">
            <v>101140.48182115228</v>
          </cell>
        </row>
        <row r="1694">
          <cell r="A1694" t="str">
            <v>LU076543640644481</v>
          </cell>
          <cell r="C1694" t="str">
            <v>LU0765436406</v>
          </cell>
          <cell r="I1694">
            <v>44481</v>
          </cell>
          <cell r="K1694">
            <v>285918.83</v>
          </cell>
          <cell r="M1694">
            <v>5139.2800000000007</v>
          </cell>
          <cell r="O1694">
            <v>1371672.4099999992</v>
          </cell>
          <cell r="Q1694">
            <v>0</v>
          </cell>
          <cell r="S1694">
            <v>101140.48182115228</v>
          </cell>
        </row>
        <row r="1695">
          <cell r="A1695" t="str">
            <v>LU076543640644482</v>
          </cell>
          <cell r="C1695" t="str">
            <v>LU0765436406</v>
          </cell>
          <cell r="I1695">
            <v>44482</v>
          </cell>
          <cell r="K1695">
            <v>285918.83</v>
          </cell>
          <cell r="M1695">
            <v>5110.66</v>
          </cell>
          <cell r="O1695">
            <v>1376783.0699999991</v>
          </cell>
          <cell r="Q1695">
            <v>0</v>
          </cell>
          <cell r="S1695">
            <v>101140.48182115228</v>
          </cell>
        </row>
        <row r="1696">
          <cell r="A1696" t="str">
            <v>LU076543640644483</v>
          </cell>
          <cell r="C1696" t="str">
            <v>LU0765436406</v>
          </cell>
          <cell r="I1696">
            <v>44483</v>
          </cell>
          <cell r="K1696">
            <v>285843.21999999997</v>
          </cell>
          <cell r="M1696">
            <v>5103.6099999999997</v>
          </cell>
          <cell r="O1696">
            <v>1381886.6799999992</v>
          </cell>
          <cell r="Q1696">
            <v>0</v>
          </cell>
          <cell r="S1696">
            <v>100749.65131952612</v>
          </cell>
        </row>
        <row r="1697">
          <cell r="A1697" t="str">
            <v>LU076543640644484</v>
          </cell>
          <cell r="C1697" t="str">
            <v>LU0765436406</v>
          </cell>
          <cell r="I1697">
            <v>44484</v>
          </cell>
          <cell r="K1697">
            <v>285893.17</v>
          </cell>
          <cell r="M1697">
            <v>5134.92</v>
          </cell>
          <cell r="O1697">
            <v>1387021.5999999992</v>
          </cell>
          <cell r="Q1697">
            <v>0</v>
          </cell>
          <cell r="S1697">
            <v>101008.73629887048</v>
          </cell>
        </row>
        <row r="1698">
          <cell r="A1698" t="str">
            <v>LU076543640644487</v>
          </cell>
          <cell r="C1698" t="str">
            <v>LU0765436406</v>
          </cell>
          <cell r="I1698">
            <v>44487</v>
          </cell>
          <cell r="K1698">
            <v>285893.17</v>
          </cell>
          <cell r="M1698">
            <v>15344.800000000003</v>
          </cell>
          <cell r="O1698">
            <v>1402366.3999999992</v>
          </cell>
          <cell r="Q1698">
            <v>0</v>
          </cell>
          <cell r="S1698">
            <v>101008.73629887048</v>
          </cell>
        </row>
        <row r="1699">
          <cell r="A1699" t="str">
            <v>LU076543640644488</v>
          </cell>
          <cell r="C1699" t="str">
            <v>LU0765436406</v>
          </cell>
          <cell r="I1699">
            <v>44488</v>
          </cell>
          <cell r="K1699">
            <v>285893.17</v>
          </cell>
          <cell r="M1699">
            <v>5116.6899999999996</v>
          </cell>
          <cell r="O1699">
            <v>1407483.0899999992</v>
          </cell>
          <cell r="Q1699">
            <v>0</v>
          </cell>
          <cell r="S1699">
            <v>101008.73629887048</v>
          </cell>
        </row>
        <row r="1700">
          <cell r="A1700" t="str">
            <v>LU076543640644489</v>
          </cell>
          <cell r="C1700" t="str">
            <v>LU0765436406</v>
          </cell>
          <cell r="I1700">
            <v>44489</v>
          </cell>
          <cell r="K1700">
            <v>285893.17</v>
          </cell>
          <cell r="M1700">
            <v>5233.17</v>
          </cell>
          <cell r="O1700">
            <v>1412716.2599999991</v>
          </cell>
          <cell r="Q1700">
            <v>0</v>
          </cell>
          <cell r="S1700">
            <v>101008.73629887048</v>
          </cell>
        </row>
        <row r="1701">
          <cell r="A1701" t="str">
            <v>LU076543640644490</v>
          </cell>
          <cell r="C1701" t="str">
            <v>LU0765436406</v>
          </cell>
          <cell r="I1701">
            <v>44490</v>
          </cell>
          <cell r="K1701">
            <v>285893.17</v>
          </cell>
          <cell r="M1701">
            <v>5110.13</v>
          </cell>
          <cell r="O1701">
            <v>1417826.389999999</v>
          </cell>
          <cell r="Q1701">
            <v>0</v>
          </cell>
          <cell r="S1701">
            <v>101008.73629887048</v>
          </cell>
        </row>
        <row r="1702">
          <cell r="A1702" t="str">
            <v>LU076543640644491</v>
          </cell>
          <cell r="C1702" t="str">
            <v>LU0765436406</v>
          </cell>
          <cell r="I1702">
            <v>44491</v>
          </cell>
          <cell r="K1702">
            <v>285893.17</v>
          </cell>
          <cell r="M1702">
            <v>5145.24</v>
          </cell>
          <cell r="O1702">
            <v>1422971.629999999</v>
          </cell>
          <cell r="Q1702">
            <v>0</v>
          </cell>
          <cell r="S1702">
            <v>101008.73629887048</v>
          </cell>
        </row>
        <row r="1703">
          <cell r="A1703" t="str">
            <v>LU076543640644494</v>
          </cell>
          <cell r="C1703" t="str">
            <v>LU0765436406</v>
          </cell>
          <cell r="I1703">
            <v>44494</v>
          </cell>
          <cell r="K1703">
            <v>285915.21999999997</v>
          </cell>
          <cell r="M1703">
            <v>15473.009999999998</v>
          </cell>
          <cell r="O1703">
            <v>1438444.639999999</v>
          </cell>
          <cell r="Q1703">
            <v>0</v>
          </cell>
          <cell r="S1703">
            <v>101126.27589268755</v>
          </cell>
        </row>
        <row r="1704">
          <cell r="A1704" t="str">
            <v>LU076543640644495</v>
          </cell>
          <cell r="C1704" t="str">
            <v>LU0765436406</v>
          </cell>
          <cell r="I1704">
            <v>44495</v>
          </cell>
          <cell r="K1704">
            <v>285915.21999999997</v>
          </cell>
          <cell r="M1704">
            <v>5150.7</v>
          </cell>
          <cell r="O1704">
            <v>1443595.3399999989</v>
          </cell>
          <cell r="Q1704">
            <v>0</v>
          </cell>
          <cell r="S1704">
            <v>101126.27589268755</v>
          </cell>
        </row>
        <row r="1705">
          <cell r="A1705" t="str">
            <v>LU076543640644496</v>
          </cell>
          <cell r="C1705" t="str">
            <v>LU0765436406</v>
          </cell>
          <cell r="I1705">
            <v>44496</v>
          </cell>
          <cell r="K1705">
            <v>285915.21999999997</v>
          </cell>
          <cell r="M1705">
            <v>5162.8999999999996</v>
          </cell>
          <cell r="O1705">
            <v>1448758.2399999988</v>
          </cell>
          <cell r="Q1705">
            <v>0</v>
          </cell>
          <cell r="S1705">
            <v>101126.27589268755</v>
          </cell>
        </row>
        <row r="1706">
          <cell r="A1706" t="str">
            <v>LU076543640644497</v>
          </cell>
          <cell r="C1706" t="str">
            <v>LU0765436406</v>
          </cell>
          <cell r="I1706">
            <v>44497</v>
          </cell>
          <cell r="K1706">
            <v>285951.11</v>
          </cell>
          <cell r="M1706">
            <v>5157.71</v>
          </cell>
          <cell r="O1706">
            <v>1453915.9499999988</v>
          </cell>
          <cell r="Q1706">
            <v>0</v>
          </cell>
          <cell r="S1706">
            <v>101320.82781362205</v>
          </cell>
        </row>
        <row r="1707">
          <cell r="A1707" t="str">
            <v>LU076543640644498</v>
          </cell>
          <cell r="C1707" t="str">
            <v>LU0765436406</v>
          </cell>
          <cell r="I1707">
            <v>44498</v>
          </cell>
          <cell r="K1707">
            <v>292497.77</v>
          </cell>
          <cell r="M1707">
            <v>5321.6100000000006</v>
          </cell>
          <cell r="O1707">
            <v>1459237.5599999989</v>
          </cell>
          <cell r="Q1707">
            <v>0</v>
          </cell>
          <cell r="S1707">
            <v>136926.93685737211</v>
          </cell>
        </row>
        <row r="1708">
          <cell r="A1708" t="str">
            <v>LU076543640644502</v>
          </cell>
          <cell r="C1708" t="str">
            <v>LU0765436406</v>
          </cell>
          <cell r="I1708">
            <v>44502</v>
          </cell>
          <cell r="K1708">
            <v>292497.77</v>
          </cell>
          <cell r="M1708">
            <v>12843.38</v>
          </cell>
          <cell r="O1708">
            <v>1472080.9399999988</v>
          </cell>
          <cell r="Q1708">
            <v>0</v>
          </cell>
          <cell r="S1708">
            <v>136926.93685737211</v>
          </cell>
        </row>
        <row r="1709">
          <cell r="A1709" t="str">
            <v>LU076543640644503</v>
          </cell>
          <cell r="C1709" t="str">
            <v>LU0765436406</v>
          </cell>
          <cell r="I1709">
            <v>44503</v>
          </cell>
          <cell r="K1709">
            <v>292497.77</v>
          </cell>
          <cell r="M1709">
            <v>5232.62</v>
          </cell>
          <cell r="O1709">
            <v>1477313.5599999989</v>
          </cell>
          <cell r="Q1709">
            <v>0</v>
          </cell>
          <cell r="S1709">
            <v>136926.93685737211</v>
          </cell>
        </row>
        <row r="1710">
          <cell r="A1710" t="str">
            <v>LU076543640644504</v>
          </cell>
          <cell r="C1710" t="str">
            <v>LU0765436406</v>
          </cell>
          <cell r="I1710">
            <v>44504</v>
          </cell>
          <cell r="K1710">
            <v>292497.77</v>
          </cell>
          <cell r="M1710">
            <v>5264.329999999999</v>
          </cell>
          <cell r="O1710">
            <v>1482577.889999999</v>
          </cell>
          <cell r="Q1710">
            <v>0</v>
          </cell>
          <cell r="S1710">
            <v>136926.93685737211</v>
          </cell>
        </row>
        <row r="1711">
          <cell r="A1711" t="str">
            <v>LU076543640644505</v>
          </cell>
          <cell r="C1711" t="str">
            <v>LU0765436406</v>
          </cell>
          <cell r="I1711">
            <v>44505</v>
          </cell>
          <cell r="K1711">
            <v>292497.77</v>
          </cell>
          <cell r="M1711">
            <v>5273.1299999999992</v>
          </cell>
          <cell r="O1711">
            <v>1487851.0199999989</v>
          </cell>
          <cell r="Q1711">
            <v>0</v>
          </cell>
          <cell r="S1711">
            <v>136926.93685737211</v>
          </cell>
        </row>
        <row r="1712">
          <cell r="A1712" t="str">
            <v>LU076543640644508</v>
          </cell>
          <cell r="C1712" t="str">
            <v>LU0765436406</v>
          </cell>
          <cell r="I1712">
            <v>44508</v>
          </cell>
          <cell r="K1712">
            <v>292497.77</v>
          </cell>
          <cell r="M1712">
            <v>15861.499999999998</v>
          </cell>
          <cell r="O1712">
            <v>1503712.5199999989</v>
          </cell>
          <cell r="Q1712">
            <v>0</v>
          </cell>
          <cell r="S1712">
            <v>136926.93685737211</v>
          </cell>
        </row>
        <row r="1713">
          <cell r="A1713" t="str">
            <v>LU076543640644509</v>
          </cell>
          <cell r="C1713" t="str">
            <v>LU0765436406</v>
          </cell>
          <cell r="I1713">
            <v>44509</v>
          </cell>
          <cell r="K1713">
            <v>292516.05</v>
          </cell>
          <cell r="M1713">
            <v>5269.4</v>
          </cell>
          <cell r="O1713">
            <v>1508981.9199999988</v>
          </cell>
          <cell r="Q1713">
            <v>0</v>
          </cell>
          <cell r="S1713">
            <v>137029.47059385601</v>
          </cell>
        </row>
        <row r="1714">
          <cell r="A1714" t="str">
            <v>LU076543640644510</v>
          </cell>
          <cell r="C1714" t="str">
            <v>LU0765436406</v>
          </cell>
          <cell r="I1714">
            <v>44510</v>
          </cell>
          <cell r="K1714">
            <v>283766.05</v>
          </cell>
          <cell r="M1714">
            <v>5411.91</v>
          </cell>
          <cell r="O1714">
            <v>1514393.8299999987</v>
          </cell>
          <cell r="Q1714">
            <v>0</v>
          </cell>
          <cell r="S1714">
            <v>87792.515330388473</v>
          </cell>
        </row>
        <row r="1715">
          <cell r="A1715" t="str">
            <v>LU076543640644511</v>
          </cell>
          <cell r="C1715" t="str">
            <v>LU0765436406</v>
          </cell>
          <cell r="I1715">
            <v>44511</v>
          </cell>
          <cell r="K1715">
            <v>283766.05</v>
          </cell>
          <cell r="M1715">
            <v>5111.7299999999996</v>
          </cell>
          <cell r="O1715">
            <v>1519505.5599999987</v>
          </cell>
          <cell r="Q1715">
            <v>0</v>
          </cell>
          <cell r="S1715">
            <v>87792.515330388473</v>
          </cell>
        </row>
        <row r="1716">
          <cell r="A1716" t="str">
            <v>LU076543640644512</v>
          </cell>
          <cell r="C1716" t="str">
            <v>LU0765436406</v>
          </cell>
          <cell r="I1716">
            <v>44512</v>
          </cell>
          <cell r="K1716">
            <v>283766.05</v>
          </cell>
          <cell r="M1716">
            <v>5101.1900000000005</v>
          </cell>
          <cell r="O1716">
            <v>1524606.7499999986</v>
          </cell>
          <cell r="Q1716">
            <v>0</v>
          </cell>
          <cell r="S1716">
            <v>87792.515330388473</v>
          </cell>
        </row>
        <row r="1717">
          <cell r="A1717" t="str">
            <v>LU076543640644515</v>
          </cell>
          <cell r="C1717" t="str">
            <v>LU0765436406</v>
          </cell>
          <cell r="I1717">
            <v>44515</v>
          </cell>
          <cell r="K1717">
            <v>280766.05</v>
          </cell>
          <cell r="M1717">
            <v>15127.810000000001</v>
          </cell>
          <cell r="O1717">
            <v>1539734.5599999987</v>
          </cell>
          <cell r="Q1717">
            <v>0</v>
          </cell>
          <cell r="S1717">
            <v>70746.086428864975</v>
          </cell>
        </row>
        <row r="1718">
          <cell r="A1718" t="str">
            <v>LU076543640644516</v>
          </cell>
          <cell r="C1718" t="str">
            <v>LU0765436406</v>
          </cell>
          <cell r="I1718">
            <v>44516</v>
          </cell>
          <cell r="K1718">
            <v>280766.05</v>
          </cell>
          <cell r="M1718">
            <v>5019.7400000000007</v>
          </cell>
          <cell r="O1718">
            <v>1544754.2999999986</v>
          </cell>
          <cell r="Q1718">
            <v>0</v>
          </cell>
          <cell r="S1718">
            <v>70746.086428864975</v>
          </cell>
        </row>
        <row r="1719">
          <cell r="A1719" t="str">
            <v>LU076543640644517</v>
          </cell>
          <cell r="C1719" t="str">
            <v>LU0765436406</v>
          </cell>
          <cell r="I1719">
            <v>44517</v>
          </cell>
          <cell r="K1719">
            <v>280804.61</v>
          </cell>
          <cell r="M1719">
            <v>5016.41</v>
          </cell>
          <cell r="O1719">
            <v>1549770.7099999986</v>
          </cell>
          <cell r="Q1719">
            <v>0</v>
          </cell>
          <cell r="S1719">
            <v>70967.95689682466</v>
          </cell>
        </row>
        <row r="1720">
          <cell r="A1720" t="str">
            <v>LU076543640644518</v>
          </cell>
          <cell r="C1720" t="str">
            <v>LU0765436406</v>
          </cell>
          <cell r="I1720">
            <v>44518</v>
          </cell>
          <cell r="K1720">
            <v>280804.61</v>
          </cell>
          <cell r="M1720">
            <v>5119.37</v>
          </cell>
          <cell r="O1720">
            <v>1554890.0799999987</v>
          </cell>
          <cell r="Q1720">
            <v>0</v>
          </cell>
          <cell r="S1720">
            <v>70967.95689682466</v>
          </cell>
        </row>
        <row r="1721">
          <cell r="A1721" t="str">
            <v>LU076543640644519</v>
          </cell>
          <cell r="C1721" t="str">
            <v>LU0765436406</v>
          </cell>
          <cell r="I1721">
            <v>44519</v>
          </cell>
          <cell r="K1721">
            <v>280804.61</v>
          </cell>
          <cell r="M1721">
            <v>5003.4399999999996</v>
          </cell>
          <cell r="O1721">
            <v>1559893.5199999986</v>
          </cell>
          <cell r="Q1721">
            <v>0</v>
          </cell>
          <cell r="S1721">
            <v>70967.95689682466</v>
          </cell>
        </row>
        <row r="1722">
          <cell r="A1722" t="str">
            <v>LU076543640644522</v>
          </cell>
          <cell r="C1722" t="str">
            <v>LU0765436406</v>
          </cell>
          <cell r="I1722">
            <v>44522</v>
          </cell>
          <cell r="K1722">
            <v>247600.38</v>
          </cell>
          <cell r="M1722">
            <v>13315.55</v>
          </cell>
          <cell r="O1722">
            <v>1573209.0699999987</v>
          </cell>
          <cell r="Q1722">
            <v>0</v>
          </cell>
          <cell r="S1722">
            <v>-121876.09782514656</v>
          </cell>
        </row>
        <row r="1723">
          <cell r="A1723" t="str">
            <v>LU076543640644523</v>
          </cell>
          <cell r="C1723" t="str">
            <v>LU0765436406</v>
          </cell>
          <cell r="I1723">
            <v>44523</v>
          </cell>
          <cell r="K1723">
            <v>247600.38</v>
          </cell>
          <cell r="M1723">
            <v>4414.3899999999994</v>
          </cell>
          <cell r="O1723">
            <v>1577623.4599999986</v>
          </cell>
          <cell r="Q1723">
            <v>0</v>
          </cell>
          <cell r="S1723">
            <v>-121876.09782514656</v>
          </cell>
        </row>
        <row r="1724">
          <cell r="A1724" t="str">
            <v>LU076543640644524</v>
          </cell>
          <cell r="C1724" t="str">
            <v>LU0765436406</v>
          </cell>
          <cell r="I1724">
            <v>44524</v>
          </cell>
          <cell r="K1724">
            <v>247676.77</v>
          </cell>
          <cell r="M1724">
            <v>4352.7999999999993</v>
          </cell>
          <cell r="O1724">
            <v>1581976.2599999986</v>
          </cell>
          <cell r="Q1724">
            <v>0</v>
          </cell>
          <cell r="S1724">
            <v>-121426.96870427641</v>
          </cell>
        </row>
        <row r="1725">
          <cell r="A1725" t="str">
            <v>LU076543640644525</v>
          </cell>
          <cell r="C1725" t="str">
            <v>LU0765436406</v>
          </cell>
          <cell r="I1725">
            <v>44525</v>
          </cell>
          <cell r="K1725">
            <v>247676.77</v>
          </cell>
          <cell r="M1725">
            <v>4360.2300000000005</v>
          </cell>
          <cell r="O1725">
            <v>1586336.4899999986</v>
          </cell>
          <cell r="Q1725">
            <v>0</v>
          </cell>
          <cell r="S1725">
            <v>-121426.96870427641</v>
          </cell>
        </row>
        <row r="1726">
          <cell r="A1726" t="str">
            <v>LU076543640644526</v>
          </cell>
          <cell r="C1726" t="str">
            <v>LU0765436406</v>
          </cell>
          <cell r="I1726">
            <v>44526</v>
          </cell>
          <cell r="K1726">
            <v>247676.77</v>
          </cell>
          <cell r="M1726">
            <v>4355.4799999999996</v>
          </cell>
          <cell r="O1726">
            <v>1590691.9699999986</v>
          </cell>
          <cell r="Q1726">
            <v>0</v>
          </cell>
          <cell r="S1726">
            <v>-121426.96870427641</v>
          </cell>
        </row>
        <row r="1727">
          <cell r="A1727" t="str">
            <v>LU076543640644529</v>
          </cell>
          <cell r="C1727" t="str">
            <v>LU0765436406</v>
          </cell>
          <cell r="I1727">
            <v>44529</v>
          </cell>
          <cell r="K1727">
            <v>251802.34</v>
          </cell>
          <cell r="M1727">
            <v>13144.260000000002</v>
          </cell>
          <cell r="O1727">
            <v>1603836.2299999986</v>
          </cell>
          <cell r="Q1727">
            <v>0</v>
          </cell>
          <cell r="S1727">
            <v>-96953.314548516864</v>
          </cell>
        </row>
        <row r="1728">
          <cell r="A1728" t="str">
            <v>LU076543640644530</v>
          </cell>
          <cell r="C1728" t="str">
            <v>LU0765436406</v>
          </cell>
          <cell r="I1728">
            <v>44530</v>
          </cell>
          <cell r="K1728">
            <v>251802.34</v>
          </cell>
          <cell r="M1728">
            <v>4386.92</v>
          </cell>
          <cell r="O1728">
            <v>1608223.1499999985</v>
          </cell>
          <cell r="Q1728">
            <v>0</v>
          </cell>
          <cell r="S1728">
            <v>-96953.314548516864</v>
          </cell>
        </row>
        <row r="1729">
          <cell r="A1729" t="str">
            <v>LU076543640644531</v>
          </cell>
          <cell r="C1729" t="str">
            <v>LU0765436406</v>
          </cell>
          <cell r="I1729">
            <v>44531</v>
          </cell>
          <cell r="K1729">
            <v>253454.69</v>
          </cell>
          <cell r="M1729">
            <v>4303.4400000000005</v>
          </cell>
          <cell r="O1729">
            <v>1612526.5899999985</v>
          </cell>
          <cell r="Q1729">
            <v>0</v>
          </cell>
          <cell r="S1729">
            <v>-87036.223577049866</v>
          </cell>
        </row>
        <row r="1730">
          <cell r="A1730" t="str">
            <v>LU076543640644532</v>
          </cell>
          <cell r="C1730" t="str">
            <v>LU0765436406</v>
          </cell>
          <cell r="I1730">
            <v>44532</v>
          </cell>
          <cell r="K1730">
            <v>253454.69</v>
          </cell>
          <cell r="M1730">
            <v>4344.7199999999993</v>
          </cell>
          <cell r="O1730">
            <v>1616871.3099999984</v>
          </cell>
          <cell r="Q1730">
            <v>0</v>
          </cell>
          <cell r="S1730">
            <v>-87036.223577049866</v>
          </cell>
        </row>
        <row r="1731">
          <cell r="A1731" t="str">
            <v>LU076543640644533</v>
          </cell>
          <cell r="C1731" t="str">
            <v>LU0765436406</v>
          </cell>
          <cell r="I1731">
            <v>44533</v>
          </cell>
          <cell r="K1731">
            <v>253454.69</v>
          </cell>
          <cell r="M1731">
            <v>4332.6100000000006</v>
          </cell>
          <cell r="O1731">
            <v>1621203.9199999985</v>
          </cell>
          <cell r="Q1731">
            <v>0</v>
          </cell>
          <cell r="S1731">
            <v>-87036.223577049866</v>
          </cell>
        </row>
        <row r="1732">
          <cell r="A1732" t="str">
            <v>LU076543640644536</v>
          </cell>
          <cell r="C1732" t="str">
            <v>LU0765436406</v>
          </cell>
          <cell r="I1732">
            <v>44536</v>
          </cell>
          <cell r="K1732">
            <v>253454.69</v>
          </cell>
          <cell r="M1732">
            <v>13137.52</v>
          </cell>
          <cell r="O1732">
            <v>1634341.4399999985</v>
          </cell>
          <cell r="Q1732">
            <v>0</v>
          </cell>
          <cell r="S1732">
            <v>-87036.223577049866</v>
          </cell>
        </row>
        <row r="1733">
          <cell r="A1733" t="str">
            <v>LU076543640644537</v>
          </cell>
          <cell r="C1733" t="str">
            <v>LU0765436406</v>
          </cell>
          <cell r="I1733">
            <v>44537</v>
          </cell>
          <cell r="K1733">
            <v>253467.19</v>
          </cell>
          <cell r="M1733">
            <v>4405.78</v>
          </cell>
          <cell r="O1733">
            <v>1638747.2199999986</v>
          </cell>
          <cell r="Q1733">
            <v>0</v>
          </cell>
          <cell r="S1733">
            <v>-86959.912836044095</v>
          </cell>
        </row>
        <row r="1734">
          <cell r="A1734" t="str">
            <v>LU076543640644538</v>
          </cell>
          <cell r="C1734" t="str">
            <v>LU0765436406</v>
          </cell>
          <cell r="I1734">
            <v>44538</v>
          </cell>
          <cell r="K1734">
            <v>253467.19</v>
          </cell>
          <cell r="M1734">
            <v>4296.6500000000005</v>
          </cell>
          <cell r="O1734">
            <v>1643043.8699999985</v>
          </cell>
          <cell r="Q1734">
            <v>0</v>
          </cell>
          <cell r="S1734">
            <v>-86959.912836044095</v>
          </cell>
        </row>
        <row r="1735">
          <cell r="A1735" t="str">
            <v>LU076543640644539</v>
          </cell>
          <cell r="C1735" t="str">
            <v>LU0765436406</v>
          </cell>
          <cell r="I1735">
            <v>44539</v>
          </cell>
          <cell r="K1735">
            <v>253467.19</v>
          </cell>
          <cell r="M1735">
            <v>4407.8799999999992</v>
          </cell>
          <cell r="O1735">
            <v>1647451.7499999984</v>
          </cell>
          <cell r="Q1735">
            <v>0</v>
          </cell>
          <cell r="S1735">
            <v>-86959.912836044095</v>
          </cell>
        </row>
        <row r="1736">
          <cell r="A1736" t="str">
            <v>LU076543640644540</v>
          </cell>
          <cell r="C1736" t="str">
            <v>LU0765436406</v>
          </cell>
          <cell r="I1736">
            <v>44540</v>
          </cell>
          <cell r="K1736">
            <v>253467.19</v>
          </cell>
          <cell r="M1736">
            <v>4388.33</v>
          </cell>
          <cell r="O1736">
            <v>1651840.0799999984</v>
          </cell>
          <cell r="Q1736">
            <v>0</v>
          </cell>
          <cell r="S1736">
            <v>-86959.912836044095</v>
          </cell>
        </row>
        <row r="1737">
          <cell r="A1737" t="str">
            <v>LU076543640644543</v>
          </cell>
          <cell r="C1737" t="str">
            <v>LU0765436406</v>
          </cell>
          <cell r="I1737">
            <v>44543</v>
          </cell>
          <cell r="K1737">
            <v>253302.19</v>
          </cell>
          <cell r="M1737">
            <v>16315.849999999999</v>
          </cell>
          <cell r="O1737">
            <v>1668155.9299999985</v>
          </cell>
          <cell r="Q1737">
            <v>0</v>
          </cell>
          <cell r="S1737">
            <v>-87978.605738987681</v>
          </cell>
        </row>
        <row r="1738">
          <cell r="A1738" t="str">
            <v>LU076543640644544</v>
          </cell>
          <cell r="C1738" t="str">
            <v>LU0765436406</v>
          </cell>
          <cell r="I1738">
            <v>44544</v>
          </cell>
          <cell r="K1738">
            <v>253302.19</v>
          </cell>
          <cell r="M1738">
            <v>5477.1200000000008</v>
          </cell>
          <cell r="O1738">
            <v>1673633.0499999986</v>
          </cell>
          <cell r="Q1738">
            <v>0</v>
          </cell>
          <cell r="S1738">
            <v>-87978.605738987681</v>
          </cell>
        </row>
        <row r="1739">
          <cell r="A1739" t="str">
            <v>LU076543640644545</v>
          </cell>
          <cell r="C1739" t="str">
            <v>LU0765436406</v>
          </cell>
          <cell r="I1739">
            <v>44545</v>
          </cell>
          <cell r="K1739">
            <v>253132.19</v>
          </cell>
          <cell r="M1739">
            <v>4506.71</v>
          </cell>
          <cell r="O1739">
            <v>1678139.7599999986</v>
          </cell>
          <cell r="Q1739">
            <v>0</v>
          </cell>
          <cell r="S1739">
            <v>-89042.79415174626</v>
          </cell>
        </row>
        <row r="1740">
          <cell r="A1740" t="str">
            <v>LU076543640644546</v>
          </cell>
          <cell r="C1740" t="str">
            <v>LU0765436406</v>
          </cell>
          <cell r="I1740">
            <v>44546</v>
          </cell>
          <cell r="K1740">
            <v>253132.19</v>
          </cell>
          <cell r="M1740">
            <v>2275.6899999999996</v>
          </cell>
          <cell r="O1740">
            <v>1680415.4499999986</v>
          </cell>
          <cell r="Q1740">
            <v>0</v>
          </cell>
          <cell r="S1740">
            <v>-89042.79415174626</v>
          </cell>
        </row>
        <row r="1741">
          <cell r="A1741" t="str">
            <v>LU076543640644547</v>
          </cell>
          <cell r="C1741" t="str">
            <v>LU0765436406</v>
          </cell>
          <cell r="I1741">
            <v>44547</v>
          </cell>
          <cell r="K1741">
            <v>253132.19</v>
          </cell>
          <cell r="M1741">
            <v>4493.6399999999994</v>
          </cell>
          <cell r="O1741">
            <v>1684909.0899999985</v>
          </cell>
          <cell r="Q1741">
            <v>0</v>
          </cell>
          <cell r="S1741">
            <v>-89042.79415174626</v>
          </cell>
        </row>
        <row r="1742">
          <cell r="A1742" t="str">
            <v>LU076543640644550</v>
          </cell>
          <cell r="C1742" t="str">
            <v>LU0765436406</v>
          </cell>
          <cell r="I1742">
            <v>44550</v>
          </cell>
          <cell r="K1742">
            <v>252854.19</v>
          </cell>
          <cell r="M1742">
            <v>13552.380000000001</v>
          </cell>
          <cell r="O1742">
            <v>1698461.4699999983</v>
          </cell>
          <cell r="Q1742">
            <v>0</v>
          </cell>
          <cell r="S1742">
            <v>-90795.439005985521</v>
          </cell>
        </row>
        <row r="1743">
          <cell r="A1743" t="str">
            <v>LU076543640644551</v>
          </cell>
          <cell r="C1743" t="str">
            <v>LU0765436406</v>
          </cell>
          <cell r="I1743">
            <v>44551</v>
          </cell>
          <cell r="K1743">
            <v>252854.19</v>
          </cell>
          <cell r="M1743">
            <v>4506.97</v>
          </cell>
          <cell r="O1743">
            <v>1702968.4399999983</v>
          </cell>
          <cell r="Q1743">
            <v>0</v>
          </cell>
          <cell r="S1743">
            <v>-90795.439005985521</v>
          </cell>
        </row>
        <row r="1744">
          <cell r="A1744" t="str">
            <v>LU076543640644552</v>
          </cell>
          <cell r="C1744" t="str">
            <v>LU0765436406</v>
          </cell>
          <cell r="I1744">
            <v>44552</v>
          </cell>
          <cell r="K1744">
            <v>252828.74</v>
          </cell>
          <cell r="M1744">
            <v>4411.0700000000006</v>
          </cell>
          <cell r="O1744">
            <v>1707379.5099999984</v>
          </cell>
          <cell r="Q1744">
            <v>0</v>
          </cell>
          <cell r="S1744">
            <v>-90957.705658064006</v>
          </cell>
        </row>
        <row r="1745">
          <cell r="A1745" t="str">
            <v>LU076543640644553</v>
          </cell>
          <cell r="C1745" t="str">
            <v>LU0765436406</v>
          </cell>
          <cell r="I1745">
            <v>44553</v>
          </cell>
          <cell r="K1745">
            <v>253691.69</v>
          </cell>
          <cell r="M1745">
            <v>4375.4600000000009</v>
          </cell>
          <cell r="O1745">
            <v>1711754.9699999983</v>
          </cell>
          <cell r="Q1745">
            <v>0</v>
          </cell>
          <cell r="S1745">
            <v>-85440.567076204636</v>
          </cell>
        </row>
        <row r="1746">
          <cell r="A1746" t="str">
            <v>LU076543640644557</v>
          </cell>
          <cell r="C1746" t="str">
            <v>LU0765436406</v>
          </cell>
          <cell r="I1746">
            <v>44557</v>
          </cell>
          <cell r="K1746">
            <v>253691.69</v>
          </cell>
          <cell r="M1746">
            <v>17503.96</v>
          </cell>
          <cell r="O1746">
            <v>1729258.9299999983</v>
          </cell>
          <cell r="Q1746">
            <v>0</v>
          </cell>
          <cell r="S1746">
            <v>-85440.567076204636</v>
          </cell>
        </row>
        <row r="1747">
          <cell r="A1747" t="str">
            <v>LU076543640644558</v>
          </cell>
          <cell r="C1747" t="str">
            <v>LU0765436406</v>
          </cell>
          <cell r="I1747">
            <v>44558</v>
          </cell>
          <cell r="K1747">
            <v>253669.99</v>
          </cell>
          <cell r="M1747">
            <v>4372.3899999999994</v>
          </cell>
          <cell r="O1747">
            <v>1733631.3199999982</v>
          </cell>
          <cell r="Q1747">
            <v>0</v>
          </cell>
          <cell r="S1747">
            <v>-85581.174198477602</v>
          </cell>
        </row>
        <row r="1748">
          <cell r="A1748" t="str">
            <v>LU076543640644559</v>
          </cell>
          <cell r="C1748" t="str">
            <v>LU0765436406</v>
          </cell>
          <cell r="I1748">
            <v>44559</v>
          </cell>
          <cell r="K1748">
            <v>253669.99</v>
          </cell>
          <cell r="M1748">
            <v>4364.87</v>
          </cell>
          <cell r="O1748">
            <v>1737996.1899999983</v>
          </cell>
          <cell r="Q1748">
            <v>0</v>
          </cell>
          <cell r="S1748">
            <v>-85581.174198477602</v>
          </cell>
        </row>
        <row r="1749">
          <cell r="A1749" t="str">
            <v>LU076543640644560</v>
          </cell>
          <cell r="C1749" t="str">
            <v>LU0765436406</v>
          </cell>
          <cell r="I1749">
            <v>44560</v>
          </cell>
          <cell r="K1749">
            <v>253669.99</v>
          </cell>
          <cell r="M1749">
            <v>16114.880000000001</v>
          </cell>
          <cell r="O1749">
            <v>1754111.0699999982</v>
          </cell>
          <cell r="Q1749">
            <v>0</v>
          </cell>
          <cell r="S1749">
            <v>-85581.174198477602</v>
          </cell>
        </row>
        <row r="1750">
          <cell r="A1750" t="str">
            <v>LU076541825544200</v>
          </cell>
          <cell r="C1750" t="str">
            <v>LU0765418255</v>
          </cell>
          <cell r="I1750">
            <v>44200</v>
          </cell>
          <cell r="K1750">
            <v>46255.4</v>
          </cell>
          <cell r="M1750">
            <v>2077.8000000000002</v>
          </cell>
          <cell r="O1750">
            <v>2077.8000000000002</v>
          </cell>
          <cell r="Q1750">
            <v>0</v>
          </cell>
          <cell r="S1750">
            <v>0</v>
          </cell>
        </row>
        <row r="1751">
          <cell r="A1751" t="str">
            <v>LU076541825544201</v>
          </cell>
          <cell r="C1751" t="str">
            <v>LU0765418255</v>
          </cell>
          <cell r="I1751">
            <v>44201</v>
          </cell>
          <cell r="K1751">
            <v>46255.4</v>
          </cell>
          <cell r="M1751">
            <v>745.88</v>
          </cell>
          <cell r="O1751">
            <v>2823.6800000000003</v>
          </cell>
          <cell r="Q1751">
            <v>0</v>
          </cell>
          <cell r="S1751">
            <v>0</v>
          </cell>
        </row>
        <row r="1752">
          <cell r="A1752" t="str">
            <v>LU076541825544202</v>
          </cell>
          <cell r="C1752" t="str">
            <v>LU0765418255</v>
          </cell>
          <cell r="I1752">
            <v>44202</v>
          </cell>
          <cell r="K1752">
            <v>46255.4</v>
          </cell>
          <cell r="M1752">
            <v>747.26</v>
          </cell>
          <cell r="O1752">
            <v>3570.9400000000005</v>
          </cell>
          <cell r="Q1752">
            <v>0</v>
          </cell>
          <cell r="S1752">
            <v>0</v>
          </cell>
        </row>
        <row r="1753">
          <cell r="A1753" t="str">
            <v>LU076541825544203</v>
          </cell>
          <cell r="C1753" t="str">
            <v>LU0765418255</v>
          </cell>
          <cell r="I1753">
            <v>44203</v>
          </cell>
          <cell r="K1753">
            <v>46255.4</v>
          </cell>
          <cell r="M1753">
            <v>759.81999999999994</v>
          </cell>
          <cell r="O1753">
            <v>4330.76</v>
          </cell>
          <cell r="Q1753">
            <v>0</v>
          </cell>
          <cell r="S1753">
            <v>0</v>
          </cell>
        </row>
        <row r="1754">
          <cell r="A1754" t="str">
            <v>LU076541825544204</v>
          </cell>
          <cell r="C1754" t="str">
            <v>LU0765418255</v>
          </cell>
          <cell r="I1754">
            <v>44204</v>
          </cell>
          <cell r="K1754">
            <v>46255.4</v>
          </cell>
          <cell r="M1754">
            <v>764.74999999999989</v>
          </cell>
          <cell r="O1754">
            <v>5095.51</v>
          </cell>
          <cell r="Q1754">
            <v>0</v>
          </cell>
          <cell r="S1754">
            <v>0</v>
          </cell>
        </row>
        <row r="1755">
          <cell r="A1755" t="str">
            <v>LU076541825544207</v>
          </cell>
          <cell r="C1755" t="str">
            <v>LU0765418255</v>
          </cell>
          <cell r="I1755">
            <v>44207</v>
          </cell>
          <cell r="K1755">
            <v>46255.4</v>
          </cell>
          <cell r="M1755">
            <v>2281.89</v>
          </cell>
          <cell r="O1755">
            <v>7377.4</v>
          </cell>
          <cell r="Q1755">
            <v>0</v>
          </cell>
          <cell r="S1755">
            <v>0</v>
          </cell>
        </row>
        <row r="1756">
          <cell r="A1756" t="str">
            <v>LU076541825544208</v>
          </cell>
          <cell r="C1756" t="str">
            <v>LU0765418255</v>
          </cell>
          <cell r="I1756">
            <v>44208</v>
          </cell>
          <cell r="K1756">
            <v>46255.4</v>
          </cell>
          <cell r="M1756">
            <v>761.15000000000009</v>
          </cell>
          <cell r="O1756">
            <v>8138.5499999999993</v>
          </cell>
          <cell r="Q1756">
            <v>0</v>
          </cell>
          <cell r="S1756">
            <v>0</v>
          </cell>
        </row>
        <row r="1757">
          <cell r="A1757" t="str">
            <v>LU076541825544209</v>
          </cell>
          <cell r="C1757" t="str">
            <v>LU0765418255</v>
          </cell>
          <cell r="I1757">
            <v>44209</v>
          </cell>
          <cell r="K1757">
            <v>46255.4</v>
          </cell>
          <cell r="M1757">
            <v>766.37</v>
          </cell>
          <cell r="O1757">
            <v>8904.92</v>
          </cell>
          <cell r="Q1757">
            <v>0</v>
          </cell>
          <cell r="S1757">
            <v>0</v>
          </cell>
        </row>
        <row r="1758">
          <cell r="A1758" t="str">
            <v>LU076541825544210</v>
          </cell>
          <cell r="C1758" t="str">
            <v>LU0765418255</v>
          </cell>
          <cell r="I1758">
            <v>44210</v>
          </cell>
          <cell r="K1758">
            <v>46255.4</v>
          </cell>
          <cell r="M1758">
            <v>770.41</v>
          </cell>
          <cell r="O1758">
            <v>9675.33</v>
          </cell>
          <cell r="Q1758">
            <v>0</v>
          </cell>
          <cell r="S1758">
            <v>0</v>
          </cell>
        </row>
        <row r="1759">
          <cell r="A1759" t="str">
            <v>LU076541825544211</v>
          </cell>
          <cell r="C1759" t="str">
            <v>LU0765418255</v>
          </cell>
          <cell r="I1759">
            <v>44211</v>
          </cell>
          <cell r="K1759">
            <v>46255.4</v>
          </cell>
          <cell r="M1759">
            <v>770.89999999999986</v>
          </cell>
          <cell r="O1759">
            <v>10446.23</v>
          </cell>
          <cell r="Q1759">
            <v>0</v>
          </cell>
          <cell r="S1759">
            <v>0</v>
          </cell>
        </row>
        <row r="1760">
          <cell r="A1760" t="str">
            <v>LU076541825544214</v>
          </cell>
          <cell r="C1760" t="str">
            <v>LU0765418255</v>
          </cell>
          <cell r="I1760">
            <v>44214</v>
          </cell>
          <cell r="K1760">
            <v>46255.4</v>
          </cell>
          <cell r="M1760">
            <v>2313.2800000000002</v>
          </cell>
          <cell r="O1760">
            <v>12759.51</v>
          </cell>
          <cell r="Q1760">
            <v>0</v>
          </cell>
          <cell r="S1760">
            <v>0</v>
          </cell>
        </row>
        <row r="1761">
          <cell r="A1761" t="str">
            <v>LU076541825544215</v>
          </cell>
          <cell r="C1761" t="str">
            <v>LU0765418255</v>
          </cell>
          <cell r="I1761">
            <v>44215</v>
          </cell>
          <cell r="K1761">
            <v>46255.4</v>
          </cell>
          <cell r="M1761">
            <v>775.47</v>
          </cell>
          <cell r="O1761">
            <v>13534.98</v>
          </cell>
          <cell r="Q1761">
            <v>0</v>
          </cell>
          <cell r="S1761">
            <v>0</v>
          </cell>
        </row>
        <row r="1762">
          <cell r="A1762" t="str">
            <v>LU076541825544216</v>
          </cell>
          <cell r="C1762" t="str">
            <v>LU0765418255</v>
          </cell>
          <cell r="I1762">
            <v>44216</v>
          </cell>
          <cell r="K1762">
            <v>46255.4</v>
          </cell>
          <cell r="M1762">
            <v>782.64</v>
          </cell>
          <cell r="O1762">
            <v>14317.619999999999</v>
          </cell>
          <cell r="Q1762">
            <v>0</v>
          </cell>
          <cell r="S1762">
            <v>0</v>
          </cell>
        </row>
        <row r="1763">
          <cell r="A1763" t="str">
            <v>LU076541825544217</v>
          </cell>
          <cell r="C1763" t="str">
            <v>LU0765418255</v>
          </cell>
          <cell r="I1763">
            <v>44217</v>
          </cell>
          <cell r="K1763">
            <v>46255.4</v>
          </cell>
          <cell r="M1763">
            <v>777.8599999999999</v>
          </cell>
          <cell r="O1763">
            <v>15095.48</v>
          </cell>
          <cell r="Q1763">
            <v>0</v>
          </cell>
          <cell r="S1763">
            <v>0</v>
          </cell>
        </row>
        <row r="1764">
          <cell r="A1764" t="str">
            <v>LU076541825544218</v>
          </cell>
          <cell r="C1764" t="str">
            <v>LU0765418255</v>
          </cell>
          <cell r="I1764">
            <v>44218</v>
          </cell>
          <cell r="K1764">
            <v>46255.4</v>
          </cell>
          <cell r="M1764">
            <v>775.83999999999992</v>
          </cell>
          <cell r="O1764">
            <v>15871.32</v>
          </cell>
          <cell r="Q1764">
            <v>0</v>
          </cell>
          <cell r="S1764">
            <v>0</v>
          </cell>
        </row>
        <row r="1765">
          <cell r="A1765" t="str">
            <v>LU076541825544221</v>
          </cell>
          <cell r="C1765" t="str">
            <v>LU0765418255</v>
          </cell>
          <cell r="I1765">
            <v>44221</v>
          </cell>
          <cell r="K1765">
            <v>46255.4</v>
          </cell>
          <cell r="M1765">
            <v>2331.6499999999996</v>
          </cell>
          <cell r="O1765">
            <v>18202.97</v>
          </cell>
          <cell r="Q1765">
            <v>0</v>
          </cell>
          <cell r="S1765">
            <v>0</v>
          </cell>
        </row>
        <row r="1766">
          <cell r="A1766" t="str">
            <v>LU076541825544222</v>
          </cell>
          <cell r="C1766" t="str">
            <v>LU0765418255</v>
          </cell>
          <cell r="I1766">
            <v>44222</v>
          </cell>
          <cell r="K1766">
            <v>45815.4</v>
          </cell>
          <cell r="M1766">
            <v>768.5</v>
          </cell>
          <cell r="O1766">
            <v>18971.47</v>
          </cell>
          <cell r="Q1766">
            <v>0</v>
          </cell>
          <cell r="S1766">
            <v>-173.15398418346834</v>
          </cell>
        </row>
        <row r="1767">
          <cell r="A1767" t="str">
            <v>LU076541825544223</v>
          </cell>
          <cell r="C1767" t="str">
            <v>LU0765418255</v>
          </cell>
          <cell r="I1767">
            <v>44223</v>
          </cell>
          <cell r="K1767">
            <v>45815.4</v>
          </cell>
          <cell r="M1767">
            <v>774.43000000000006</v>
          </cell>
          <cell r="O1767">
            <v>19745.900000000001</v>
          </cell>
          <cell r="Q1767">
            <v>0</v>
          </cell>
          <cell r="S1767">
            <v>-173.15398418346834</v>
          </cell>
        </row>
        <row r="1768">
          <cell r="A1768" t="str">
            <v>LU076541825544224</v>
          </cell>
          <cell r="C1768" t="str">
            <v>LU0765418255</v>
          </cell>
          <cell r="I1768">
            <v>44224</v>
          </cell>
          <cell r="K1768">
            <v>45815.4</v>
          </cell>
          <cell r="M1768">
            <v>771.37</v>
          </cell>
          <cell r="O1768">
            <v>20517.27</v>
          </cell>
          <cell r="Q1768">
            <v>0</v>
          </cell>
          <cell r="S1768">
            <v>-173.15398418346834</v>
          </cell>
        </row>
        <row r="1769">
          <cell r="A1769" t="str">
            <v>LU076541825544225</v>
          </cell>
          <cell r="C1769" t="str">
            <v>LU0765418255</v>
          </cell>
          <cell r="I1769">
            <v>44225</v>
          </cell>
          <cell r="K1769">
            <v>45815.4</v>
          </cell>
          <cell r="M1769">
            <v>769.53</v>
          </cell>
          <cell r="O1769">
            <v>21286.799999999999</v>
          </cell>
          <cell r="Q1769">
            <v>0</v>
          </cell>
          <cell r="S1769">
            <v>-173.15398418346834</v>
          </cell>
        </row>
        <row r="1770">
          <cell r="A1770" t="str">
            <v>LU076541825544228</v>
          </cell>
          <cell r="C1770" t="str">
            <v>LU0765418255</v>
          </cell>
          <cell r="I1770">
            <v>44228</v>
          </cell>
          <cell r="K1770">
            <v>45815.4</v>
          </cell>
          <cell r="M1770">
            <v>1301.0999999999999</v>
          </cell>
          <cell r="O1770">
            <v>22587.899999999998</v>
          </cell>
          <cell r="Q1770">
            <v>0</v>
          </cell>
          <cell r="S1770">
            <v>-173.15398418346834</v>
          </cell>
        </row>
        <row r="1771">
          <cell r="A1771" t="str">
            <v>LU076541825544229</v>
          </cell>
          <cell r="C1771" t="str">
            <v>LU0765418255</v>
          </cell>
          <cell r="I1771">
            <v>44229</v>
          </cell>
          <cell r="K1771">
            <v>45815.4</v>
          </cell>
          <cell r="M1771">
            <v>771.07999999999993</v>
          </cell>
          <cell r="O1771">
            <v>23358.979999999996</v>
          </cell>
          <cell r="Q1771">
            <v>0</v>
          </cell>
          <cell r="S1771">
            <v>-173.15398418346834</v>
          </cell>
        </row>
        <row r="1772">
          <cell r="A1772" t="str">
            <v>LU076541825544230</v>
          </cell>
          <cell r="C1772" t="str">
            <v>LU0765418255</v>
          </cell>
          <cell r="I1772">
            <v>44230</v>
          </cell>
          <cell r="K1772">
            <v>45815.4</v>
          </cell>
          <cell r="M1772">
            <v>773.88000000000011</v>
          </cell>
          <cell r="O1772">
            <v>24132.859999999997</v>
          </cell>
          <cell r="Q1772">
            <v>0</v>
          </cell>
          <cell r="S1772">
            <v>-173.15398418346834</v>
          </cell>
        </row>
        <row r="1773">
          <cell r="A1773" t="str">
            <v>LU076541825544231</v>
          </cell>
          <cell r="C1773" t="str">
            <v>LU0765418255</v>
          </cell>
          <cell r="I1773">
            <v>44231</v>
          </cell>
          <cell r="K1773">
            <v>45815.4</v>
          </cell>
          <cell r="M1773">
            <v>777.1</v>
          </cell>
          <cell r="O1773">
            <v>24909.959999999995</v>
          </cell>
          <cell r="Q1773">
            <v>0</v>
          </cell>
          <cell r="S1773">
            <v>-173.15398418346834</v>
          </cell>
        </row>
        <row r="1774">
          <cell r="A1774" t="str">
            <v>LU076541825544232</v>
          </cell>
          <cell r="C1774" t="str">
            <v>LU0765418255</v>
          </cell>
          <cell r="I1774">
            <v>44232</v>
          </cell>
          <cell r="K1774">
            <v>45815.4</v>
          </cell>
          <cell r="M1774">
            <v>932.06</v>
          </cell>
          <cell r="O1774">
            <v>25842.019999999997</v>
          </cell>
          <cell r="Q1774">
            <v>0</v>
          </cell>
          <cell r="S1774">
            <v>-173.15398418346834</v>
          </cell>
        </row>
        <row r="1775">
          <cell r="A1775" t="str">
            <v>LU076541825544235</v>
          </cell>
          <cell r="C1775" t="str">
            <v>LU0765418255</v>
          </cell>
          <cell r="I1775">
            <v>44235</v>
          </cell>
          <cell r="K1775">
            <v>45815.4</v>
          </cell>
          <cell r="M1775">
            <v>2303.1699999999996</v>
          </cell>
          <cell r="O1775">
            <v>28145.189999999995</v>
          </cell>
          <cell r="Q1775">
            <v>0</v>
          </cell>
          <cell r="S1775">
            <v>-173.15398418346834</v>
          </cell>
        </row>
        <row r="1776">
          <cell r="A1776" t="str">
            <v>LU076541825544236</v>
          </cell>
          <cell r="C1776" t="str">
            <v>LU0765418255</v>
          </cell>
          <cell r="I1776">
            <v>44236</v>
          </cell>
          <cell r="K1776">
            <v>45642.400000000001</v>
          </cell>
          <cell r="M1776">
            <v>764.67000000000007</v>
          </cell>
          <cell r="O1776">
            <v>28909.859999999993</v>
          </cell>
          <cell r="Q1776">
            <v>0</v>
          </cell>
          <cell r="S1776">
            <v>-278.77703299972359</v>
          </cell>
        </row>
        <row r="1777">
          <cell r="A1777" t="str">
            <v>LU076541825544237</v>
          </cell>
          <cell r="C1777" t="str">
            <v>LU0765418255</v>
          </cell>
          <cell r="I1777">
            <v>44237</v>
          </cell>
          <cell r="K1777">
            <v>45642.400000000001</v>
          </cell>
          <cell r="M1777">
            <v>766.65</v>
          </cell>
          <cell r="O1777">
            <v>29676.509999999995</v>
          </cell>
          <cell r="Q1777">
            <v>0</v>
          </cell>
          <cell r="S1777">
            <v>-278.77703299972359</v>
          </cell>
        </row>
        <row r="1778">
          <cell r="A1778" t="str">
            <v>LU076541825544238</v>
          </cell>
          <cell r="C1778" t="str">
            <v>LU0765418255</v>
          </cell>
          <cell r="I1778">
            <v>44238</v>
          </cell>
          <cell r="K1778">
            <v>45642.400000000001</v>
          </cell>
          <cell r="M1778">
            <v>763.5100000000001</v>
          </cell>
          <cell r="O1778">
            <v>30440.019999999993</v>
          </cell>
          <cell r="Q1778">
            <v>0</v>
          </cell>
          <cell r="S1778">
            <v>-278.77703299972359</v>
          </cell>
        </row>
        <row r="1779">
          <cell r="A1779" t="str">
            <v>LU076541825544239</v>
          </cell>
          <cell r="C1779" t="str">
            <v>LU0765418255</v>
          </cell>
          <cell r="I1779">
            <v>44239</v>
          </cell>
          <cell r="K1779">
            <v>45642.400000000001</v>
          </cell>
          <cell r="M1779">
            <v>752.33</v>
          </cell>
          <cell r="O1779">
            <v>31192.349999999995</v>
          </cell>
          <cell r="Q1779">
            <v>0</v>
          </cell>
          <cell r="S1779">
            <v>-278.77703299972359</v>
          </cell>
        </row>
        <row r="1780">
          <cell r="A1780" t="str">
            <v>LU076541825544242</v>
          </cell>
          <cell r="C1780" t="str">
            <v>LU0765418255</v>
          </cell>
          <cell r="I1780">
            <v>44242</v>
          </cell>
          <cell r="K1780">
            <v>45642.400000000001</v>
          </cell>
          <cell r="M1780">
            <v>2246.4500000000003</v>
          </cell>
          <cell r="O1780">
            <v>33438.799999999996</v>
          </cell>
          <cell r="Q1780">
            <v>0</v>
          </cell>
          <cell r="S1780">
            <v>-278.77703299972359</v>
          </cell>
        </row>
        <row r="1781">
          <cell r="A1781" t="str">
            <v>LU076541825544243</v>
          </cell>
          <cell r="C1781" t="str">
            <v>LU0765418255</v>
          </cell>
          <cell r="I1781">
            <v>44243</v>
          </cell>
          <cell r="K1781">
            <v>45642.400000000001</v>
          </cell>
          <cell r="M1781">
            <v>756.56</v>
          </cell>
          <cell r="O1781">
            <v>34195.359999999993</v>
          </cell>
          <cell r="Q1781">
            <v>0</v>
          </cell>
          <cell r="S1781">
            <v>-278.77703299972359</v>
          </cell>
        </row>
        <row r="1782">
          <cell r="A1782" t="str">
            <v>LU076541825544244</v>
          </cell>
          <cell r="C1782" t="str">
            <v>LU0765418255</v>
          </cell>
          <cell r="I1782">
            <v>44244</v>
          </cell>
          <cell r="K1782">
            <v>45642.400000000001</v>
          </cell>
          <cell r="M1782">
            <v>745.08</v>
          </cell>
          <cell r="O1782">
            <v>34940.439999999995</v>
          </cell>
          <cell r="Q1782">
            <v>0</v>
          </cell>
          <cell r="S1782">
            <v>-278.77703299972359</v>
          </cell>
        </row>
        <row r="1783">
          <cell r="A1783" t="str">
            <v>LU076541825544245</v>
          </cell>
          <cell r="C1783" t="str">
            <v>LU0765418255</v>
          </cell>
          <cell r="I1783">
            <v>44245</v>
          </cell>
          <cell r="K1783">
            <v>45642.400000000001</v>
          </cell>
          <cell r="M1783">
            <v>1007.6800000000001</v>
          </cell>
          <cell r="O1783">
            <v>35948.119999999995</v>
          </cell>
          <cell r="Q1783">
            <v>0</v>
          </cell>
          <cell r="S1783">
            <v>-278.77703299972359</v>
          </cell>
        </row>
        <row r="1784">
          <cell r="A1784" t="str">
            <v>LU076541825544246</v>
          </cell>
          <cell r="C1784" t="str">
            <v>LU0765418255</v>
          </cell>
          <cell r="I1784">
            <v>44246</v>
          </cell>
          <cell r="K1784">
            <v>45642.400000000001</v>
          </cell>
          <cell r="M1784">
            <v>491.19999999999993</v>
          </cell>
          <cell r="O1784">
            <v>36439.319999999992</v>
          </cell>
          <cell r="Q1784">
            <v>0</v>
          </cell>
          <cell r="S1784">
            <v>-278.77703299972359</v>
          </cell>
        </row>
        <row r="1785">
          <cell r="A1785" t="str">
            <v>LU076541825544249</v>
          </cell>
          <cell r="C1785" t="str">
            <v>LU0765418255</v>
          </cell>
          <cell r="I1785">
            <v>44249</v>
          </cell>
          <cell r="K1785">
            <v>45642.400000000001</v>
          </cell>
          <cell r="M1785">
            <v>2246.0300000000002</v>
          </cell>
          <cell r="O1785">
            <v>38685.349999999991</v>
          </cell>
          <cell r="Q1785">
            <v>0</v>
          </cell>
          <cell r="S1785">
            <v>-278.77703299972359</v>
          </cell>
        </row>
        <row r="1786">
          <cell r="A1786" t="str">
            <v>LU076541825544250</v>
          </cell>
          <cell r="C1786" t="str">
            <v>LU0765418255</v>
          </cell>
          <cell r="I1786">
            <v>44250</v>
          </cell>
          <cell r="K1786">
            <v>45642.400000000001</v>
          </cell>
          <cell r="M1786">
            <v>743.71999999999991</v>
          </cell>
          <cell r="O1786">
            <v>39429.069999999992</v>
          </cell>
          <cell r="Q1786">
            <v>0</v>
          </cell>
          <cell r="S1786">
            <v>-278.77703299972359</v>
          </cell>
        </row>
        <row r="1787">
          <cell r="A1787" t="str">
            <v>LU076541825544251</v>
          </cell>
          <cell r="C1787" t="str">
            <v>LU0765418255</v>
          </cell>
          <cell r="I1787">
            <v>44251</v>
          </cell>
          <cell r="K1787">
            <v>45642.400000000001</v>
          </cell>
          <cell r="M1787">
            <v>998.39999999999986</v>
          </cell>
          <cell r="O1787">
            <v>40427.469999999994</v>
          </cell>
          <cell r="Q1787">
            <v>0</v>
          </cell>
          <cell r="S1787">
            <v>-278.77703299972359</v>
          </cell>
        </row>
        <row r="1788">
          <cell r="A1788" t="str">
            <v>LU076541825544252</v>
          </cell>
          <cell r="C1788" t="str">
            <v>LU0765418255</v>
          </cell>
          <cell r="I1788">
            <v>44252</v>
          </cell>
          <cell r="K1788">
            <v>45642.400000000001</v>
          </cell>
          <cell r="M1788">
            <v>469.67</v>
          </cell>
          <cell r="O1788">
            <v>40897.139999999992</v>
          </cell>
          <cell r="Q1788">
            <v>0</v>
          </cell>
          <cell r="S1788">
            <v>-278.77703299972359</v>
          </cell>
        </row>
        <row r="1789">
          <cell r="A1789" t="str">
            <v>LU076541825544253</v>
          </cell>
          <cell r="C1789" t="str">
            <v>LU0765418255</v>
          </cell>
          <cell r="I1789">
            <v>44253</v>
          </cell>
          <cell r="K1789">
            <v>45642.400000000001</v>
          </cell>
          <cell r="M1789">
            <v>727.56</v>
          </cell>
          <cell r="O1789">
            <v>41624.69999999999</v>
          </cell>
          <cell r="Q1789">
            <v>0</v>
          </cell>
          <cell r="S1789">
            <v>-278.77703299972359</v>
          </cell>
        </row>
        <row r="1790">
          <cell r="A1790" t="str">
            <v>LU076541825544256</v>
          </cell>
          <cell r="C1790" t="str">
            <v>LU0765418255</v>
          </cell>
          <cell r="I1790">
            <v>44256</v>
          </cell>
          <cell r="K1790">
            <v>45642.400000000001</v>
          </cell>
          <cell r="M1790">
            <v>-660.4</v>
          </cell>
          <cell r="O1790">
            <v>40964.299999999988</v>
          </cell>
          <cell r="Q1790">
            <v>0</v>
          </cell>
          <cell r="S1790">
            <v>-278.77703299972359</v>
          </cell>
        </row>
        <row r="1791">
          <cell r="A1791" t="str">
            <v>LU076541825544257</v>
          </cell>
          <cell r="C1791" t="str">
            <v>LU0765418255</v>
          </cell>
          <cell r="I1791">
            <v>44257</v>
          </cell>
          <cell r="K1791">
            <v>45642.400000000001</v>
          </cell>
          <cell r="M1791">
            <v>732.09</v>
          </cell>
          <cell r="O1791">
            <v>41696.389999999985</v>
          </cell>
          <cell r="Q1791">
            <v>0</v>
          </cell>
          <cell r="S1791">
            <v>-278.77703299972359</v>
          </cell>
        </row>
        <row r="1792">
          <cell r="A1792" t="str">
            <v>LU076541825544258</v>
          </cell>
          <cell r="C1792" t="str">
            <v>LU0765418255</v>
          </cell>
          <cell r="I1792">
            <v>44258</v>
          </cell>
          <cell r="K1792">
            <v>45642.400000000001</v>
          </cell>
          <cell r="M1792">
            <v>5477.91</v>
          </cell>
          <cell r="O1792">
            <v>47174.299999999988</v>
          </cell>
          <cell r="Q1792">
            <v>0</v>
          </cell>
          <cell r="S1792">
            <v>-278.77703299972359</v>
          </cell>
        </row>
        <row r="1793">
          <cell r="A1793" t="str">
            <v>LU076541825544259</v>
          </cell>
          <cell r="C1793" t="str">
            <v>LU0765418255</v>
          </cell>
          <cell r="I1793">
            <v>44259</v>
          </cell>
          <cell r="K1793">
            <v>45642.400000000001</v>
          </cell>
          <cell r="M1793">
            <v>736.7600000000001</v>
          </cell>
          <cell r="O1793">
            <v>47911.05999999999</v>
          </cell>
          <cell r="Q1793">
            <v>0</v>
          </cell>
          <cell r="S1793">
            <v>-278.77703299972359</v>
          </cell>
        </row>
        <row r="1794">
          <cell r="A1794" t="str">
            <v>LU076541825544260</v>
          </cell>
          <cell r="C1794" t="str">
            <v>LU0765418255</v>
          </cell>
          <cell r="I1794">
            <v>44260</v>
          </cell>
          <cell r="K1794">
            <v>45642.400000000001</v>
          </cell>
          <cell r="M1794">
            <v>713.04</v>
          </cell>
          <cell r="O1794">
            <v>48624.099999999991</v>
          </cell>
          <cell r="Q1794">
            <v>0</v>
          </cell>
          <cell r="S1794">
            <v>-278.77703299972359</v>
          </cell>
        </row>
        <row r="1795">
          <cell r="A1795" t="str">
            <v>LU076541825544263</v>
          </cell>
          <cell r="C1795" t="str">
            <v>LU0765418255</v>
          </cell>
          <cell r="I1795">
            <v>44263</v>
          </cell>
          <cell r="K1795">
            <v>45642.400000000001</v>
          </cell>
          <cell r="M1795">
            <v>2178.21</v>
          </cell>
          <cell r="O1795">
            <v>50802.30999999999</v>
          </cell>
          <cell r="Q1795">
            <v>0</v>
          </cell>
          <cell r="S1795">
            <v>-278.77703299972359</v>
          </cell>
        </row>
        <row r="1796">
          <cell r="A1796" t="str">
            <v>LU076541825544264</v>
          </cell>
          <cell r="C1796" t="str">
            <v>LU0765418255</v>
          </cell>
          <cell r="I1796">
            <v>44264</v>
          </cell>
          <cell r="K1796">
            <v>45642.400000000001</v>
          </cell>
          <cell r="M1796">
            <v>735.31</v>
          </cell>
          <cell r="O1796">
            <v>51537.619999999988</v>
          </cell>
          <cell r="Q1796">
            <v>0</v>
          </cell>
          <cell r="S1796">
            <v>-278.77703299972359</v>
          </cell>
        </row>
        <row r="1797">
          <cell r="A1797" t="str">
            <v>LU076541825544265</v>
          </cell>
          <cell r="C1797" t="str">
            <v>LU0765418255</v>
          </cell>
          <cell r="I1797">
            <v>44265</v>
          </cell>
          <cell r="K1797">
            <v>45642.400000000001</v>
          </cell>
          <cell r="M1797">
            <v>726.83999999999992</v>
          </cell>
          <cell r="O1797">
            <v>52264.459999999985</v>
          </cell>
          <cell r="Q1797">
            <v>0</v>
          </cell>
          <cell r="S1797">
            <v>-278.77703299972359</v>
          </cell>
        </row>
        <row r="1798">
          <cell r="A1798" t="str">
            <v>LU076541825544266</v>
          </cell>
          <cell r="C1798" t="str">
            <v>LU0765418255</v>
          </cell>
          <cell r="I1798">
            <v>44266</v>
          </cell>
          <cell r="K1798">
            <v>45642.400000000001</v>
          </cell>
          <cell r="M1798">
            <v>727.85</v>
          </cell>
          <cell r="O1798">
            <v>52992.309999999983</v>
          </cell>
          <cell r="Q1798">
            <v>0</v>
          </cell>
          <cell r="S1798">
            <v>-278.77703299972359</v>
          </cell>
        </row>
        <row r="1799">
          <cell r="A1799" t="str">
            <v>LU076541825544267</v>
          </cell>
          <cell r="C1799" t="str">
            <v>LU0765418255</v>
          </cell>
          <cell r="I1799">
            <v>44267</v>
          </cell>
          <cell r="K1799">
            <v>45642.400000000001</v>
          </cell>
          <cell r="M1799">
            <v>728.46</v>
          </cell>
          <cell r="O1799">
            <v>53720.769999999982</v>
          </cell>
          <cell r="Q1799">
            <v>0</v>
          </cell>
          <cell r="S1799">
            <v>-278.77703299972359</v>
          </cell>
        </row>
        <row r="1800">
          <cell r="A1800" t="str">
            <v>LU076541825544270</v>
          </cell>
          <cell r="C1800" t="str">
            <v>LU0765418255</v>
          </cell>
          <cell r="I1800">
            <v>44270</v>
          </cell>
          <cell r="K1800">
            <v>45642.400000000001</v>
          </cell>
          <cell r="M1800">
            <v>2179.4699999999998</v>
          </cell>
          <cell r="O1800">
            <v>55900.239999999983</v>
          </cell>
          <cell r="Q1800">
            <v>0</v>
          </cell>
          <cell r="S1800">
            <v>-278.77703299972359</v>
          </cell>
        </row>
        <row r="1801">
          <cell r="A1801" t="str">
            <v>LU076541825544271</v>
          </cell>
          <cell r="C1801" t="str">
            <v>LU0765418255</v>
          </cell>
          <cell r="I1801">
            <v>44271</v>
          </cell>
          <cell r="K1801">
            <v>45642.400000000001</v>
          </cell>
          <cell r="M1801">
            <v>720.61</v>
          </cell>
          <cell r="O1801">
            <v>56620.849999999984</v>
          </cell>
          <cell r="Q1801">
            <v>0</v>
          </cell>
          <cell r="S1801">
            <v>-278.77703299972359</v>
          </cell>
        </row>
        <row r="1802">
          <cell r="A1802" t="str">
            <v>LU076541825544272</v>
          </cell>
          <cell r="C1802" t="str">
            <v>LU0765418255</v>
          </cell>
          <cell r="I1802">
            <v>44272</v>
          </cell>
          <cell r="K1802">
            <v>45642.400000000001</v>
          </cell>
          <cell r="M1802">
            <v>700.23</v>
          </cell>
          <cell r="O1802">
            <v>57321.079999999987</v>
          </cell>
          <cell r="Q1802">
            <v>0</v>
          </cell>
          <cell r="S1802">
            <v>-278.77703299972359</v>
          </cell>
        </row>
        <row r="1803">
          <cell r="A1803" t="str">
            <v>LU076541825544273</v>
          </cell>
          <cell r="C1803" t="str">
            <v>LU0765418255</v>
          </cell>
          <cell r="I1803">
            <v>44273</v>
          </cell>
          <cell r="K1803">
            <v>45642.400000000001</v>
          </cell>
          <cell r="M1803">
            <v>691.05</v>
          </cell>
          <cell r="O1803">
            <v>58012.12999999999</v>
          </cell>
          <cell r="Q1803">
            <v>0</v>
          </cell>
          <cell r="S1803">
            <v>-278.77703299972359</v>
          </cell>
        </row>
        <row r="1804">
          <cell r="A1804" t="str">
            <v>LU076541825544274</v>
          </cell>
          <cell r="C1804" t="str">
            <v>LU0765418255</v>
          </cell>
          <cell r="I1804">
            <v>44274</v>
          </cell>
          <cell r="K1804">
            <v>45642.400000000001</v>
          </cell>
          <cell r="M1804">
            <v>690.28</v>
          </cell>
          <cell r="O1804">
            <v>58702.409999999989</v>
          </cell>
          <cell r="Q1804">
            <v>0</v>
          </cell>
          <cell r="S1804">
            <v>-278.77703299972359</v>
          </cell>
        </row>
        <row r="1805">
          <cell r="A1805" t="str">
            <v>LU076541825544277</v>
          </cell>
          <cell r="C1805" t="str">
            <v>LU0765418255</v>
          </cell>
          <cell r="I1805">
            <v>44277</v>
          </cell>
          <cell r="K1805">
            <v>45642.400000000001</v>
          </cell>
          <cell r="M1805">
            <v>2070.88</v>
          </cell>
          <cell r="O1805">
            <v>60773.289999999986</v>
          </cell>
          <cell r="Q1805">
            <v>0</v>
          </cell>
          <cell r="S1805">
            <v>-278.77703299972359</v>
          </cell>
        </row>
        <row r="1806">
          <cell r="A1806" t="str">
            <v>LU076541825544278</v>
          </cell>
          <cell r="C1806" t="str">
            <v>LU0765418255</v>
          </cell>
          <cell r="I1806">
            <v>44278</v>
          </cell>
          <cell r="K1806">
            <v>45642.400000000001</v>
          </cell>
          <cell r="M1806">
            <v>701.56000000000006</v>
          </cell>
          <cell r="O1806">
            <v>61474.849999999984</v>
          </cell>
          <cell r="Q1806">
            <v>0</v>
          </cell>
          <cell r="S1806">
            <v>-278.77703299972359</v>
          </cell>
        </row>
        <row r="1807">
          <cell r="A1807" t="str">
            <v>LU076541825544279</v>
          </cell>
          <cell r="C1807" t="str">
            <v>LU0765418255</v>
          </cell>
          <cell r="I1807">
            <v>44279</v>
          </cell>
          <cell r="K1807">
            <v>45642.400000000001</v>
          </cell>
          <cell r="M1807">
            <v>705.03</v>
          </cell>
          <cell r="O1807">
            <v>62179.879999999983</v>
          </cell>
          <cell r="Q1807">
            <v>0</v>
          </cell>
          <cell r="S1807">
            <v>-278.77703299972359</v>
          </cell>
        </row>
        <row r="1808">
          <cell r="A1808" t="str">
            <v>LU076541825544280</v>
          </cell>
          <cell r="C1808" t="str">
            <v>LU0765418255</v>
          </cell>
          <cell r="I1808">
            <v>44280</v>
          </cell>
          <cell r="K1808">
            <v>45642.400000000001</v>
          </cell>
          <cell r="M1808">
            <v>702.28</v>
          </cell>
          <cell r="O1808">
            <v>62882.159999999982</v>
          </cell>
          <cell r="Q1808">
            <v>0</v>
          </cell>
          <cell r="S1808">
            <v>-278.77703299972359</v>
          </cell>
        </row>
        <row r="1809">
          <cell r="A1809" t="str">
            <v>LU076541825544281</v>
          </cell>
          <cell r="C1809" t="str">
            <v>LU0765418255</v>
          </cell>
          <cell r="I1809">
            <v>44281</v>
          </cell>
          <cell r="K1809">
            <v>45642.400000000001</v>
          </cell>
          <cell r="M1809">
            <v>714.91000000000008</v>
          </cell>
          <cell r="O1809">
            <v>63597.069999999985</v>
          </cell>
          <cell r="Q1809">
            <v>0</v>
          </cell>
          <cell r="S1809">
            <v>-278.77703299972359</v>
          </cell>
        </row>
        <row r="1810">
          <cell r="A1810" t="str">
            <v>LU076541825544284</v>
          </cell>
          <cell r="C1810" t="str">
            <v>LU0765418255</v>
          </cell>
          <cell r="I1810">
            <v>44284</v>
          </cell>
          <cell r="K1810">
            <v>45642.400000000001</v>
          </cell>
          <cell r="M1810">
            <v>2160.87</v>
          </cell>
          <cell r="O1810">
            <v>65757.939999999988</v>
          </cell>
          <cell r="Q1810">
            <v>0</v>
          </cell>
          <cell r="S1810">
            <v>-278.77703299972359</v>
          </cell>
        </row>
        <row r="1811">
          <cell r="A1811" t="str">
            <v>LU076541825544285</v>
          </cell>
          <cell r="C1811" t="str">
            <v>LU0765418255</v>
          </cell>
          <cell r="I1811">
            <v>44285</v>
          </cell>
          <cell r="K1811">
            <v>45642.400000000001</v>
          </cell>
          <cell r="M1811">
            <v>1304.47</v>
          </cell>
          <cell r="O1811">
            <v>67062.409999999989</v>
          </cell>
          <cell r="Q1811">
            <v>0</v>
          </cell>
          <cell r="S1811">
            <v>-278.77703299972359</v>
          </cell>
        </row>
        <row r="1812">
          <cell r="A1812" t="str">
            <v>LU076541825544286</v>
          </cell>
          <cell r="C1812" t="str">
            <v>LU0765418255</v>
          </cell>
          <cell r="I1812">
            <v>44286</v>
          </cell>
          <cell r="K1812">
            <v>45642.400000000001</v>
          </cell>
          <cell r="M1812">
            <v>31.5</v>
          </cell>
          <cell r="O1812">
            <v>67093.909999999989</v>
          </cell>
          <cell r="Q1812">
            <v>0</v>
          </cell>
          <cell r="S1812">
            <v>-278.77703299972359</v>
          </cell>
        </row>
        <row r="1813">
          <cell r="A1813" t="str">
            <v>LU076541825544287</v>
          </cell>
          <cell r="C1813" t="str">
            <v>LU0765418255</v>
          </cell>
          <cell r="I1813">
            <v>44287</v>
          </cell>
          <cell r="K1813">
            <v>45642.400000000001</v>
          </cell>
          <cell r="M1813">
            <v>-101.73</v>
          </cell>
          <cell r="O1813">
            <v>66992.179999999993</v>
          </cell>
          <cell r="Q1813">
            <v>0</v>
          </cell>
          <cell r="S1813">
            <v>-278.77703299972359</v>
          </cell>
        </row>
        <row r="1814">
          <cell r="A1814" t="str">
            <v>LU076541825544292</v>
          </cell>
          <cell r="C1814" t="str">
            <v>LU0765418255</v>
          </cell>
          <cell r="I1814">
            <v>44292</v>
          </cell>
          <cell r="K1814">
            <v>45642.400000000001</v>
          </cell>
          <cell r="M1814">
            <v>3134.83</v>
          </cell>
          <cell r="O1814">
            <v>70127.009999999995</v>
          </cell>
          <cell r="Q1814">
            <v>0</v>
          </cell>
          <cell r="S1814">
            <v>-278.77703299972359</v>
          </cell>
        </row>
        <row r="1815">
          <cell r="A1815" t="str">
            <v>LU076541825544293</v>
          </cell>
          <cell r="C1815" t="str">
            <v>LU0765418255</v>
          </cell>
          <cell r="I1815">
            <v>44293</v>
          </cell>
          <cell r="K1815">
            <v>45642.400000000001</v>
          </cell>
          <cell r="M1815">
            <v>720.79000000000008</v>
          </cell>
          <cell r="O1815">
            <v>70847.799999999988</v>
          </cell>
          <cell r="Q1815">
            <v>0</v>
          </cell>
          <cell r="S1815">
            <v>-278.77703299972359</v>
          </cell>
        </row>
        <row r="1816">
          <cell r="A1816" t="str">
            <v>LU076541825544294</v>
          </cell>
          <cell r="C1816" t="str">
            <v>LU0765418255</v>
          </cell>
          <cell r="I1816">
            <v>44294</v>
          </cell>
          <cell r="K1816">
            <v>45642.400000000001</v>
          </cell>
          <cell r="M1816">
            <v>715.4799999999999</v>
          </cell>
          <cell r="O1816">
            <v>71563.279999999984</v>
          </cell>
          <cell r="Q1816">
            <v>0</v>
          </cell>
          <cell r="S1816">
            <v>-278.77703299972359</v>
          </cell>
        </row>
        <row r="1817">
          <cell r="A1817" t="str">
            <v>LU076541825544295</v>
          </cell>
          <cell r="C1817" t="str">
            <v>LU0765418255</v>
          </cell>
          <cell r="I1817">
            <v>44295</v>
          </cell>
          <cell r="K1817">
            <v>45642.400000000001</v>
          </cell>
          <cell r="M1817">
            <v>719.36000000000013</v>
          </cell>
          <cell r="O1817">
            <v>72282.639999999985</v>
          </cell>
          <cell r="Q1817">
            <v>0</v>
          </cell>
          <cell r="S1817">
            <v>-278.77703299972359</v>
          </cell>
        </row>
        <row r="1818">
          <cell r="A1818" t="str">
            <v>LU076541825544298</v>
          </cell>
          <cell r="C1818" t="str">
            <v>LU0765418255</v>
          </cell>
          <cell r="I1818">
            <v>44298</v>
          </cell>
          <cell r="K1818">
            <v>45642.400000000001</v>
          </cell>
          <cell r="M1818">
            <v>2132.3999999999996</v>
          </cell>
          <cell r="O1818">
            <v>74415.039999999979</v>
          </cell>
          <cell r="Q1818">
            <v>0</v>
          </cell>
          <cell r="S1818">
            <v>-278.77703299972359</v>
          </cell>
        </row>
        <row r="1819">
          <cell r="A1819" t="str">
            <v>LU076541825544299</v>
          </cell>
          <cell r="C1819" t="str">
            <v>LU0765418255</v>
          </cell>
          <cell r="I1819">
            <v>44299</v>
          </cell>
          <cell r="K1819">
            <v>46142.400000000001</v>
          </cell>
          <cell r="M1819">
            <v>722.06999999999994</v>
          </cell>
          <cell r="O1819">
            <v>75137.109999999986</v>
          </cell>
          <cell r="Q1819">
            <v>0</v>
          </cell>
          <cell r="S1819">
            <v>533.36543723628768</v>
          </cell>
        </row>
        <row r="1820">
          <cell r="A1820" t="str">
            <v>LU076541825544300</v>
          </cell>
          <cell r="C1820" t="str">
            <v>LU0765418255</v>
          </cell>
          <cell r="I1820">
            <v>44300</v>
          </cell>
          <cell r="K1820">
            <v>46142.400000000001</v>
          </cell>
          <cell r="M1820">
            <v>721.51</v>
          </cell>
          <cell r="O1820">
            <v>75858.619999999981</v>
          </cell>
          <cell r="Q1820">
            <v>0</v>
          </cell>
          <cell r="S1820">
            <v>533.36543723628768</v>
          </cell>
        </row>
        <row r="1821">
          <cell r="A1821" t="str">
            <v>LU076541825544301</v>
          </cell>
          <cell r="C1821" t="str">
            <v>LU0765418255</v>
          </cell>
          <cell r="I1821">
            <v>44301</v>
          </cell>
          <cell r="K1821">
            <v>46142.400000000001</v>
          </cell>
          <cell r="M1821">
            <v>713.75</v>
          </cell>
          <cell r="O1821">
            <v>76572.369999999981</v>
          </cell>
          <cell r="Q1821">
            <v>0</v>
          </cell>
          <cell r="S1821">
            <v>533.36543723628768</v>
          </cell>
        </row>
        <row r="1822">
          <cell r="A1822" t="str">
            <v>LU076541825544302</v>
          </cell>
          <cell r="C1822" t="str">
            <v>LU0765418255</v>
          </cell>
          <cell r="I1822">
            <v>44302</v>
          </cell>
          <cell r="K1822">
            <v>46142.400000000001</v>
          </cell>
          <cell r="M1822">
            <v>724.99</v>
          </cell>
          <cell r="O1822">
            <v>77297.359999999986</v>
          </cell>
          <cell r="Q1822">
            <v>0</v>
          </cell>
          <cell r="S1822">
            <v>533.36543723628768</v>
          </cell>
        </row>
        <row r="1823">
          <cell r="A1823" t="str">
            <v>LU076541825544305</v>
          </cell>
          <cell r="C1823" t="str">
            <v>LU0765418255</v>
          </cell>
          <cell r="I1823">
            <v>44305</v>
          </cell>
          <cell r="K1823">
            <v>46142.400000000001</v>
          </cell>
          <cell r="M1823">
            <v>2445.77</v>
          </cell>
          <cell r="O1823">
            <v>79743.12999999999</v>
          </cell>
          <cell r="Q1823">
            <v>0</v>
          </cell>
          <cell r="S1823">
            <v>533.36543723628768</v>
          </cell>
        </row>
        <row r="1824">
          <cell r="A1824" t="str">
            <v>LU076541825544306</v>
          </cell>
          <cell r="C1824" t="str">
            <v>LU0765418255</v>
          </cell>
          <cell r="I1824">
            <v>44306</v>
          </cell>
          <cell r="K1824">
            <v>46142.400000000001</v>
          </cell>
          <cell r="M1824">
            <v>729.5</v>
          </cell>
          <cell r="O1824">
            <v>80472.62999999999</v>
          </cell>
          <cell r="Q1824">
            <v>0</v>
          </cell>
          <cell r="S1824">
            <v>533.36543723628768</v>
          </cell>
        </row>
        <row r="1825">
          <cell r="A1825" t="str">
            <v>LU076541825544307</v>
          </cell>
          <cell r="C1825" t="str">
            <v>LU0765418255</v>
          </cell>
          <cell r="I1825">
            <v>44307</v>
          </cell>
          <cell r="K1825">
            <v>46142.400000000001</v>
          </cell>
          <cell r="M1825">
            <v>732.46</v>
          </cell>
          <cell r="O1825">
            <v>81205.09</v>
          </cell>
          <cell r="Q1825">
            <v>0</v>
          </cell>
          <cell r="S1825">
            <v>533.36543723628768</v>
          </cell>
        </row>
        <row r="1826">
          <cell r="A1826" t="str">
            <v>LU076541825544308</v>
          </cell>
          <cell r="C1826" t="str">
            <v>LU0765418255</v>
          </cell>
          <cell r="I1826">
            <v>44308</v>
          </cell>
          <cell r="K1826">
            <v>46142.400000000001</v>
          </cell>
          <cell r="M1826">
            <v>732.96</v>
          </cell>
          <cell r="O1826">
            <v>81938.05</v>
          </cell>
          <cell r="Q1826">
            <v>0</v>
          </cell>
          <cell r="S1826">
            <v>533.36543723628768</v>
          </cell>
        </row>
        <row r="1827">
          <cell r="A1827" t="str">
            <v>LU076541825544309</v>
          </cell>
          <cell r="C1827" t="str">
            <v>LU0765418255</v>
          </cell>
          <cell r="I1827">
            <v>44309</v>
          </cell>
          <cell r="K1827">
            <v>46142.400000000001</v>
          </cell>
          <cell r="M1827">
            <v>742.43000000000006</v>
          </cell>
          <cell r="O1827">
            <v>82680.479999999996</v>
          </cell>
          <cell r="Q1827">
            <v>0</v>
          </cell>
          <cell r="S1827">
            <v>533.36543723628768</v>
          </cell>
        </row>
        <row r="1828">
          <cell r="A1828" t="str">
            <v>LU076541825544312</v>
          </cell>
          <cell r="C1828" t="str">
            <v>LU0765418255</v>
          </cell>
          <cell r="I1828">
            <v>44312</v>
          </cell>
          <cell r="K1828">
            <v>46142.400000000001</v>
          </cell>
          <cell r="M1828">
            <v>2223.7300000000005</v>
          </cell>
          <cell r="O1828">
            <v>84904.209999999992</v>
          </cell>
          <cell r="Q1828">
            <v>0</v>
          </cell>
          <cell r="S1828">
            <v>533.36543723628768</v>
          </cell>
        </row>
        <row r="1829">
          <cell r="A1829" t="str">
            <v>LU076541825544313</v>
          </cell>
          <cell r="C1829" t="str">
            <v>LU0765418255</v>
          </cell>
          <cell r="I1829">
            <v>44313</v>
          </cell>
          <cell r="K1829">
            <v>46142.400000000001</v>
          </cell>
          <cell r="M1829">
            <v>742.71</v>
          </cell>
          <cell r="O1829">
            <v>85646.92</v>
          </cell>
          <cell r="Q1829">
            <v>0</v>
          </cell>
          <cell r="S1829">
            <v>533.36543723628768</v>
          </cell>
        </row>
        <row r="1830">
          <cell r="A1830" t="str">
            <v>LU076541825544314</v>
          </cell>
          <cell r="C1830" t="str">
            <v>LU0765418255</v>
          </cell>
          <cell r="I1830">
            <v>44314</v>
          </cell>
          <cell r="K1830">
            <v>46142.400000000001</v>
          </cell>
          <cell r="M1830">
            <v>745.62000000000012</v>
          </cell>
          <cell r="O1830">
            <v>86392.54</v>
          </cell>
          <cell r="Q1830">
            <v>0</v>
          </cell>
          <cell r="S1830">
            <v>533.36543723628768</v>
          </cell>
        </row>
        <row r="1831">
          <cell r="A1831" t="str">
            <v>LU076541825544315</v>
          </cell>
          <cell r="C1831" t="str">
            <v>LU0765418255</v>
          </cell>
          <cell r="I1831">
            <v>44315</v>
          </cell>
          <cell r="K1831">
            <v>46142.400000000001</v>
          </cell>
          <cell r="M1831">
            <v>747.05</v>
          </cell>
          <cell r="O1831">
            <v>87139.59</v>
          </cell>
          <cell r="Q1831">
            <v>0</v>
          </cell>
          <cell r="S1831">
            <v>533.36543723628768</v>
          </cell>
        </row>
        <row r="1832">
          <cell r="A1832" t="str">
            <v>LU076541825544316</v>
          </cell>
          <cell r="C1832" t="str">
            <v>LU0765418255</v>
          </cell>
          <cell r="I1832">
            <v>44316</v>
          </cell>
          <cell r="K1832">
            <v>46039.4</v>
          </cell>
          <cell r="M1832">
            <v>879.03</v>
          </cell>
          <cell r="O1832">
            <v>88018.62</v>
          </cell>
          <cell r="Q1832">
            <v>0</v>
          </cell>
          <cell r="S1832">
            <v>337.66009009276377</v>
          </cell>
        </row>
        <row r="1833">
          <cell r="A1833" t="str">
            <v>LU076541825544319</v>
          </cell>
          <cell r="C1833" t="str">
            <v>LU0765418255</v>
          </cell>
          <cell r="I1833">
            <v>44319</v>
          </cell>
          <cell r="K1833">
            <v>46039.4</v>
          </cell>
          <cell r="M1833">
            <v>2098.89</v>
          </cell>
          <cell r="O1833">
            <v>90117.51</v>
          </cell>
          <cell r="Q1833">
            <v>0</v>
          </cell>
          <cell r="S1833">
            <v>337.66009009276377</v>
          </cell>
        </row>
        <row r="1834">
          <cell r="A1834" t="str">
            <v>LU076541825544320</v>
          </cell>
          <cell r="C1834" t="str">
            <v>LU0765418255</v>
          </cell>
          <cell r="I1834">
            <v>44320</v>
          </cell>
          <cell r="K1834">
            <v>46039.4</v>
          </cell>
          <cell r="M1834">
            <v>743.95</v>
          </cell>
          <cell r="O1834">
            <v>90861.459999999992</v>
          </cell>
          <cell r="Q1834">
            <v>0</v>
          </cell>
          <cell r="S1834">
            <v>337.66009009276377</v>
          </cell>
        </row>
        <row r="1835">
          <cell r="A1835" t="str">
            <v>LU076541825544321</v>
          </cell>
          <cell r="C1835" t="str">
            <v>LU0765418255</v>
          </cell>
          <cell r="I1835">
            <v>44321</v>
          </cell>
          <cell r="K1835">
            <v>46039.4</v>
          </cell>
          <cell r="M1835">
            <v>854.51</v>
          </cell>
          <cell r="O1835">
            <v>91715.969999999987</v>
          </cell>
          <cell r="Q1835">
            <v>0</v>
          </cell>
          <cell r="S1835">
            <v>337.66009009276377</v>
          </cell>
        </row>
        <row r="1836">
          <cell r="A1836" t="str">
            <v>LU076541825544322</v>
          </cell>
          <cell r="C1836" t="str">
            <v>LU0765418255</v>
          </cell>
          <cell r="I1836">
            <v>44322</v>
          </cell>
          <cell r="K1836">
            <v>46039.4</v>
          </cell>
          <cell r="M1836">
            <v>739.28</v>
          </cell>
          <cell r="O1836">
            <v>92455.249999999985</v>
          </cell>
          <cell r="Q1836">
            <v>0</v>
          </cell>
          <cell r="S1836">
            <v>337.66009009276377</v>
          </cell>
        </row>
        <row r="1837">
          <cell r="A1837" t="str">
            <v>LU076541825544323</v>
          </cell>
          <cell r="C1837" t="str">
            <v>LU0765418255</v>
          </cell>
          <cell r="I1837">
            <v>44323</v>
          </cell>
          <cell r="K1837">
            <v>46039.4</v>
          </cell>
          <cell r="M1837">
            <v>731.56000000000006</v>
          </cell>
          <cell r="O1837">
            <v>93186.809999999983</v>
          </cell>
          <cell r="Q1837">
            <v>0</v>
          </cell>
          <cell r="S1837">
            <v>337.66009009276377</v>
          </cell>
        </row>
        <row r="1838">
          <cell r="A1838" t="str">
            <v>LU076541825544326</v>
          </cell>
          <cell r="C1838" t="str">
            <v>LU0765418255</v>
          </cell>
          <cell r="I1838">
            <v>44326</v>
          </cell>
          <cell r="K1838">
            <v>46039.4</v>
          </cell>
          <cell r="M1838">
            <v>2218.4500000000003</v>
          </cell>
          <cell r="O1838">
            <v>95405.25999999998</v>
          </cell>
          <cell r="Q1838">
            <v>0</v>
          </cell>
          <cell r="S1838">
            <v>337.66009009276377</v>
          </cell>
        </row>
        <row r="1839">
          <cell r="A1839" t="str">
            <v>LU076541825544327</v>
          </cell>
          <cell r="C1839" t="str">
            <v>LU0765418255</v>
          </cell>
          <cell r="I1839">
            <v>44327</v>
          </cell>
          <cell r="K1839">
            <v>46039.4</v>
          </cell>
          <cell r="M1839">
            <v>746.32</v>
          </cell>
          <cell r="O1839">
            <v>96151.579999999987</v>
          </cell>
          <cell r="Q1839">
            <v>0</v>
          </cell>
          <cell r="S1839">
            <v>337.66009009276377</v>
          </cell>
        </row>
        <row r="1840">
          <cell r="A1840" t="str">
            <v>LU076541825544328</v>
          </cell>
          <cell r="C1840" t="str">
            <v>LU0765418255</v>
          </cell>
          <cell r="I1840">
            <v>44328</v>
          </cell>
          <cell r="K1840">
            <v>46039.4</v>
          </cell>
          <cell r="M1840">
            <v>746.42</v>
          </cell>
          <cell r="O1840">
            <v>96897.999999999985</v>
          </cell>
          <cell r="Q1840">
            <v>0</v>
          </cell>
          <cell r="S1840">
            <v>337.66009009276377</v>
          </cell>
        </row>
        <row r="1841">
          <cell r="A1841" t="str">
            <v>LU076541825544330</v>
          </cell>
          <cell r="C1841" t="str">
            <v>LU0765418255</v>
          </cell>
          <cell r="I1841">
            <v>44330</v>
          </cell>
          <cell r="K1841">
            <v>46039.4</v>
          </cell>
          <cell r="M1841">
            <v>1493.7099999999998</v>
          </cell>
          <cell r="O1841">
            <v>98391.709999999992</v>
          </cell>
          <cell r="Q1841">
            <v>0</v>
          </cell>
          <cell r="S1841">
            <v>337.66009009276377</v>
          </cell>
        </row>
        <row r="1842">
          <cell r="A1842" t="str">
            <v>LU076541825544333</v>
          </cell>
          <cell r="C1842" t="str">
            <v>LU0765418255</v>
          </cell>
          <cell r="I1842">
            <v>44333</v>
          </cell>
          <cell r="K1842">
            <v>46039.4</v>
          </cell>
          <cell r="M1842">
            <v>2251.5099999999998</v>
          </cell>
          <cell r="O1842">
            <v>100643.21999999999</v>
          </cell>
          <cell r="Q1842">
            <v>0</v>
          </cell>
          <cell r="S1842">
            <v>337.66009009276377</v>
          </cell>
        </row>
        <row r="1843">
          <cell r="A1843" t="str">
            <v>LU076541825544334</v>
          </cell>
          <cell r="C1843" t="str">
            <v>LU0765418255</v>
          </cell>
          <cell r="I1843">
            <v>44334</v>
          </cell>
          <cell r="K1843">
            <v>46039.4</v>
          </cell>
          <cell r="M1843">
            <v>749.93</v>
          </cell>
          <cell r="O1843">
            <v>101393.14999999998</v>
          </cell>
          <cell r="Q1843">
            <v>0</v>
          </cell>
          <cell r="S1843">
            <v>337.66009009276377</v>
          </cell>
        </row>
        <row r="1844">
          <cell r="A1844" t="str">
            <v>LU076541825544335</v>
          </cell>
          <cell r="C1844" t="str">
            <v>LU0765418255</v>
          </cell>
          <cell r="I1844">
            <v>44335</v>
          </cell>
          <cell r="K1844">
            <v>46039.4</v>
          </cell>
          <cell r="M1844">
            <v>749.15000000000009</v>
          </cell>
          <cell r="O1844">
            <v>102142.29999999997</v>
          </cell>
          <cell r="Q1844">
            <v>0</v>
          </cell>
          <cell r="S1844">
            <v>337.66009009276377</v>
          </cell>
        </row>
        <row r="1845">
          <cell r="A1845" t="str">
            <v>LU076541825544336</v>
          </cell>
          <cell r="C1845" t="str">
            <v>LU0765418255</v>
          </cell>
          <cell r="I1845">
            <v>44336</v>
          </cell>
          <cell r="K1845">
            <v>46039.4</v>
          </cell>
          <cell r="M1845">
            <v>744.14</v>
          </cell>
          <cell r="O1845">
            <v>102886.43999999997</v>
          </cell>
          <cell r="Q1845">
            <v>0</v>
          </cell>
          <cell r="S1845">
            <v>337.66009009276377</v>
          </cell>
        </row>
        <row r="1846">
          <cell r="A1846" t="str">
            <v>LU076541825544337</v>
          </cell>
          <cell r="C1846" t="str">
            <v>LU0765418255</v>
          </cell>
          <cell r="I1846">
            <v>44337</v>
          </cell>
          <cell r="K1846">
            <v>46039.4</v>
          </cell>
          <cell r="M1846">
            <v>754</v>
          </cell>
          <cell r="O1846">
            <v>103640.43999999997</v>
          </cell>
          <cell r="Q1846">
            <v>0</v>
          </cell>
          <cell r="S1846">
            <v>337.66009009276377</v>
          </cell>
        </row>
        <row r="1847">
          <cell r="A1847" t="str">
            <v>LU076541825544341</v>
          </cell>
          <cell r="C1847" t="str">
            <v>LU0765418255</v>
          </cell>
          <cell r="I1847">
            <v>44341</v>
          </cell>
          <cell r="K1847">
            <v>46039.4</v>
          </cell>
          <cell r="M1847">
            <v>3045.99</v>
          </cell>
          <cell r="O1847">
            <v>106686.42999999998</v>
          </cell>
          <cell r="Q1847">
            <v>0</v>
          </cell>
          <cell r="S1847">
            <v>337.66009009276377</v>
          </cell>
        </row>
        <row r="1848">
          <cell r="A1848" t="str">
            <v>LU076541825544342</v>
          </cell>
          <cell r="C1848" t="str">
            <v>LU0765418255</v>
          </cell>
          <cell r="I1848">
            <v>44342</v>
          </cell>
          <cell r="K1848">
            <v>46039.4</v>
          </cell>
          <cell r="M1848">
            <v>757.54</v>
          </cell>
          <cell r="O1848">
            <v>107443.96999999997</v>
          </cell>
          <cell r="Q1848">
            <v>0</v>
          </cell>
          <cell r="S1848">
            <v>337.66009009276377</v>
          </cell>
        </row>
        <row r="1849">
          <cell r="A1849" t="str">
            <v>LU076541825544343</v>
          </cell>
          <cell r="C1849" t="str">
            <v>LU0765418255</v>
          </cell>
          <cell r="I1849">
            <v>44343</v>
          </cell>
          <cell r="K1849">
            <v>46039.4</v>
          </cell>
          <cell r="M1849">
            <v>761.44</v>
          </cell>
          <cell r="O1849">
            <v>108205.40999999997</v>
          </cell>
          <cell r="Q1849">
            <v>0</v>
          </cell>
          <cell r="S1849">
            <v>337.66009009276377</v>
          </cell>
        </row>
        <row r="1850">
          <cell r="A1850" t="str">
            <v>LU076541825544344</v>
          </cell>
          <cell r="C1850" t="str">
            <v>LU0765418255</v>
          </cell>
          <cell r="I1850">
            <v>44344</v>
          </cell>
          <cell r="K1850">
            <v>46039.4</v>
          </cell>
          <cell r="M1850">
            <v>767.18</v>
          </cell>
          <cell r="O1850">
            <v>108972.58999999997</v>
          </cell>
          <cell r="Q1850">
            <v>0</v>
          </cell>
          <cell r="S1850">
            <v>337.66009009276377</v>
          </cell>
        </row>
        <row r="1851">
          <cell r="A1851" t="str">
            <v>LU076541825544347</v>
          </cell>
          <cell r="C1851" t="str">
            <v>LU0765418255</v>
          </cell>
          <cell r="I1851">
            <v>44347</v>
          </cell>
          <cell r="K1851">
            <v>46039.4</v>
          </cell>
          <cell r="M1851">
            <v>2158.2600000000002</v>
          </cell>
          <cell r="O1851">
            <v>111130.84999999996</v>
          </cell>
          <cell r="Q1851">
            <v>0</v>
          </cell>
          <cell r="S1851">
            <v>337.66009009276377</v>
          </cell>
        </row>
        <row r="1852">
          <cell r="A1852" t="str">
            <v>LU076541825544348</v>
          </cell>
          <cell r="C1852" t="str">
            <v>LU0765418255</v>
          </cell>
          <cell r="I1852">
            <v>44348</v>
          </cell>
          <cell r="K1852">
            <v>46039.4</v>
          </cell>
          <cell r="M1852">
            <v>-85.48</v>
          </cell>
          <cell r="O1852">
            <v>111045.36999999997</v>
          </cell>
          <cell r="Q1852">
            <v>0</v>
          </cell>
          <cell r="S1852">
            <v>337.66009009276377</v>
          </cell>
        </row>
        <row r="1853">
          <cell r="A1853" t="str">
            <v>LU076541825544349</v>
          </cell>
          <cell r="C1853" t="str">
            <v>LU0765418255</v>
          </cell>
          <cell r="I1853">
            <v>44349</v>
          </cell>
          <cell r="K1853">
            <v>45651.35</v>
          </cell>
          <cell r="M1853">
            <v>760.72</v>
          </cell>
          <cell r="O1853">
            <v>111806.08999999997</v>
          </cell>
          <cell r="Q1853">
            <v>0</v>
          </cell>
          <cell r="S1853">
            <v>-601.1485135480483</v>
          </cell>
        </row>
        <row r="1854">
          <cell r="A1854" t="str">
            <v>LU076541825544350</v>
          </cell>
          <cell r="C1854" t="str">
            <v>LU0765418255</v>
          </cell>
          <cell r="I1854">
            <v>44350</v>
          </cell>
          <cell r="K1854">
            <v>45651.35</v>
          </cell>
          <cell r="M1854">
            <v>731.97</v>
          </cell>
          <cell r="O1854">
            <v>112538.05999999997</v>
          </cell>
          <cell r="Q1854">
            <v>0</v>
          </cell>
          <cell r="S1854">
            <v>-601.1485135480483</v>
          </cell>
        </row>
        <row r="1855">
          <cell r="A1855" t="str">
            <v>LU076541825544351</v>
          </cell>
          <cell r="C1855" t="str">
            <v>LU0765418255</v>
          </cell>
          <cell r="I1855">
            <v>44351</v>
          </cell>
          <cell r="K1855">
            <v>45651.35</v>
          </cell>
          <cell r="M1855">
            <v>762.2</v>
          </cell>
          <cell r="O1855">
            <v>113300.25999999997</v>
          </cell>
          <cell r="Q1855">
            <v>0</v>
          </cell>
          <cell r="S1855">
            <v>-601.1485135480483</v>
          </cell>
        </row>
        <row r="1856">
          <cell r="A1856" t="str">
            <v>LU076541825544354</v>
          </cell>
          <cell r="C1856" t="str">
            <v>LU0765418255</v>
          </cell>
          <cell r="I1856">
            <v>44354</v>
          </cell>
          <cell r="K1856">
            <v>45651.35</v>
          </cell>
          <cell r="M1856">
            <v>2257.62</v>
          </cell>
          <cell r="O1856">
            <v>115557.87999999996</v>
          </cell>
          <cell r="Q1856">
            <v>0</v>
          </cell>
          <cell r="S1856">
            <v>-601.1485135480483</v>
          </cell>
        </row>
        <row r="1857">
          <cell r="A1857" t="str">
            <v>LU076541825544355</v>
          </cell>
          <cell r="C1857" t="str">
            <v>LU0765418255</v>
          </cell>
          <cell r="I1857">
            <v>44355</v>
          </cell>
          <cell r="K1857">
            <v>45651.35</v>
          </cell>
          <cell r="M1857">
            <v>755.43000000000006</v>
          </cell>
          <cell r="O1857">
            <v>116313.30999999995</v>
          </cell>
          <cell r="Q1857">
            <v>0</v>
          </cell>
          <cell r="S1857">
            <v>-601.1485135480483</v>
          </cell>
        </row>
        <row r="1858">
          <cell r="A1858" t="str">
            <v>LU076541825544356</v>
          </cell>
          <cell r="C1858" t="str">
            <v>LU0765418255</v>
          </cell>
          <cell r="I1858">
            <v>44356</v>
          </cell>
          <cell r="K1858">
            <v>45651.35</v>
          </cell>
          <cell r="M1858">
            <v>1453.88</v>
          </cell>
          <cell r="O1858">
            <v>117767.18999999996</v>
          </cell>
          <cell r="Q1858">
            <v>0</v>
          </cell>
          <cell r="S1858">
            <v>-601.1485135480483</v>
          </cell>
        </row>
        <row r="1859">
          <cell r="A1859" t="str">
            <v>LU076541825544357</v>
          </cell>
          <cell r="C1859" t="str">
            <v>LU0765418255</v>
          </cell>
          <cell r="I1859">
            <v>44357</v>
          </cell>
          <cell r="K1859">
            <v>45651.35</v>
          </cell>
          <cell r="M1859">
            <v>766.58</v>
          </cell>
          <cell r="O1859">
            <v>118533.76999999996</v>
          </cell>
          <cell r="Q1859">
            <v>0</v>
          </cell>
          <cell r="S1859">
            <v>-601.1485135480483</v>
          </cell>
        </row>
        <row r="1860">
          <cell r="A1860" t="str">
            <v>LU076541825544358</v>
          </cell>
          <cell r="C1860" t="str">
            <v>LU0765418255</v>
          </cell>
          <cell r="I1860">
            <v>44358</v>
          </cell>
          <cell r="K1860">
            <v>45651.35</v>
          </cell>
          <cell r="M1860">
            <v>774.2299999999999</v>
          </cell>
          <cell r="O1860">
            <v>119307.99999999996</v>
          </cell>
          <cell r="Q1860">
            <v>0</v>
          </cell>
          <cell r="S1860">
            <v>-601.1485135480483</v>
          </cell>
        </row>
        <row r="1861">
          <cell r="A1861" t="str">
            <v>LU076541825544361</v>
          </cell>
          <cell r="C1861" t="str">
            <v>LU0765418255</v>
          </cell>
          <cell r="I1861">
            <v>44361</v>
          </cell>
          <cell r="K1861">
            <v>45651.35</v>
          </cell>
          <cell r="M1861">
            <v>2289.04</v>
          </cell>
          <cell r="O1861">
            <v>121597.03999999995</v>
          </cell>
          <cell r="Q1861">
            <v>0</v>
          </cell>
          <cell r="S1861">
            <v>-601.1485135480483</v>
          </cell>
        </row>
        <row r="1862">
          <cell r="A1862" t="str">
            <v>LU076541825544362</v>
          </cell>
          <cell r="C1862" t="str">
            <v>LU0765418255</v>
          </cell>
          <cell r="I1862">
            <v>44362</v>
          </cell>
          <cell r="K1862">
            <v>45651.35</v>
          </cell>
          <cell r="M1862">
            <v>771.74999999999989</v>
          </cell>
          <cell r="O1862">
            <v>122368.78999999995</v>
          </cell>
          <cell r="Q1862">
            <v>0</v>
          </cell>
          <cell r="S1862">
            <v>-601.1485135480483</v>
          </cell>
        </row>
        <row r="1863">
          <cell r="A1863" t="str">
            <v>LU076541825544363</v>
          </cell>
          <cell r="C1863" t="str">
            <v>LU0765418255</v>
          </cell>
          <cell r="I1863">
            <v>44363</v>
          </cell>
          <cell r="K1863">
            <v>45651.35</v>
          </cell>
          <cell r="M1863">
            <v>749.57</v>
          </cell>
          <cell r="O1863">
            <v>123118.35999999996</v>
          </cell>
          <cell r="Q1863">
            <v>0</v>
          </cell>
          <cell r="S1863">
            <v>-601.1485135480483</v>
          </cell>
        </row>
        <row r="1864">
          <cell r="A1864" t="str">
            <v>LU076541825544364</v>
          </cell>
          <cell r="C1864" t="str">
            <v>LU0765418255</v>
          </cell>
          <cell r="I1864">
            <v>44364</v>
          </cell>
          <cell r="K1864">
            <v>45651.35</v>
          </cell>
          <cell r="M1864">
            <v>747.07</v>
          </cell>
          <cell r="O1864">
            <v>123865.42999999996</v>
          </cell>
          <cell r="Q1864">
            <v>0</v>
          </cell>
          <cell r="S1864">
            <v>-601.1485135480483</v>
          </cell>
        </row>
        <row r="1865">
          <cell r="A1865" t="str">
            <v>LU076541825544365</v>
          </cell>
          <cell r="C1865" t="str">
            <v>LU0765418255</v>
          </cell>
          <cell r="I1865">
            <v>44365</v>
          </cell>
          <cell r="K1865">
            <v>45651.35</v>
          </cell>
          <cell r="M1865">
            <v>739.3</v>
          </cell>
          <cell r="O1865">
            <v>124604.72999999997</v>
          </cell>
          <cell r="Q1865">
            <v>0</v>
          </cell>
          <cell r="S1865">
            <v>-601.1485135480483</v>
          </cell>
        </row>
        <row r="1866">
          <cell r="A1866" t="str">
            <v>LU076541825544368</v>
          </cell>
          <cell r="C1866" t="str">
            <v>LU0765418255</v>
          </cell>
          <cell r="I1866">
            <v>44368</v>
          </cell>
          <cell r="K1866">
            <v>45651.35</v>
          </cell>
          <cell r="M1866">
            <v>2250.27</v>
          </cell>
          <cell r="O1866">
            <v>126854.99999999997</v>
          </cell>
          <cell r="Q1866">
            <v>0</v>
          </cell>
          <cell r="S1866">
            <v>-601.1485135480483</v>
          </cell>
        </row>
        <row r="1867">
          <cell r="A1867" t="str">
            <v>LU076541825544369</v>
          </cell>
          <cell r="C1867" t="str">
            <v>LU0765418255</v>
          </cell>
          <cell r="I1867">
            <v>44369</v>
          </cell>
          <cell r="K1867">
            <v>45651.35</v>
          </cell>
          <cell r="M1867">
            <v>753.26</v>
          </cell>
          <cell r="O1867">
            <v>127608.25999999997</v>
          </cell>
          <cell r="Q1867">
            <v>0</v>
          </cell>
          <cell r="S1867">
            <v>-601.1485135480483</v>
          </cell>
        </row>
        <row r="1868">
          <cell r="A1868" t="str">
            <v>LU076541825544371</v>
          </cell>
          <cell r="C1868" t="str">
            <v>LU0765418255</v>
          </cell>
          <cell r="I1868">
            <v>44371</v>
          </cell>
          <cell r="K1868">
            <v>45651.35</v>
          </cell>
          <cell r="M1868">
            <v>1484.85</v>
          </cell>
          <cell r="O1868">
            <v>129093.10999999997</v>
          </cell>
          <cell r="Q1868">
            <v>0</v>
          </cell>
          <cell r="S1868">
            <v>-601.1485135480483</v>
          </cell>
        </row>
        <row r="1869">
          <cell r="A1869" t="str">
            <v>LU076541825544372</v>
          </cell>
          <cell r="C1869" t="str">
            <v>LU0765418255</v>
          </cell>
          <cell r="I1869">
            <v>44372</v>
          </cell>
          <cell r="K1869">
            <v>45651.35</v>
          </cell>
          <cell r="M1869">
            <v>882.17</v>
          </cell>
          <cell r="O1869">
            <v>129975.27999999997</v>
          </cell>
          <cell r="Q1869">
            <v>0</v>
          </cell>
          <cell r="S1869">
            <v>-601.1485135480483</v>
          </cell>
        </row>
        <row r="1870">
          <cell r="A1870" t="str">
            <v>LU076541825544375</v>
          </cell>
          <cell r="C1870" t="str">
            <v>LU0765418255</v>
          </cell>
          <cell r="I1870">
            <v>44375</v>
          </cell>
          <cell r="K1870">
            <v>45651.35</v>
          </cell>
          <cell r="M1870">
            <v>2219.2799999999997</v>
          </cell>
          <cell r="O1870">
            <v>132194.55999999997</v>
          </cell>
          <cell r="Q1870">
            <v>0</v>
          </cell>
          <cell r="S1870">
            <v>-601.1485135480483</v>
          </cell>
        </row>
        <row r="1871">
          <cell r="A1871" t="str">
            <v>LU076541825544376</v>
          </cell>
          <cell r="C1871" t="str">
            <v>LU0765418255</v>
          </cell>
          <cell r="I1871">
            <v>44376</v>
          </cell>
          <cell r="K1871">
            <v>45651.35</v>
          </cell>
          <cell r="M1871">
            <v>766.72</v>
          </cell>
          <cell r="O1871">
            <v>132961.27999999997</v>
          </cell>
          <cell r="Q1871">
            <v>0</v>
          </cell>
          <cell r="S1871">
            <v>-601.1485135480483</v>
          </cell>
        </row>
        <row r="1872">
          <cell r="A1872" t="str">
            <v>LU076541825544377</v>
          </cell>
          <cell r="C1872" t="str">
            <v>LU0765418255</v>
          </cell>
          <cell r="I1872">
            <v>44377</v>
          </cell>
          <cell r="K1872">
            <v>45651.35</v>
          </cell>
          <cell r="M1872">
            <v>744.3</v>
          </cell>
          <cell r="O1872">
            <v>133705.57999999996</v>
          </cell>
          <cell r="Q1872">
            <v>0</v>
          </cell>
          <cell r="S1872">
            <v>-601.1485135480483</v>
          </cell>
        </row>
        <row r="1873">
          <cell r="A1873" t="str">
            <v>LU076541825544378</v>
          </cell>
          <cell r="C1873" t="str">
            <v>LU0765418255</v>
          </cell>
          <cell r="I1873">
            <v>44378</v>
          </cell>
          <cell r="K1873">
            <v>45651.35</v>
          </cell>
          <cell r="M1873">
            <v>728.43000000000006</v>
          </cell>
          <cell r="O1873">
            <v>134434.00999999995</v>
          </cell>
          <cell r="Q1873">
            <v>0</v>
          </cell>
          <cell r="S1873">
            <v>-601.1485135480483</v>
          </cell>
        </row>
        <row r="1874">
          <cell r="A1874" t="str">
            <v>LU076541825544379</v>
          </cell>
          <cell r="C1874" t="str">
            <v>LU0765418255</v>
          </cell>
          <cell r="I1874">
            <v>44379</v>
          </cell>
          <cell r="K1874">
            <v>45651.35</v>
          </cell>
          <cell r="M1874">
            <v>603.79999999999995</v>
          </cell>
          <cell r="O1874">
            <v>135037.80999999994</v>
          </cell>
          <cell r="Q1874">
            <v>0</v>
          </cell>
          <cell r="S1874">
            <v>-601.1485135480483</v>
          </cell>
        </row>
        <row r="1875">
          <cell r="A1875" t="str">
            <v>LU076541825544382</v>
          </cell>
          <cell r="C1875" t="str">
            <v>LU0765418255</v>
          </cell>
          <cell r="I1875">
            <v>44382</v>
          </cell>
          <cell r="K1875">
            <v>45651.35</v>
          </cell>
          <cell r="M1875">
            <v>2258.29</v>
          </cell>
          <cell r="O1875">
            <v>137296.09999999995</v>
          </cell>
          <cell r="Q1875">
            <v>0</v>
          </cell>
          <cell r="S1875">
            <v>-601.1485135480483</v>
          </cell>
        </row>
        <row r="1876">
          <cell r="A1876" t="str">
            <v>LU076541825544383</v>
          </cell>
          <cell r="C1876" t="str">
            <v>LU0765418255</v>
          </cell>
          <cell r="I1876">
            <v>44383</v>
          </cell>
          <cell r="K1876">
            <v>45651.35</v>
          </cell>
          <cell r="M1876">
            <v>757.4799999999999</v>
          </cell>
          <cell r="O1876">
            <v>138053.57999999996</v>
          </cell>
          <cell r="Q1876">
            <v>0</v>
          </cell>
          <cell r="S1876">
            <v>-601.1485135480483</v>
          </cell>
        </row>
        <row r="1877">
          <cell r="A1877" t="str">
            <v>LU076541825544384</v>
          </cell>
          <cell r="C1877" t="str">
            <v>LU0765418255</v>
          </cell>
          <cell r="I1877">
            <v>44384</v>
          </cell>
          <cell r="K1877">
            <v>45651.35</v>
          </cell>
          <cell r="M1877">
            <v>758.09</v>
          </cell>
          <cell r="O1877">
            <v>138811.66999999995</v>
          </cell>
          <cell r="Q1877">
            <v>0</v>
          </cell>
          <cell r="S1877">
            <v>-601.1485135480483</v>
          </cell>
        </row>
        <row r="1878">
          <cell r="A1878" t="str">
            <v>LU076541825544385</v>
          </cell>
          <cell r="C1878" t="str">
            <v>LU0765418255</v>
          </cell>
          <cell r="I1878">
            <v>44385</v>
          </cell>
          <cell r="K1878">
            <v>45651.35</v>
          </cell>
          <cell r="M1878">
            <v>758.21999999999991</v>
          </cell>
          <cell r="O1878">
            <v>139569.88999999996</v>
          </cell>
          <cell r="Q1878">
            <v>0</v>
          </cell>
          <cell r="S1878">
            <v>-601.1485135480483</v>
          </cell>
        </row>
        <row r="1879">
          <cell r="A1879" t="str">
            <v>LU076541825544386</v>
          </cell>
          <cell r="C1879" t="str">
            <v>LU0765418255</v>
          </cell>
          <cell r="I1879">
            <v>44386</v>
          </cell>
          <cell r="K1879">
            <v>45651.35</v>
          </cell>
          <cell r="M1879">
            <v>761.15000000000009</v>
          </cell>
          <cell r="O1879">
            <v>140331.03999999995</v>
          </cell>
          <cell r="Q1879">
            <v>0</v>
          </cell>
          <cell r="S1879">
            <v>-601.1485135480483</v>
          </cell>
        </row>
        <row r="1880">
          <cell r="A1880" t="str">
            <v>LU076541825544389</v>
          </cell>
          <cell r="C1880" t="str">
            <v>LU0765418255</v>
          </cell>
          <cell r="I1880">
            <v>44389</v>
          </cell>
          <cell r="K1880">
            <v>45651.35</v>
          </cell>
          <cell r="M1880">
            <v>2268.61</v>
          </cell>
          <cell r="O1880">
            <v>142599.64999999994</v>
          </cell>
          <cell r="Q1880">
            <v>0</v>
          </cell>
          <cell r="S1880">
            <v>-601.1485135480483</v>
          </cell>
        </row>
        <row r="1881">
          <cell r="A1881" t="str">
            <v>LU076541825544390</v>
          </cell>
          <cell r="C1881" t="str">
            <v>LU0765418255</v>
          </cell>
          <cell r="I1881">
            <v>44390</v>
          </cell>
          <cell r="K1881">
            <v>45651.35</v>
          </cell>
          <cell r="M1881">
            <v>765.66</v>
          </cell>
          <cell r="O1881">
            <v>143365.30999999994</v>
          </cell>
          <cell r="Q1881">
            <v>0</v>
          </cell>
          <cell r="S1881">
            <v>-601.1485135480483</v>
          </cell>
        </row>
        <row r="1882">
          <cell r="A1882" t="str">
            <v>LU076541825544391</v>
          </cell>
          <cell r="C1882" t="str">
            <v>LU0765418255</v>
          </cell>
          <cell r="I1882">
            <v>44391</v>
          </cell>
          <cell r="K1882">
            <v>45651.35</v>
          </cell>
          <cell r="M1882">
            <v>765.71</v>
          </cell>
          <cell r="O1882">
            <v>144131.01999999993</v>
          </cell>
          <cell r="Q1882">
            <v>0</v>
          </cell>
          <cell r="S1882">
            <v>-601.1485135480483</v>
          </cell>
        </row>
        <row r="1883">
          <cell r="A1883" t="str">
            <v>LU076541825544392</v>
          </cell>
          <cell r="C1883" t="str">
            <v>LU0765418255</v>
          </cell>
          <cell r="I1883">
            <v>44392</v>
          </cell>
          <cell r="K1883">
            <v>45651.35</v>
          </cell>
          <cell r="M1883">
            <v>771.90000000000009</v>
          </cell>
          <cell r="O1883">
            <v>144902.91999999993</v>
          </cell>
          <cell r="Q1883">
            <v>0</v>
          </cell>
          <cell r="S1883">
            <v>-601.1485135480483</v>
          </cell>
        </row>
        <row r="1884">
          <cell r="A1884" t="str">
            <v>LU076541825544393</v>
          </cell>
          <cell r="C1884" t="str">
            <v>LU0765418255</v>
          </cell>
          <cell r="I1884">
            <v>44393</v>
          </cell>
          <cell r="K1884">
            <v>45651.35</v>
          </cell>
          <cell r="M1884">
            <v>756.3</v>
          </cell>
          <cell r="O1884">
            <v>145659.21999999991</v>
          </cell>
          <cell r="Q1884">
            <v>0</v>
          </cell>
          <cell r="S1884">
            <v>-601.1485135480483</v>
          </cell>
        </row>
        <row r="1885">
          <cell r="A1885" t="str">
            <v>LU076541825544396</v>
          </cell>
          <cell r="C1885" t="str">
            <v>LU0765418255</v>
          </cell>
          <cell r="I1885">
            <v>44396</v>
          </cell>
          <cell r="K1885">
            <v>45651.35</v>
          </cell>
          <cell r="M1885">
            <v>2274.23</v>
          </cell>
          <cell r="O1885">
            <v>147933.44999999992</v>
          </cell>
          <cell r="Q1885">
            <v>0</v>
          </cell>
          <cell r="S1885">
            <v>-601.1485135480483</v>
          </cell>
        </row>
        <row r="1886">
          <cell r="A1886" t="str">
            <v>LU076541825544397</v>
          </cell>
          <cell r="C1886" t="str">
            <v>LU0765418255</v>
          </cell>
          <cell r="I1886">
            <v>44397</v>
          </cell>
          <cell r="K1886">
            <v>45651.35</v>
          </cell>
          <cell r="M1886">
            <v>763.2</v>
          </cell>
          <cell r="O1886">
            <v>148696.64999999994</v>
          </cell>
          <cell r="Q1886">
            <v>0</v>
          </cell>
          <cell r="S1886">
            <v>-601.1485135480483</v>
          </cell>
        </row>
        <row r="1887">
          <cell r="A1887" t="str">
            <v>LU076541825544398</v>
          </cell>
          <cell r="C1887" t="str">
            <v>LU0765418255</v>
          </cell>
          <cell r="I1887">
            <v>44398</v>
          </cell>
          <cell r="K1887">
            <v>45651.35</v>
          </cell>
          <cell r="M1887">
            <v>749.17000000000007</v>
          </cell>
          <cell r="O1887">
            <v>149445.81999999995</v>
          </cell>
          <cell r="Q1887">
            <v>0</v>
          </cell>
          <cell r="S1887">
            <v>-601.1485135480483</v>
          </cell>
        </row>
        <row r="1888">
          <cell r="A1888" t="str">
            <v>LU076541825544399</v>
          </cell>
          <cell r="C1888" t="str">
            <v>LU0765418255</v>
          </cell>
          <cell r="I1888">
            <v>44399</v>
          </cell>
          <cell r="K1888">
            <v>45651.35</v>
          </cell>
          <cell r="M1888">
            <v>756.1</v>
          </cell>
          <cell r="O1888">
            <v>150201.91999999995</v>
          </cell>
          <cell r="Q1888">
            <v>0</v>
          </cell>
          <cell r="S1888">
            <v>-601.1485135480483</v>
          </cell>
        </row>
        <row r="1889">
          <cell r="A1889" t="str">
            <v>LU076541825544400</v>
          </cell>
          <cell r="C1889" t="str">
            <v>LU0765418255</v>
          </cell>
          <cell r="I1889">
            <v>44400</v>
          </cell>
          <cell r="K1889">
            <v>45651.35</v>
          </cell>
          <cell r="M1889">
            <v>756.1400000000001</v>
          </cell>
          <cell r="O1889">
            <v>150958.05999999997</v>
          </cell>
          <cell r="Q1889">
            <v>0</v>
          </cell>
          <cell r="S1889">
            <v>-601.1485135480483</v>
          </cell>
        </row>
        <row r="1890">
          <cell r="A1890" t="str">
            <v>LU076541825544403</v>
          </cell>
          <cell r="C1890" t="str">
            <v>LU0765418255</v>
          </cell>
          <cell r="I1890">
            <v>44403</v>
          </cell>
          <cell r="K1890">
            <v>45651.35</v>
          </cell>
          <cell r="M1890">
            <v>2265.77</v>
          </cell>
          <cell r="O1890">
            <v>153223.82999999996</v>
          </cell>
          <cell r="Q1890">
            <v>0</v>
          </cell>
          <cell r="S1890">
            <v>-601.1485135480483</v>
          </cell>
        </row>
        <row r="1891">
          <cell r="A1891" t="str">
            <v>LU076541825544404</v>
          </cell>
          <cell r="C1891" t="str">
            <v>LU0765418255</v>
          </cell>
          <cell r="I1891">
            <v>44404</v>
          </cell>
          <cell r="K1891">
            <v>45651.35</v>
          </cell>
          <cell r="M1891">
            <v>755.47</v>
          </cell>
          <cell r="O1891">
            <v>153979.29999999996</v>
          </cell>
          <cell r="Q1891">
            <v>0</v>
          </cell>
          <cell r="S1891">
            <v>-601.1485135480483</v>
          </cell>
        </row>
        <row r="1892">
          <cell r="A1892" t="str">
            <v>LU076541825544405</v>
          </cell>
          <cell r="C1892" t="str">
            <v>LU0765418255</v>
          </cell>
          <cell r="I1892">
            <v>44405</v>
          </cell>
          <cell r="K1892">
            <v>45651.35</v>
          </cell>
          <cell r="M1892">
            <v>755.94999999999993</v>
          </cell>
          <cell r="O1892">
            <v>154735.24999999997</v>
          </cell>
          <cell r="Q1892">
            <v>0</v>
          </cell>
          <cell r="S1892">
            <v>-601.1485135480483</v>
          </cell>
        </row>
        <row r="1893">
          <cell r="A1893" t="str">
            <v>LU076541825544406</v>
          </cell>
          <cell r="C1893" t="str">
            <v>LU0765418255</v>
          </cell>
          <cell r="I1893">
            <v>44406</v>
          </cell>
          <cell r="K1893">
            <v>45651.35</v>
          </cell>
          <cell r="M1893">
            <v>755.05</v>
          </cell>
          <cell r="O1893">
            <v>155490.29999999996</v>
          </cell>
          <cell r="Q1893">
            <v>0</v>
          </cell>
          <cell r="S1893">
            <v>-601.1485135480483</v>
          </cell>
        </row>
        <row r="1894">
          <cell r="A1894" t="str">
            <v>LU076541825544407</v>
          </cell>
          <cell r="C1894" t="str">
            <v>LU0765418255</v>
          </cell>
          <cell r="I1894">
            <v>44407</v>
          </cell>
          <cell r="K1894">
            <v>45651.35</v>
          </cell>
          <cell r="M1894">
            <v>757.56</v>
          </cell>
          <cell r="O1894">
            <v>156247.85999999996</v>
          </cell>
          <cell r="Q1894">
            <v>0</v>
          </cell>
          <cell r="S1894">
            <v>-601.1485135480483</v>
          </cell>
        </row>
        <row r="1895">
          <cell r="A1895" t="str">
            <v>LU076541825544410</v>
          </cell>
          <cell r="C1895" t="str">
            <v>LU0765418255</v>
          </cell>
          <cell r="I1895">
            <v>44410</v>
          </cell>
          <cell r="K1895">
            <v>45651.35</v>
          </cell>
          <cell r="M1895">
            <v>1268.6400000000001</v>
          </cell>
          <cell r="O1895">
            <v>157516.49999999997</v>
          </cell>
          <cell r="Q1895">
            <v>0</v>
          </cell>
          <cell r="S1895">
            <v>-601.1485135480483</v>
          </cell>
        </row>
        <row r="1896">
          <cell r="A1896" t="str">
            <v>LU076541825544411</v>
          </cell>
          <cell r="C1896" t="str">
            <v>LU0765418255</v>
          </cell>
          <cell r="I1896">
            <v>44411</v>
          </cell>
          <cell r="K1896">
            <v>45651.35</v>
          </cell>
          <cell r="M1896">
            <v>726.80000000000007</v>
          </cell>
          <cell r="O1896">
            <v>158243.29999999996</v>
          </cell>
          <cell r="Q1896">
            <v>0</v>
          </cell>
          <cell r="S1896">
            <v>-601.1485135480483</v>
          </cell>
        </row>
        <row r="1897">
          <cell r="A1897" t="str">
            <v>LU076541825544412</v>
          </cell>
          <cell r="C1897" t="str">
            <v>LU0765418255</v>
          </cell>
          <cell r="I1897">
            <v>44412</v>
          </cell>
          <cell r="K1897">
            <v>45651.35</v>
          </cell>
          <cell r="M1897">
            <v>747.35</v>
          </cell>
          <cell r="O1897">
            <v>158990.64999999997</v>
          </cell>
          <cell r="Q1897">
            <v>0</v>
          </cell>
          <cell r="S1897">
            <v>-601.1485135480483</v>
          </cell>
        </row>
        <row r="1898">
          <cell r="A1898" t="str">
            <v>LU076541825544413</v>
          </cell>
          <cell r="C1898" t="str">
            <v>LU0765418255</v>
          </cell>
          <cell r="I1898">
            <v>44413</v>
          </cell>
          <cell r="K1898">
            <v>45651.35</v>
          </cell>
          <cell r="M1898">
            <v>749.01999999999987</v>
          </cell>
          <cell r="O1898">
            <v>159739.66999999995</v>
          </cell>
          <cell r="Q1898">
            <v>0</v>
          </cell>
          <cell r="S1898">
            <v>-601.1485135480483</v>
          </cell>
        </row>
        <row r="1899">
          <cell r="A1899" t="str">
            <v>LU076541825544414</v>
          </cell>
          <cell r="C1899" t="str">
            <v>LU0765418255</v>
          </cell>
          <cell r="I1899">
            <v>44414</v>
          </cell>
          <cell r="K1899">
            <v>45651.35</v>
          </cell>
          <cell r="M1899">
            <v>749</v>
          </cell>
          <cell r="O1899">
            <v>160488.66999999995</v>
          </cell>
          <cell r="Q1899">
            <v>0</v>
          </cell>
          <cell r="S1899">
            <v>-601.1485135480483</v>
          </cell>
        </row>
        <row r="1900">
          <cell r="A1900" t="str">
            <v>LU076541825544417</v>
          </cell>
          <cell r="C1900" t="str">
            <v>LU0765418255</v>
          </cell>
          <cell r="I1900">
            <v>44417</v>
          </cell>
          <cell r="K1900">
            <v>45651.35</v>
          </cell>
          <cell r="M1900">
            <v>2237.44</v>
          </cell>
          <cell r="O1900">
            <v>162726.10999999996</v>
          </cell>
          <cell r="Q1900">
            <v>0</v>
          </cell>
          <cell r="S1900">
            <v>-601.1485135480483</v>
          </cell>
        </row>
        <row r="1901">
          <cell r="A1901" t="str">
            <v>LU076541825544418</v>
          </cell>
          <cell r="C1901" t="str">
            <v>LU0765418255</v>
          </cell>
          <cell r="I1901">
            <v>44418</v>
          </cell>
          <cell r="K1901">
            <v>45651.35</v>
          </cell>
          <cell r="M1901">
            <v>741.62</v>
          </cell>
          <cell r="O1901">
            <v>163467.72999999995</v>
          </cell>
          <cell r="Q1901">
            <v>0</v>
          </cell>
          <cell r="S1901">
            <v>-601.1485135480483</v>
          </cell>
        </row>
        <row r="1902">
          <cell r="A1902" t="str">
            <v>LU076541825544419</v>
          </cell>
          <cell r="C1902" t="str">
            <v>LU0765418255</v>
          </cell>
          <cell r="I1902">
            <v>44419</v>
          </cell>
          <cell r="K1902">
            <v>45651.35</v>
          </cell>
          <cell r="M1902">
            <v>740.03</v>
          </cell>
          <cell r="O1902">
            <v>164207.75999999995</v>
          </cell>
          <cell r="Q1902">
            <v>0</v>
          </cell>
          <cell r="S1902">
            <v>-601.1485135480483</v>
          </cell>
        </row>
        <row r="1903">
          <cell r="A1903" t="str">
            <v>LU076541825544420</v>
          </cell>
          <cell r="C1903" t="str">
            <v>LU0765418255</v>
          </cell>
          <cell r="I1903">
            <v>44420</v>
          </cell>
          <cell r="K1903">
            <v>45651.35</v>
          </cell>
          <cell r="M1903">
            <v>747.73</v>
          </cell>
          <cell r="O1903">
            <v>164955.48999999996</v>
          </cell>
          <cell r="Q1903">
            <v>0</v>
          </cell>
          <cell r="S1903">
            <v>-601.1485135480483</v>
          </cell>
        </row>
        <row r="1904">
          <cell r="A1904" t="str">
            <v>LU076541825544421</v>
          </cell>
          <cell r="C1904" t="str">
            <v>LU0765418255</v>
          </cell>
          <cell r="I1904">
            <v>44421</v>
          </cell>
          <cell r="K1904">
            <v>45651.35</v>
          </cell>
          <cell r="M1904">
            <v>732.34</v>
          </cell>
          <cell r="O1904">
            <v>165687.82999999996</v>
          </cell>
          <cell r="Q1904">
            <v>0</v>
          </cell>
          <cell r="S1904">
            <v>-601.1485135480483</v>
          </cell>
        </row>
        <row r="1905">
          <cell r="A1905" t="str">
            <v>LU076541825544424</v>
          </cell>
          <cell r="C1905" t="str">
            <v>LU0765418255</v>
          </cell>
          <cell r="I1905">
            <v>44424</v>
          </cell>
          <cell r="K1905">
            <v>46039.4</v>
          </cell>
          <cell r="M1905">
            <v>2246.13</v>
          </cell>
          <cell r="O1905">
            <v>167933.95999999996</v>
          </cell>
          <cell r="Q1905">
            <v>0</v>
          </cell>
          <cell r="S1905">
            <v>802.13718886421645</v>
          </cell>
        </row>
        <row r="1906">
          <cell r="A1906" t="str">
            <v>LU076541825544425</v>
          </cell>
          <cell r="C1906" t="str">
            <v>LU0765418255</v>
          </cell>
          <cell r="I1906">
            <v>44425</v>
          </cell>
          <cell r="K1906">
            <v>46039.4</v>
          </cell>
          <cell r="M1906">
            <v>758.93999999999994</v>
          </cell>
          <cell r="O1906">
            <v>168692.89999999997</v>
          </cell>
          <cell r="Q1906">
            <v>0</v>
          </cell>
          <cell r="S1906">
            <v>802.13718886421645</v>
          </cell>
        </row>
        <row r="1907">
          <cell r="A1907" t="str">
            <v>LU076541825544426</v>
          </cell>
          <cell r="C1907" t="str">
            <v>LU0765418255</v>
          </cell>
          <cell r="I1907">
            <v>44426</v>
          </cell>
          <cell r="K1907">
            <v>46039.4</v>
          </cell>
          <cell r="M1907">
            <v>752.89999999999986</v>
          </cell>
          <cell r="O1907">
            <v>169445.79999999996</v>
          </cell>
          <cell r="Q1907">
            <v>0</v>
          </cell>
          <cell r="S1907">
            <v>802.13718886421645</v>
          </cell>
        </row>
        <row r="1908">
          <cell r="A1908" t="str">
            <v>LU076541825544427</v>
          </cell>
          <cell r="C1908" t="str">
            <v>LU0765418255</v>
          </cell>
          <cell r="I1908">
            <v>44427</v>
          </cell>
          <cell r="K1908">
            <v>46039.4</v>
          </cell>
          <cell r="M1908">
            <v>965.07999999999993</v>
          </cell>
          <cell r="O1908">
            <v>170410.87999999995</v>
          </cell>
          <cell r="Q1908">
            <v>0</v>
          </cell>
          <cell r="S1908">
            <v>802.13718886421645</v>
          </cell>
        </row>
        <row r="1909">
          <cell r="A1909" t="str">
            <v>LU076541825544428</v>
          </cell>
          <cell r="C1909" t="str">
            <v>LU0765418255</v>
          </cell>
          <cell r="I1909">
            <v>44428</v>
          </cell>
          <cell r="K1909">
            <v>46039.4</v>
          </cell>
          <cell r="M1909">
            <v>763.00999999999988</v>
          </cell>
          <cell r="O1909">
            <v>171173.88999999996</v>
          </cell>
          <cell r="Q1909">
            <v>0</v>
          </cell>
          <cell r="S1909">
            <v>802.13718886421645</v>
          </cell>
        </row>
        <row r="1910">
          <cell r="A1910" t="str">
            <v>LU076541825544431</v>
          </cell>
          <cell r="C1910" t="str">
            <v>LU0765418255</v>
          </cell>
          <cell r="I1910">
            <v>44431</v>
          </cell>
          <cell r="K1910">
            <v>46039.4</v>
          </cell>
          <cell r="M1910">
            <v>2257</v>
          </cell>
          <cell r="O1910">
            <v>173430.88999999996</v>
          </cell>
          <cell r="Q1910">
            <v>0</v>
          </cell>
          <cell r="S1910">
            <v>802.13718886421645</v>
          </cell>
        </row>
        <row r="1911">
          <cell r="A1911" t="str">
            <v>LU076541825544432</v>
          </cell>
          <cell r="C1911" t="str">
            <v>LU0765418255</v>
          </cell>
          <cell r="I1911">
            <v>44432</v>
          </cell>
          <cell r="K1911">
            <v>46039.4</v>
          </cell>
          <cell r="M1911">
            <v>752.95</v>
          </cell>
          <cell r="O1911">
            <v>174183.83999999997</v>
          </cell>
          <cell r="Q1911">
            <v>0</v>
          </cell>
          <cell r="S1911">
            <v>802.13718886421645</v>
          </cell>
        </row>
        <row r="1912">
          <cell r="A1912" t="str">
            <v>LU076541825544433</v>
          </cell>
          <cell r="C1912" t="str">
            <v>LU0765418255</v>
          </cell>
          <cell r="I1912">
            <v>44433</v>
          </cell>
          <cell r="K1912">
            <v>46039.4</v>
          </cell>
          <cell r="M1912">
            <v>754.34999999999991</v>
          </cell>
          <cell r="O1912">
            <v>174938.18999999997</v>
          </cell>
          <cell r="Q1912">
            <v>0</v>
          </cell>
          <cell r="S1912">
            <v>802.13718886421645</v>
          </cell>
        </row>
        <row r="1913">
          <cell r="A1913" t="str">
            <v>LU076541825544434</v>
          </cell>
          <cell r="C1913" t="str">
            <v>LU0765418255</v>
          </cell>
          <cell r="I1913">
            <v>44434</v>
          </cell>
          <cell r="K1913">
            <v>46039.4</v>
          </cell>
          <cell r="M1913">
            <v>742.91</v>
          </cell>
          <cell r="O1913">
            <v>175681.09999999998</v>
          </cell>
          <cell r="Q1913">
            <v>0</v>
          </cell>
          <cell r="S1913">
            <v>802.13718886421645</v>
          </cell>
        </row>
        <row r="1914">
          <cell r="A1914" t="str">
            <v>LU076541825544435</v>
          </cell>
          <cell r="C1914" t="str">
            <v>LU0765418255</v>
          </cell>
          <cell r="I1914">
            <v>44435</v>
          </cell>
          <cell r="K1914">
            <v>46039.4</v>
          </cell>
          <cell r="M1914">
            <v>741.01</v>
          </cell>
          <cell r="O1914">
            <v>176422.11</v>
          </cell>
          <cell r="Q1914">
            <v>0</v>
          </cell>
          <cell r="S1914">
            <v>802.13718886421645</v>
          </cell>
        </row>
        <row r="1915">
          <cell r="A1915" t="str">
            <v>LU076541825544438</v>
          </cell>
          <cell r="C1915" t="str">
            <v>LU0765418255</v>
          </cell>
          <cell r="I1915">
            <v>44438</v>
          </cell>
          <cell r="K1915">
            <v>46039.4</v>
          </cell>
          <cell r="M1915">
            <v>2242.66</v>
          </cell>
          <cell r="O1915">
            <v>178664.77</v>
          </cell>
          <cell r="Q1915">
            <v>0</v>
          </cell>
          <cell r="S1915">
            <v>802.13718886421645</v>
          </cell>
        </row>
        <row r="1916">
          <cell r="A1916" t="str">
            <v>LU076541825544439</v>
          </cell>
          <cell r="C1916" t="str">
            <v>LU0765418255</v>
          </cell>
          <cell r="I1916">
            <v>44439</v>
          </cell>
          <cell r="K1916">
            <v>46039.4</v>
          </cell>
          <cell r="M1916">
            <v>593.85</v>
          </cell>
          <cell r="O1916">
            <v>179258.62</v>
          </cell>
          <cell r="Q1916">
            <v>0</v>
          </cell>
          <cell r="S1916">
            <v>802.13718886421645</v>
          </cell>
        </row>
        <row r="1917">
          <cell r="A1917" t="str">
            <v>LU076541825544440</v>
          </cell>
          <cell r="C1917" t="str">
            <v>LU0765418255</v>
          </cell>
          <cell r="I1917">
            <v>44440</v>
          </cell>
          <cell r="K1917">
            <v>46039.4</v>
          </cell>
          <cell r="M1917">
            <v>-83.690000000000012</v>
          </cell>
          <cell r="O1917">
            <v>179174.93</v>
          </cell>
          <cell r="Q1917">
            <v>0</v>
          </cell>
          <cell r="S1917">
            <v>802.13718886421645</v>
          </cell>
        </row>
        <row r="1918">
          <cell r="A1918" t="str">
            <v>LU076541825544441</v>
          </cell>
          <cell r="C1918" t="str">
            <v>LU0765418255</v>
          </cell>
          <cell r="I1918">
            <v>44441</v>
          </cell>
          <cell r="K1918">
            <v>46039.4</v>
          </cell>
          <cell r="M1918">
            <v>731.36999999999989</v>
          </cell>
          <cell r="O1918">
            <v>179906.3</v>
          </cell>
          <cell r="Q1918">
            <v>0</v>
          </cell>
          <cell r="S1918">
            <v>802.13718886421645</v>
          </cell>
        </row>
        <row r="1919">
          <cell r="A1919" t="str">
            <v>LU076541825544442</v>
          </cell>
          <cell r="C1919" t="str">
            <v>LU0765418255</v>
          </cell>
          <cell r="I1919">
            <v>44442</v>
          </cell>
          <cell r="K1919">
            <v>46039.4</v>
          </cell>
          <cell r="M1919">
            <v>731.71</v>
          </cell>
          <cell r="O1919">
            <v>180638.00999999998</v>
          </cell>
          <cell r="Q1919">
            <v>0</v>
          </cell>
          <cell r="S1919">
            <v>802.13718886421645</v>
          </cell>
        </row>
        <row r="1920">
          <cell r="A1920" t="str">
            <v>LU076541825544445</v>
          </cell>
          <cell r="C1920" t="str">
            <v>LU0765418255</v>
          </cell>
          <cell r="I1920">
            <v>44445</v>
          </cell>
          <cell r="K1920">
            <v>46039.4</v>
          </cell>
          <cell r="M1920">
            <v>2206.3500000000004</v>
          </cell>
          <cell r="O1920">
            <v>182844.36</v>
          </cell>
          <cell r="Q1920">
            <v>0</v>
          </cell>
          <cell r="S1920">
            <v>802.13718886421645</v>
          </cell>
        </row>
        <row r="1921">
          <cell r="A1921" t="str">
            <v>LU076541825544446</v>
          </cell>
          <cell r="C1921" t="str">
            <v>LU0765418255</v>
          </cell>
          <cell r="I1921">
            <v>44446</v>
          </cell>
          <cell r="K1921">
            <v>46039.4</v>
          </cell>
          <cell r="M1921">
            <v>732.05000000000007</v>
          </cell>
          <cell r="O1921">
            <v>183576.40999999997</v>
          </cell>
          <cell r="Q1921">
            <v>0</v>
          </cell>
          <cell r="S1921">
            <v>802.13718886421645</v>
          </cell>
        </row>
        <row r="1922">
          <cell r="A1922" t="str">
            <v>LU076541825544447</v>
          </cell>
          <cell r="C1922" t="str">
            <v>LU0765418255</v>
          </cell>
          <cell r="I1922">
            <v>44447</v>
          </cell>
          <cell r="K1922">
            <v>46039.4</v>
          </cell>
          <cell r="M1922">
            <v>665.8</v>
          </cell>
          <cell r="O1922">
            <v>184242.20999999996</v>
          </cell>
          <cell r="Q1922">
            <v>0</v>
          </cell>
          <cell r="S1922">
            <v>802.13718886421645</v>
          </cell>
        </row>
        <row r="1923">
          <cell r="A1923" t="str">
            <v>LU076541825544448</v>
          </cell>
          <cell r="C1923" t="str">
            <v>LU0765418255</v>
          </cell>
          <cell r="I1923">
            <v>44448</v>
          </cell>
          <cell r="K1923">
            <v>46039.4</v>
          </cell>
          <cell r="M1923">
            <v>729.28000000000009</v>
          </cell>
          <cell r="O1923">
            <v>184971.48999999996</v>
          </cell>
          <cell r="Q1923">
            <v>0</v>
          </cell>
          <cell r="S1923">
            <v>802.13718886421645</v>
          </cell>
        </row>
        <row r="1924">
          <cell r="A1924" t="str">
            <v>LU076541825544449</v>
          </cell>
          <cell r="C1924" t="str">
            <v>LU0765418255</v>
          </cell>
          <cell r="I1924">
            <v>44449</v>
          </cell>
          <cell r="K1924">
            <v>46039.4</v>
          </cell>
          <cell r="M1924">
            <v>729.33999999999992</v>
          </cell>
          <cell r="O1924">
            <v>185700.82999999996</v>
          </cell>
          <cell r="Q1924">
            <v>0</v>
          </cell>
          <cell r="S1924">
            <v>802.13718886421645</v>
          </cell>
        </row>
        <row r="1925">
          <cell r="A1925" t="str">
            <v>LU076541825544452</v>
          </cell>
          <cell r="C1925" t="str">
            <v>LU0765418255</v>
          </cell>
          <cell r="I1925">
            <v>44452</v>
          </cell>
          <cell r="K1925">
            <v>46039.4</v>
          </cell>
          <cell r="M1925">
            <v>2197.2099999999996</v>
          </cell>
          <cell r="O1925">
            <v>187898.03999999995</v>
          </cell>
          <cell r="Q1925">
            <v>0</v>
          </cell>
          <cell r="S1925">
            <v>802.13718886421645</v>
          </cell>
        </row>
        <row r="1926">
          <cell r="A1926" t="str">
            <v>LU076541825544453</v>
          </cell>
          <cell r="C1926" t="str">
            <v>LU0765418255</v>
          </cell>
          <cell r="I1926">
            <v>44453</v>
          </cell>
          <cell r="K1926">
            <v>46039.4</v>
          </cell>
          <cell r="M1926">
            <v>739.70999999999992</v>
          </cell>
          <cell r="O1926">
            <v>188637.74999999994</v>
          </cell>
          <cell r="Q1926">
            <v>0</v>
          </cell>
          <cell r="S1926">
            <v>802.13718886421645</v>
          </cell>
        </row>
        <row r="1927">
          <cell r="A1927" t="str">
            <v>LU076541825544454</v>
          </cell>
          <cell r="C1927" t="str">
            <v>LU0765418255</v>
          </cell>
          <cell r="I1927">
            <v>44454</v>
          </cell>
          <cell r="K1927">
            <v>46039.4</v>
          </cell>
          <cell r="M1927">
            <v>734.0200000000001</v>
          </cell>
          <cell r="O1927">
            <v>189371.76999999993</v>
          </cell>
          <cell r="Q1927">
            <v>0</v>
          </cell>
          <cell r="S1927">
            <v>802.13718886421645</v>
          </cell>
        </row>
        <row r="1928">
          <cell r="A1928" t="str">
            <v>LU076541825544455</v>
          </cell>
          <cell r="C1928" t="str">
            <v>LU0765418255</v>
          </cell>
          <cell r="I1928">
            <v>44455</v>
          </cell>
          <cell r="K1928">
            <v>46039.4</v>
          </cell>
          <cell r="M1928">
            <v>732.94</v>
          </cell>
          <cell r="O1928">
            <v>190104.70999999993</v>
          </cell>
          <cell r="Q1928">
            <v>0</v>
          </cell>
          <cell r="S1928">
            <v>802.13718886421645</v>
          </cell>
        </row>
        <row r="1929">
          <cell r="A1929" t="str">
            <v>LU076541825544456</v>
          </cell>
          <cell r="C1929" t="str">
            <v>LU0765418255</v>
          </cell>
          <cell r="I1929">
            <v>44456</v>
          </cell>
          <cell r="K1929">
            <v>46039.4</v>
          </cell>
          <cell r="M1929">
            <v>740.02</v>
          </cell>
          <cell r="O1929">
            <v>190844.72999999992</v>
          </cell>
          <cell r="Q1929">
            <v>0</v>
          </cell>
          <cell r="S1929">
            <v>802.13718886421645</v>
          </cell>
        </row>
        <row r="1930">
          <cell r="A1930" t="str">
            <v>LU076541825544459</v>
          </cell>
          <cell r="C1930" t="str">
            <v>LU0765418255</v>
          </cell>
          <cell r="I1930">
            <v>44459</v>
          </cell>
          <cell r="K1930">
            <v>46039.4</v>
          </cell>
          <cell r="M1930">
            <v>2199.6500000000005</v>
          </cell>
          <cell r="O1930">
            <v>193044.37999999992</v>
          </cell>
          <cell r="Q1930">
            <v>0</v>
          </cell>
          <cell r="S1930">
            <v>802.13718886421645</v>
          </cell>
        </row>
        <row r="1931">
          <cell r="A1931" t="str">
            <v>LU076541825544460</v>
          </cell>
          <cell r="C1931" t="str">
            <v>LU0765418255</v>
          </cell>
          <cell r="I1931">
            <v>44460</v>
          </cell>
          <cell r="K1931">
            <v>45954.400000000001</v>
          </cell>
          <cell r="M1931">
            <v>735.78000000000009</v>
          </cell>
          <cell r="O1931">
            <v>193780.15999999992</v>
          </cell>
          <cell r="Q1931">
            <v>0</v>
          </cell>
          <cell r="S1931">
            <v>444.24907648539636</v>
          </cell>
        </row>
        <row r="1932">
          <cell r="A1932" t="str">
            <v>LU076541825544461</v>
          </cell>
          <cell r="C1932" t="str">
            <v>LU0765418255</v>
          </cell>
          <cell r="I1932">
            <v>44461</v>
          </cell>
          <cell r="K1932">
            <v>45954.400000000001</v>
          </cell>
          <cell r="M1932">
            <v>738.53000000000009</v>
          </cell>
          <cell r="O1932">
            <v>194518.68999999992</v>
          </cell>
          <cell r="Q1932">
            <v>0</v>
          </cell>
          <cell r="S1932">
            <v>444.24907648539636</v>
          </cell>
        </row>
        <row r="1933">
          <cell r="A1933" t="str">
            <v>LU076541825544462</v>
          </cell>
          <cell r="C1933" t="str">
            <v>LU0765418255</v>
          </cell>
          <cell r="I1933">
            <v>44462</v>
          </cell>
          <cell r="K1933">
            <v>45954.400000000001</v>
          </cell>
          <cell r="M1933">
            <v>738.34999999999991</v>
          </cell>
          <cell r="O1933">
            <v>195257.03999999992</v>
          </cell>
          <cell r="Q1933">
            <v>0</v>
          </cell>
          <cell r="S1933">
            <v>444.24907648539636</v>
          </cell>
        </row>
        <row r="1934">
          <cell r="A1934" t="str">
            <v>LU076541825544463</v>
          </cell>
          <cell r="C1934" t="str">
            <v>LU0765418255</v>
          </cell>
          <cell r="I1934">
            <v>44463</v>
          </cell>
          <cell r="K1934">
            <v>45954.400000000001</v>
          </cell>
          <cell r="M1934">
            <v>739</v>
          </cell>
          <cell r="O1934">
            <v>195996.03999999992</v>
          </cell>
          <cell r="Q1934">
            <v>0</v>
          </cell>
          <cell r="S1934">
            <v>444.24907648539636</v>
          </cell>
        </row>
        <row r="1935">
          <cell r="A1935" t="str">
            <v>LU076541825544466</v>
          </cell>
          <cell r="C1935" t="str">
            <v>LU0765418255</v>
          </cell>
          <cell r="I1935">
            <v>44466</v>
          </cell>
          <cell r="K1935">
            <v>45954.400000000001</v>
          </cell>
          <cell r="M1935">
            <v>2189.89</v>
          </cell>
          <cell r="O1935">
            <v>198185.92999999993</v>
          </cell>
          <cell r="Q1935">
            <v>0</v>
          </cell>
          <cell r="S1935">
            <v>444.24907648539636</v>
          </cell>
        </row>
        <row r="1936">
          <cell r="A1936" t="str">
            <v>LU076541825544467</v>
          </cell>
          <cell r="C1936" t="str">
            <v>LU0765418255</v>
          </cell>
          <cell r="I1936">
            <v>44467</v>
          </cell>
          <cell r="K1936">
            <v>45954.400000000001</v>
          </cell>
          <cell r="M1936">
            <v>721.39</v>
          </cell>
          <cell r="O1936">
            <v>198907.31999999995</v>
          </cell>
          <cell r="Q1936">
            <v>0</v>
          </cell>
          <cell r="S1936">
            <v>444.24907648539636</v>
          </cell>
        </row>
        <row r="1937">
          <cell r="A1937" t="str">
            <v>LU076541825544468</v>
          </cell>
          <cell r="C1937" t="str">
            <v>LU0765418255</v>
          </cell>
          <cell r="I1937">
            <v>44468</v>
          </cell>
          <cell r="K1937">
            <v>45954.400000000001</v>
          </cell>
          <cell r="M1937">
            <v>797.25000000000011</v>
          </cell>
          <cell r="O1937">
            <v>199704.56999999995</v>
          </cell>
          <cell r="Q1937">
            <v>0</v>
          </cell>
          <cell r="S1937">
            <v>444.24907648539636</v>
          </cell>
        </row>
        <row r="1938">
          <cell r="A1938" t="str">
            <v>LU076541825544469</v>
          </cell>
          <cell r="C1938" t="str">
            <v>LU0765418255</v>
          </cell>
          <cell r="I1938">
            <v>44469</v>
          </cell>
          <cell r="K1938">
            <v>45954.400000000001</v>
          </cell>
          <cell r="M1938">
            <v>714.79000000000008</v>
          </cell>
          <cell r="O1938">
            <v>200419.35999999996</v>
          </cell>
          <cell r="Q1938">
            <v>0</v>
          </cell>
          <cell r="S1938">
            <v>444.24907648539636</v>
          </cell>
        </row>
        <row r="1939">
          <cell r="A1939" t="str">
            <v>LU076541825544470</v>
          </cell>
          <cell r="C1939" t="str">
            <v>LU0765418255</v>
          </cell>
          <cell r="I1939">
            <v>44470</v>
          </cell>
          <cell r="K1939">
            <v>45954.400000000001</v>
          </cell>
          <cell r="M1939">
            <v>724.37</v>
          </cell>
          <cell r="O1939">
            <v>201143.72999999995</v>
          </cell>
          <cell r="Q1939">
            <v>0</v>
          </cell>
          <cell r="S1939">
            <v>444.24907648539636</v>
          </cell>
        </row>
        <row r="1940">
          <cell r="A1940" t="str">
            <v>LU076541825544473</v>
          </cell>
          <cell r="C1940" t="str">
            <v>LU0765418255</v>
          </cell>
          <cell r="I1940">
            <v>44473</v>
          </cell>
          <cell r="K1940">
            <v>45954.400000000001</v>
          </cell>
          <cell r="M1940">
            <v>2175.34</v>
          </cell>
          <cell r="O1940">
            <v>203319.06999999995</v>
          </cell>
          <cell r="Q1940">
            <v>0</v>
          </cell>
          <cell r="S1940">
            <v>444.24907648539636</v>
          </cell>
        </row>
        <row r="1941">
          <cell r="A1941" t="str">
            <v>LU076541825544474</v>
          </cell>
          <cell r="C1941" t="str">
            <v>LU0765418255</v>
          </cell>
          <cell r="I1941">
            <v>44474</v>
          </cell>
          <cell r="K1941">
            <v>45954.400000000001</v>
          </cell>
          <cell r="M1941">
            <v>727.88</v>
          </cell>
          <cell r="O1941">
            <v>204046.94999999995</v>
          </cell>
          <cell r="Q1941">
            <v>0</v>
          </cell>
          <cell r="S1941">
            <v>444.24907648539636</v>
          </cell>
        </row>
        <row r="1942">
          <cell r="A1942" t="str">
            <v>LU076541825544475</v>
          </cell>
          <cell r="C1942" t="str">
            <v>LU0765418255</v>
          </cell>
          <cell r="I1942">
            <v>44475</v>
          </cell>
          <cell r="K1942">
            <v>45954.400000000001</v>
          </cell>
          <cell r="M1942">
            <v>733.56999999999994</v>
          </cell>
          <cell r="O1942">
            <v>204780.51999999996</v>
          </cell>
          <cell r="Q1942">
            <v>0</v>
          </cell>
          <cell r="S1942">
            <v>444.24907648539636</v>
          </cell>
        </row>
        <row r="1943">
          <cell r="A1943" t="str">
            <v>LU076541825544476</v>
          </cell>
          <cell r="C1943" t="str">
            <v>LU0765418255</v>
          </cell>
          <cell r="I1943">
            <v>44476</v>
          </cell>
          <cell r="K1943">
            <v>45954.400000000001</v>
          </cell>
          <cell r="M1943">
            <v>751.53</v>
          </cell>
          <cell r="O1943">
            <v>205532.04999999996</v>
          </cell>
          <cell r="Q1943">
            <v>0</v>
          </cell>
          <cell r="S1943">
            <v>444.24907648539636</v>
          </cell>
        </row>
        <row r="1944">
          <cell r="A1944" t="str">
            <v>LU076541825544477</v>
          </cell>
          <cell r="C1944" t="str">
            <v>LU0765418255</v>
          </cell>
          <cell r="I1944">
            <v>44477</v>
          </cell>
          <cell r="K1944">
            <v>45954.400000000001</v>
          </cell>
          <cell r="M1944">
            <v>751.46</v>
          </cell>
          <cell r="O1944">
            <v>206283.50999999995</v>
          </cell>
          <cell r="Q1944">
            <v>0</v>
          </cell>
          <cell r="S1944">
            <v>444.24907648539636</v>
          </cell>
        </row>
        <row r="1945">
          <cell r="A1945" t="str">
            <v>LU076541825544480</v>
          </cell>
          <cell r="C1945" t="str">
            <v>LU0765418255</v>
          </cell>
          <cell r="I1945">
            <v>44480</v>
          </cell>
          <cell r="K1945">
            <v>43874.400000000001</v>
          </cell>
          <cell r="M1945">
            <v>2100.5099999999998</v>
          </cell>
          <cell r="O1945">
            <v>208384.01999999996</v>
          </cell>
          <cell r="Q1945">
            <v>0</v>
          </cell>
          <cell r="S1945">
            <v>-8912.7164998052212</v>
          </cell>
        </row>
        <row r="1946">
          <cell r="A1946" t="str">
            <v>LU076541825544481</v>
          </cell>
          <cell r="C1946" t="str">
            <v>LU0765418255</v>
          </cell>
          <cell r="I1946">
            <v>44481</v>
          </cell>
          <cell r="K1946">
            <v>43874.400000000001</v>
          </cell>
          <cell r="M1946">
            <v>709.32</v>
          </cell>
          <cell r="O1946">
            <v>209093.33999999997</v>
          </cell>
          <cell r="Q1946">
            <v>0</v>
          </cell>
          <cell r="S1946">
            <v>-8912.7164998052212</v>
          </cell>
        </row>
        <row r="1947">
          <cell r="A1947" t="str">
            <v>LU076541825544482</v>
          </cell>
          <cell r="C1947" t="str">
            <v>LU0765418255</v>
          </cell>
          <cell r="I1947">
            <v>44482</v>
          </cell>
          <cell r="K1947">
            <v>43874.400000000001</v>
          </cell>
          <cell r="M1947">
            <v>704.90000000000009</v>
          </cell>
          <cell r="O1947">
            <v>209798.23999999996</v>
          </cell>
          <cell r="Q1947">
            <v>0</v>
          </cell>
          <cell r="S1947">
            <v>-8912.7164998052212</v>
          </cell>
        </row>
        <row r="1948">
          <cell r="A1948" t="str">
            <v>LU076541825544483</v>
          </cell>
          <cell r="C1948" t="str">
            <v>LU0765418255</v>
          </cell>
          <cell r="I1948">
            <v>44483</v>
          </cell>
          <cell r="K1948">
            <v>43874.400000000001</v>
          </cell>
          <cell r="M1948">
            <v>704.69</v>
          </cell>
          <cell r="O1948">
            <v>210502.92999999996</v>
          </cell>
          <cell r="Q1948">
            <v>0</v>
          </cell>
          <cell r="S1948">
            <v>-8912.7164998052212</v>
          </cell>
        </row>
        <row r="1949">
          <cell r="A1949" t="str">
            <v>LU076541825544484</v>
          </cell>
          <cell r="C1949" t="str">
            <v>LU0765418255</v>
          </cell>
          <cell r="I1949">
            <v>44484</v>
          </cell>
          <cell r="K1949">
            <v>43874.400000000001</v>
          </cell>
          <cell r="M1949">
            <v>710.04000000000008</v>
          </cell>
          <cell r="O1949">
            <v>211212.96999999997</v>
          </cell>
          <cell r="Q1949">
            <v>0</v>
          </cell>
          <cell r="S1949">
            <v>-8912.7164998052212</v>
          </cell>
        </row>
        <row r="1950">
          <cell r="A1950" t="str">
            <v>LU076541825544487</v>
          </cell>
          <cell r="C1950" t="str">
            <v>LU0765418255</v>
          </cell>
          <cell r="I1950">
            <v>44487</v>
          </cell>
          <cell r="K1950">
            <v>43874.400000000001</v>
          </cell>
          <cell r="M1950">
            <v>2120.35</v>
          </cell>
          <cell r="O1950">
            <v>213333.31999999998</v>
          </cell>
          <cell r="Q1950">
            <v>0</v>
          </cell>
          <cell r="S1950">
            <v>-8912.7164998052212</v>
          </cell>
        </row>
        <row r="1951">
          <cell r="A1951" t="str">
            <v>LU076541825544488</v>
          </cell>
          <cell r="C1951" t="str">
            <v>LU0765418255</v>
          </cell>
          <cell r="I1951">
            <v>44488</v>
          </cell>
          <cell r="K1951">
            <v>43874.400000000001</v>
          </cell>
          <cell r="M1951">
            <v>706.61</v>
          </cell>
          <cell r="O1951">
            <v>214039.92999999996</v>
          </cell>
          <cell r="Q1951">
            <v>0</v>
          </cell>
          <cell r="S1951">
            <v>-8912.7164998052212</v>
          </cell>
        </row>
        <row r="1952">
          <cell r="A1952" t="str">
            <v>LU076541825544489</v>
          </cell>
          <cell r="C1952" t="str">
            <v>LU0765418255</v>
          </cell>
          <cell r="I1952">
            <v>44489</v>
          </cell>
          <cell r="K1952">
            <v>38564.400000000001</v>
          </cell>
          <cell r="M1952">
            <v>637.99999999999989</v>
          </cell>
          <cell r="O1952">
            <v>214677.92999999996</v>
          </cell>
          <cell r="Q1952">
            <v>0</v>
          </cell>
          <cell r="S1952">
            <v>-33738.708506215204</v>
          </cell>
        </row>
        <row r="1953">
          <cell r="A1953" t="str">
            <v>LU076541825544490</v>
          </cell>
          <cell r="C1953" t="str">
            <v>LU0765418255</v>
          </cell>
          <cell r="I1953">
            <v>44490</v>
          </cell>
          <cell r="K1953">
            <v>38564.400000000001</v>
          </cell>
          <cell r="M1953">
            <v>620.52</v>
          </cell>
          <cell r="O1953">
            <v>215298.44999999995</v>
          </cell>
          <cell r="Q1953">
            <v>0</v>
          </cell>
          <cell r="S1953">
            <v>-33738.708506215204</v>
          </cell>
        </row>
        <row r="1954">
          <cell r="A1954" t="str">
            <v>LU076541825544491</v>
          </cell>
          <cell r="C1954" t="str">
            <v>LU0765418255</v>
          </cell>
          <cell r="I1954">
            <v>44491</v>
          </cell>
          <cell r="K1954">
            <v>38564.400000000001</v>
          </cell>
          <cell r="M1954">
            <v>626.31999999999994</v>
          </cell>
          <cell r="O1954">
            <v>215924.76999999996</v>
          </cell>
          <cell r="Q1954">
            <v>0</v>
          </cell>
          <cell r="S1954">
            <v>-33738.708506215204</v>
          </cell>
        </row>
        <row r="1955">
          <cell r="A1955" t="str">
            <v>LU076541825544494</v>
          </cell>
          <cell r="C1955" t="str">
            <v>LU0765418255</v>
          </cell>
          <cell r="I1955">
            <v>44494</v>
          </cell>
          <cell r="K1955">
            <v>38564.400000000001</v>
          </cell>
          <cell r="M1955">
            <v>1886.72</v>
          </cell>
          <cell r="O1955">
            <v>217811.48999999996</v>
          </cell>
          <cell r="Q1955">
            <v>0</v>
          </cell>
          <cell r="S1955">
            <v>-33738.708506215204</v>
          </cell>
        </row>
        <row r="1956">
          <cell r="A1956" t="str">
            <v>LU076541825544495</v>
          </cell>
          <cell r="C1956" t="str">
            <v>LU0765418255</v>
          </cell>
          <cell r="I1956">
            <v>44495</v>
          </cell>
          <cell r="K1956">
            <v>38564.400000000001</v>
          </cell>
          <cell r="M1956">
            <v>627.45000000000005</v>
          </cell>
          <cell r="O1956">
            <v>218438.93999999997</v>
          </cell>
          <cell r="Q1956">
            <v>0</v>
          </cell>
          <cell r="S1956">
            <v>-33738.708506215204</v>
          </cell>
        </row>
        <row r="1957">
          <cell r="A1957" t="str">
            <v>LU076541825544496</v>
          </cell>
          <cell r="C1957" t="str">
            <v>LU0765418255</v>
          </cell>
          <cell r="I1957">
            <v>44496</v>
          </cell>
          <cell r="K1957">
            <v>38564.400000000001</v>
          </cell>
          <cell r="M1957">
            <v>629.42000000000007</v>
          </cell>
          <cell r="O1957">
            <v>219068.36</v>
          </cell>
          <cell r="Q1957">
            <v>0</v>
          </cell>
          <cell r="S1957">
            <v>-33738.708506215204</v>
          </cell>
        </row>
        <row r="1958">
          <cell r="A1958" t="str">
            <v>LU076541825544497</v>
          </cell>
          <cell r="C1958" t="str">
            <v>LU0765418255</v>
          </cell>
          <cell r="I1958">
            <v>44497</v>
          </cell>
          <cell r="K1958">
            <v>38564.400000000001</v>
          </cell>
          <cell r="M1958">
            <v>630.4</v>
          </cell>
          <cell r="O1958">
            <v>219698.75999999998</v>
          </cell>
          <cell r="Q1958">
            <v>0</v>
          </cell>
          <cell r="S1958">
            <v>-33738.708506215204</v>
          </cell>
        </row>
        <row r="1959">
          <cell r="A1959" t="str">
            <v>LU076541825544498</v>
          </cell>
          <cell r="C1959" t="str">
            <v>LU0765418255</v>
          </cell>
          <cell r="I1959">
            <v>44498</v>
          </cell>
          <cell r="K1959">
            <v>38564.400000000001</v>
          </cell>
          <cell r="M1959">
            <v>635.18000000000006</v>
          </cell>
          <cell r="O1959">
            <v>220333.93999999997</v>
          </cell>
          <cell r="Q1959">
            <v>0</v>
          </cell>
          <cell r="S1959">
            <v>-33738.708506215204</v>
          </cell>
        </row>
        <row r="1960">
          <cell r="A1960" t="str">
            <v>LU076541825544502</v>
          </cell>
          <cell r="C1960" t="str">
            <v>LU0765418255</v>
          </cell>
          <cell r="I1960">
            <v>44502</v>
          </cell>
          <cell r="K1960">
            <v>37669.4</v>
          </cell>
          <cell r="M1960">
            <v>1509.0300000000002</v>
          </cell>
          <cell r="O1960">
            <v>221842.96999999997</v>
          </cell>
          <cell r="Q1960">
            <v>0</v>
          </cell>
          <cell r="S1960">
            <v>-38069.198081754752</v>
          </cell>
        </row>
        <row r="1961">
          <cell r="A1961" t="str">
            <v>LU076541825544503</v>
          </cell>
          <cell r="C1961" t="str">
            <v>LU0765418255</v>
          </cell>
          <cell r="I1961">
            <v>44503</v>
          </cell>
          <cell r="K1961">
            <v>37669.4</v>
          </cell>
          <cell r="M1961">
            <v>613.64</v>
          </cell>
          <cell r="O1961">
            <v>222456.61</v>
          </cell>
          <cell r="Q1961">
            <v>0</v>
          </cell>
          <cell r="S1961">
            <v>-38069.198081754752</v>
          </cell>
        </row>
        <row r="1962">
          <cell r="A1962" t="str">
            <v>LU076541825544504</v>
          </cell>
          <cell r="C1962" t="str">
            <v>LU0765418255</v>
          </cell>
          <cell r="I1962">
            <v>44504</v>
          </cell>
          <cell r="K1962">
            <v>37669.4</v>
          </cell>
          <cell r="M1962">
            <v>618.68000000000006</v>
          </cell>
          <cell r="O1962">
            <v>223075.28999999998</v>
          </cell>
          <cell r="Q1962">
            <v>0</v>
          </cell>
          <cell r="S1962">
            <v>-38069.198081754752</v>
          </cell>
        </row>
        <row r="1963">
          <cell r="A1963" t="str">
            <v>LU076541825544505</v>
          </cell>
          <cell r="C1963" t="str">
            <v>LU0765418255</v>
          </cell>
          <cell r="I1963">
            <v>44505</v>
          </cell>
          <cell r="K1963">
            <v>37669.4</v>
          </cell>
          <cell r="M1963">
            <v>621.2700000000001</v>
          </cell>
          <cell r="O1963">
            <v>223696.55999999997</v>
          </cell>
          <cell r="Q1963">
            <v>0</v>
          </cell>
          <cell r="S1963">
            <v>-38069.198081754752</v>
          </cell>
        </row>
        <row r="1964">
          <cell r="A1964" t="str">
            <v>LU076541825544508</v>
          </cell>
          <cell r="C1964" t="str">
            <v>LU0765418255</v>
          </cell>
          <cell r="I1964">
            <v>44508</v>
          </cell>
          <cell r="K1964">
            <v>37669.4</v>
          </cell>
          <cell r="M1964">
            <v>1866.8699999999997</v>
          </cell>
          <cell r="O1964">
            <v>225563.42999999996</v>
          </cell>
          <cell r="Q1964">
            <v>0</v>
          </cell>
          <cell r="S1964">
            <v>-38069.198081754752</v>
          </cell>
        </row>
        <row r="1965">
          <cell r="A1965" t="str">
            <v>LU076541825544509</v>
          </cell>
          <cell r="C1965" t="str">
            <v>LU0765418255</v>
          </cell>
          <cell r="I1965">
            <v>44509</v>
          </cell>
          <cell r="K1965">
            <v>37669.4</v>
          </cell>
          <cell r="M1965">
            <v>618.39</v>
          </cell>
          <cell r="O1965">
            <v>226181.81999999998</v>
          </cell>
          <cell r="Q1965">
            <v>0</v>
          </cell>
          <cell r="S1965">
            <v>-38069.198081754752</v>
          </cell>
        </row>
        <row r="1966">
          <cell r="A1966" t="str">
            <v>LU076541825544510</v>
          </cell>
          <cell r="C1966" t="str">
            <v>LU0765418255</v>
          </cell>
          <cell r="I1966">
            <v>44510</v>
          </cell>
          <cell r="K1966">
            <v>37669.4</v>
          </cell>
          <cell r="M1966">
            <v>653.29999999999995</v>
          </cell>
          <cell r="O1966">
            <v>226835.11999999997</v>
          </cell>
          <cell r="Q1966">
            <v>0</v>
          </cell>
          <cell r="S1966">
            <v>-38069.198081754752</v>
          </cell>
        </row>
        <row r="1967">
          <cell r="A1967" t="str">
            <v>LU076541825544511</v>
          </cell>
          <cell r="C1967" t="str">
            <v>LU0765418255</v>
          </cell>
          <cell r="I1967">
            <v>44511</v>
          </cell>
          <cell r="K1967">
            <v>37669.4</v>
          </cell>
          <cell r="M1967">
            <v>619.89</v>
          </cell>
          <cell r="O1967">
            <v>227455.00999999998</v>
          </cell>
          <cell r="Q1967">
            <v>0</v>
          </cell>
          <cell r="S1967">
            <v>-38069.198081754752</v>
          </cell>
        </row>
        <row r="1968">
          <cell r="A1968" t="str">
            <v>LU076541825544512</v>
          </cell>
          <cell r="C1968" t="str">
            <v>LU0765418255</v>
          </cell>
          <cell r="I1968">
            <v>44512</v>
          </cell>
          <cell r="K1968">
            <v>37669.4</v>
          </cell>
          <cell r="M1968">
            <v>618.57000000000005</v>
          </cell>
          <cell r="O1968">
            <v>228073.58</v>
          </cell>
          <cell r="Q1968">
            <v>0</v>
          </cell>
          <cell r="S1968">
            <v>-38069.198081754752</v>
          </cell>
        </row>
        <row r="1969">
          <cell r="A1969" t="str">
            <v>LU076541825544515</v>
          </cell>
          <cell r="C1969" t="str">
            <v>LU0765418255</v>
          </cell>
          <cell r="I1969">
            <v>44515</v>
          </cell>
          <cell r="K1969">
            <v>37669.4</v>
          </cell>
          <cell r="M1969">
            <v>1854.87</v>
          </cell>
          <cell r="O1969">
            <v>229928.44999999998</v>
          </cell>
          <cell r="Q1969">
            <v>0</v>
          </cell>
          <cell r="S1969">
            <v>-38069.198081754752</v>
          </cell>
        </row>
        <row r="1970">
          <cell r="A1970" t="str">
            <v>LU076541825544516</v>
          </cell>
          <cell r="C1970" t="str">
            <v>LU0765418255</v>
          </cell>
          <cell r="I1970">
            <v>44516</v>
          </cell>
          <cell r="K1970">
            <v>37669.4</v>
          </cell>
          <cell r="M1970">
            <v>616.56999999999994</v>
          </cell>
          <cell r="O1970">
            <v>230545.02</v>
          </cell>
          <cell r="Q1970">
            <v>0</v>
          </cell>
          <cell r="S1970">
            <v>-38069.198081754752</v>
          </cell>
        </row>
        <row r="1971">
          <cell r="A1971" t="str">
            <v>LU076541825544517</v>
          </cell>
          <cell r="C1971" t="str">
            <v>LU0765418255</v>
          </cell>
          <cell r="I1971">
            <v>44517</v>
          </cell>
          <cell r="K1971">
            <v>37669.4</v>
          </cell>
          <cell r="M1971">
            <v>615.79</v>
          </cell>
          <cell r="O1971">
            <v>231160.81</v>
          </cell>
          <cell r="Q1971">
            <v>0</v>
          </cell>
          <cell r="S1971">
            <v>-38069.198081754752</v>
          </cell>
        </row>
        <row r="1972">
          <cell r="A1972" t="str">
            <v>LU076541825544518</v>
          </cell>
          <cell r="C1972" t="str">
            <v>LU0765418255</v>
          </cell>
          <cell r="I1972">
            <v>44518</v>
          </cell>
          <cell r="K1972">
            <v>37669.4</v>
          </cell>
          <cell r="M1972">
            <v>629.82999999999993</v>
          </cell>
          <cell r="O1972">
            <v>231790.63999999998</v>
          </cell>
          <cell r="Q1972">
            <v>0</v>
          </cell>
          <cell r="S1972">
            <v>-38069.198081754752</v>
          </cell>
        </row>
        <row r="1973">
          <cell r="A1973" t="str">
            <v>LU076541825544519</v>
          </cell>
          <cell r="C1973" t="str">
            <v>LU0765418255</v>
          </cell>
          <cell r="I1973">
            <v>44519</v>
          </cell>
          <cell r="K1973">
            <v>37669.4</v>
          </cell>
          <cell r="M1973">
            <v>615.83000000000004</v>
          </cell>
          <cell r="O1973">
            <v>232406.46999999997</v>
          </cell>
          <cell r="Q1973">
            <v>0</v>
          </cell>
          <cell r="S1973">
            <v>-38069.198081754752</v>
          </cell>
        </row>
        <row r="1974">
          <cell r="A1974" t="str">
            <v>LU076541825544522</v>
          </cell>
          <cell r="C1974" t="str">
            <v>LU0765418255</v>
          </cell>
          <cell r="I1974">
            <v>44522</v>
          </cell>
          <cell r="K1974">
            <v>37669.4</v>
          </cell>
          <cell r="M1974">
            <v>1853.52</v>
          </cell>
          <cell r="O1974">
            <v>234259.98999999996</v>
          </cell>
          <cell r="Q1974">
            <v>0</v>
          </cell>
          <cell r="S1974">
            <v>-38069.198081754752</v>
          </cell>
        </row>
        <row r="1975">
          <cell r="A1975" t="str">
            <v>LU076541825544523</v>
          </cell>
          <cell r="C1975" t="str">
            <v>LU0765418255</v>
          </cell>
          <cell r="I1975">
            <v>44523</v>
          </cell>
          <cell r="K1975">
            <v>37669.4</v>
          </cell>
          <cell r="M1975">
            <v>617.99</v>
          </cell>
          <cell r="O1975">
            <v>234877.97999999995</v>
          </cell>
          <cell r="Q1975">
            <v>0</v>
          </cell>
          <cell r="S1975">
            <v>-38069.198081754752</v>
          </cell>
        </row>
        <row r="1976">
          <cell r="A1976" t="str">
            <v>LU076541825544524</v>
          </cell>
          <cell r="C1976" t="str">
            <v>LU0765418255</v>
          </cell>
          <cell r="I1976">
            <v>44524</v>
          </cell>
          <cell r="K1976">
            <v>37669.4</v>
          </cell>
          <cell r="M1976">
            <v>607.92999999999995</v>
          </cell>
          <cell r="O1976">
            <v>235485.90999999995</v>
          </cell>
          <cell r="Q1976">
            <v>0</v>
          </cell>
          <cell r="S1976">
            <v>-38069.198081754752</v>
          </cell>
        </row>
        <row r="1977">
          <cell r="A1977" t="str">
            <v>LU076541825544525</v>
          </cell>
          <cell r="C1977" t="str">
            <v>LU0765418255</v>
          </cell>
          <cell r="I1977">
            <v>44525</v>
          </cell>
          <cell r="K1977">
            <v>37669.4</v>
          </cell>
          <cell r="M1977">
            <v>609.82000000000005</v>
          </cell>
          <cell r="O1977">
            <v>236095.72999999995</v>
          </cell>
          <cell r="Q1977">
            <v>0</v>
          </cell>
          <cell r="S1977">
            <v>-38069.198081754752</v>
          </cell>
        </row>
        <row r="1978">
          <cell r="A1978" t="str">
            <v>LU076541825544526</v>
          </cell>
          <cell r="C1978" t="str">
            <v>LU0765418255</v>
          </cell>
          <cell r="I1978">
            <v>44526</v>
          </cell>
          <cell r="K1978">
            <v>37669.4</v>
          </cell>
          <cell r="M1978">
            <v>608.95000000000005</v>
          </cell>
          <cell r="O1978">
            <v>236704.67999999996</v>
          </cell>
          <cell r="Q1978">
            <v>0</v>
          </cell>
          <cell r="S1978">
            <v>-38069.198081754752</v>
          </cell>
        </row>
        <row r="1979">
          <cell r="A1979" t="str">
            <v>LU076541825544529</v>
          </cell>
          <cell r="C1979" t="str">
            <v>LU0765418255</v>
          </cell>
          <cell r="I1979">
            <v>44529</v>
          </cell>
          <cell r="K1979">
            <v>30479.4</v>
          </cell>
          <cell r="M1979">
            <v>1484.33</v>
          </cell>
          <cell r="O1979">
            <v>238189.00999999995</v>
          </cell>
          <cell r="Q1979">
            <v>0</v>
          </cell>
          <cell r="S1979">
            <v>-75982.971993528845</v>
          </cell>
        </row>
        <row r="1980">
          <cell r="A1980" t="str">
            <v>LU076541825544530</v>
          </cell>
          <cell r="C1980" t="str">
            <v>LU0765418255</v>
          </cell>
          <cell r="I1980">
            <v>44530</v>
          </cell>
          <cell r="K1980">
            <v>30479.4</v>
          </cell>
          <cell r="M1980">
            <v>491.02000000000004</v>
          </cell>
          <cell r="O1980">
            <v>238680.02999999994</v>
          </cell>
          <cell r="Q1980">
            <v>0</v>
          </cell>
          <cell r="S1980">
            <v>-75982.971993528845</v>
          </cell>
        </row>
        <row r="1981">
          <cell r="A1981" t="str">
            <v>LU076541825544531</v>
          </cell>
          <cell r="C1981" t="str">
            <v>LU0765418255</v>
          </cell>
          <cell r="I1981">
            <v>44531</v>
          </cell>
          <cell r="K1981">
            <v>30029.4</v>
          </cell>
          <cell r="M1981">
            <v>473.26</v>
          </cell>
          <cell r="O1981">
            <v>239153.28999999995</v>
          </cell>
          <cell r="Q1981">
            <v>0</v>
          </cell>
          <cell r="S1981">
            <v>-78385.042772576722</v>
          </cell>
        </row>
        <row r="1982">
          <cell r="A1982" t="str">
            <v>LU076541825544532</v>
          </cell>
          <cell r="C1982" t="str">
            <v>LU0765418255</v>
          </cell>
          <cell r="I1982">
            <v>44532</v>
          </cell>
          <cell r="K1982">
            <v>30029.4</v>
          </cell>
          <cell r="M1982">
            <v>476.13</v>
          </cell>
          <cell r="O1982">
            <v>239629.41999999995</v>
          </cell>
          <cell r="Q1982">
            <v>0</v>
          </cell>
          <cell r="S1982">
            <v>-78385.042772576722</v>
          </cell>
        </row>
        <row r="1983">
          <cell r="A1983" t="str">
            <v>LU076541825544533</v>
          </cell>
          <cell r="C1983" t="str">
            <v>LU0765418255</v>
          </cell>
          <cell r="I1983">
            <v>44533</v>
          </cell>
          <cell r="K1983">
            <v>30029.4</v>
          </cell>
          <cell r="M1983">
            <v>475.59000000000009</v>
          </cell>
          <cell r="O1983">
            <v>240105.00999999995</v>
          </cell>
          <cell r="Q1983">
            <v>0</v>
          </cell>
          <cell r="S1983">
            <v>-78385.042772576722</v>
          </cell>
        </row>
        <row r="1984">
          <cell r="A1984" t="str">
            <v>LU076541825544536</v>
          </cell>
          <cell r="C1984" t="str">
            <v>LU0765418255</v>
          </cell>
          <cell r="I1984">
            <v>44536</v>
          </cell>
          <cell r="K1984">
            <v>30029.4</v>
          </cell>
          <cell r="M1984">
            <v>1445.83</v>
          </cell>
          <cell r="O1984">
            <v>241550.83999999994</v>
          </cell>
          <cell r="Q1984">
            <v>0</v>
          </cell>
          <cell r="S1984">
            <v>-78385.042772576722</v>
          </cell>
        </row>
        <row r="1985">
          <cell r="A1985" t="str">
            <v>LU076541825544537</v>
          </cell>
          <cell r="C1985" t="str">
            <v>LU0765418255</v>
          </cell>
          <cell r="I1985">
            <v>44537</v>
          </cell>
          <cell r="K1985">
            <v>30029.4</v>
          </cell>
          <cell r="M1985">
            <v>482.58999999999992</v>
          </cell>
          <cell r="O1985">
            <v>242033.42999999993</v>
          </cell>
          <cell r="Q1985">
            <v>0</v>
          </cell>
          <cell r="S1985">
            <v>-78385.042772576722</v>
          </cell>
        </row>
        <row r="1986">
          <cell r="A1986" t="str">
            <v>LU076541825544538</v>
          </cell>
          <cell r="C1986" t="str">
            <v>LU0765418255</v>
          </cell>
          <cell r="I1986">
            <v>44538</v>
          </cell>
          <cell r="K1986">
            <v>30029.4</v>
          </cell>
          <cell r="M1986">
            <v>471.05000000000007</v>
          </cell>
          <cell r="O1986">
            <v>242504.47999999992</v>
          </cell>
          <cell r="Q1986">
            <v>0</v>
          </cell>
          <cell r="S1986">
            <v>-78385.042772576722</v>
          </cell>
        </row>
        <row r="1987">
          <cell r="A1987" t="str">
            <v>LU076541825544539</v>
          </cell>
          <cell r="C1987" t="str">
            <v>LU0765418255</v>
          </cell>
          <cell r="I1987">
            <v>44539</v>
          </cell>
          <cell r="K1987">
            <v>30029.4</v>
          </cell>
          <cell r="M1987">
            <v>481.88</v>
          </cell>
          <cell r="O1987">
            <v>242986.35999999993</v>
          </cell>
          <cell r="Q1987">
            <v>0</v>
          </cell>
          <cell r="S1987">
            <v>-78385.042772576722</v>
          </cell>
        </row>
        <row r="1988">
          <cell r="A1988" t="str">
            <v>LU076541825544540</v>
          </cell>
          <cell r="C1988" t="str">
            <v>LU0765418255</v>
          </cell>
          <cell r="I1988">
            <v>44540</v>
          </cell>
          <cell r="K1988">
            <v>30029.4</v>
          </cell>
          <cell r="M1988">
            <v>479.91999999999996</v>
          </cell>
          <cell r="O1988">
            <v>243466.27999999994</v>
          </cell>
          <cell r="Q1988">
            <v>0</v>
          </cell>
          <cell r="S1988">
            <v>-78385.042772576722</v>
          </cell>
        </row>
        <row r="1989">
          <cell r="A1989" t="str">
            <v>LU076541825544543</v>
          </cell>
          <cell r="C1989" t="str">
            <v>LU0765418255</v>
          </cell>
          <cell r="I1989">
            <v>44543</v>
          </cell>
          <cell r="K1989">
            <v>30029.4</v>
          </cell>
          <cell r="M1989">
            <v>1789.5800000000002</v>
          </cell>
          <cell r="O1989">
            <v>245255.85999999993</v>
          </cell>
          <cell r="Q1989">
            <v>0</v>
          </cell>
          <cell r="S1989">
            <v>-78385.042772576722</v>
          </cell>
        </row>
        <row r="1990">
          <cell r="A1990" t="str">
            <v>LU076541825544544</v>
          </cell>
          <cell r="C1990" t="str">
            <v>LU0765418255</v>
          </cell>
          <cell r="I1990">
            <v>44544</v>
          </cell>
          <cell r="K1990">
            <v>30029.4</v>
          </cell>
          <cell r="M1990">
            <v>601.29999999999995</v>
          </cell>
          <cell r="O1990">
            <v>245857.15999999992</v>
          </cell>
          <cell r="Q1990">
            <v>0</v>
          </cell>
          <cell r="S1990">
            <v>-78385.042772576722</v>
          </cell>
        </row>
        <row r="1991">
          <cell r="A1991" t="str">
            <v>LU076541825544545</v>
          </cell>
          <cell r="C1991" t="str">
            <v>LU0765418255</v>
          </cell>
          <cell r="I1991">
            <v>44545</v>
          </cell>
          <cell r="K1991">
            <v>30029.4</v>
          </cell>
          <cell r="M1991">
            <v>494.85</v>
          </cell>
          <cell r="O1991">
            <v>246352.00999999992</v>
          </cell>
          <cell r="Q1991">
            <v>0</v>
          </cell>
          <cell r="S1991">
            <v>-78385.042772576722</v>
          </cell>
        </row>
        <row r="1992">
          <cell r="A1992" t="str">
            <v>LU076541825544546</v>
          </cell>
          <cell r="C1992" t="str">
            <v>LU0765418255</v>
          </cell>
          <cell r="I1992">
            <v>44546</v>
          </cell>
          <cell r="K1992">
            <v>28429.4</v>
          </cell>
          <cell r="M1992">
            <v>240.71000000000004</v>
          </cell>
          <cell r="O1992">
            <v>246592.71999999991</v>
          </cell>
          <cell r="Q1992">
            <v>0</v>
          </cell>
          <cell r="S1992">
            <v>-87334.510546287725</v>
          </cell>
        </row>
        <row r="1993">
          <cell r="A1993" t="str">
            <v>LU076541825544547</v>
          </cell>
          <cell r="C1993" t="str">
            <v>LU0765418255</v>
          </cell>
          <cell r="I1993">
            <v>44547</v>
          </cell>
          <cell r="K1993">
            <v>28429.4</v>
          </cell>
          <cell r="M1993">
            <v>466.79999999999995</v>
          </cell>
          <cell r="O1993">
            <v>247059.5199999999</v>
          </cell>
          <cell r="Q1993">
            <v>0</v>
          </cell>
          <cell r="S1993">
            <v>-87334.510546287725</v>
          </cell>
        </row>
        <row r="1994">
          <cell r="A1994" t="str">
            <v>LU076541825544550</v>
          </cell>
          <cell r="C1994" t="str">
            <v>LU0765418255</v>
          </cell>
          <cell r="I1994">
            <v>44550</v>
          </cell>
          <cell r="K1994">
            <v>28429.4</v>
          </cell>
          <cell r="M1994">
            <v>1412.46</v>
          </cell>
          <cell r="O1994">
            <v>248471.97999999989</v>
          </cell>
          <cell r="Q1994">
            <v>0</v>
          </cell>
          <cell r="S1994">
            <v>-87334.510546287725</v>
          </cell>
        </row>
        <row r="1995">
          <cell r="A1995" t="str">
            <v>LU076541825544551</v>
          </cell>
          <cell r="C1995" t="str">
            <v>LU0765418255</v>
          </cell>
          <cell r="I1995">
            <v>44551</v>
          </cell>
          <cell r="K1995">
            <v>28429.4</v>
          </cell>
          <cell r="M1995">
            <v>469.84</v>
          </cell>
          <cell r="O1995">
            <v>248941.81999999989</v>
          </cell>
          <cell r="Q1995">
            <v>0</v>
          </cell>
          <cell r="S1995">
            <v>-87334.510546287725</v>
          </cell>
        </row>
        <row r="1996">
          <cell r="A1996" t="str">
            <v>LU076541825544552</v>
          </cell>
          <cell r="C1996" t="str">
            <v>LU0765418255</v>
          </cell>
          <cell r="I1996">
            <v>44552</v>
          </cell>
          <cell r="K1996">
            <v>28429.4</v>
          </cell>
          <cell r="M1996">
            <v>459.10999999999996</v>
          </cell>
          <cell r="O1996">
            <v>249400.92999999988</v>
          </cell>
          <cell r="Q1996">
            <v>0</v>
          </cell>
          <cell r="S1996">
            <v>-87334.510546287725</v>
          </cell>
        </row>
        <row r="1997">
          <cell r="A1997" t="str">
            <v>LU076541825544553</v>
          </cell>
          <cell r="C1997" t="str">
            <v>LU0765418255</v>
          </cell>
          <cell r="I1997">
            <v>44553</v>
          </cell>
          <cell r="K1997">
            <v>28429.4</v>
          </cell>
          <cell r="M1997">
            <v>453.65999999999997</v>
          </cell>
          <cell r="O1997">
            <v>249854.58999999988</v>
          </cell>
          <cell r="Q1997">
            <v>0</v>
          </cell>
          <cell r="S1997">
            <v>-87334.510546287725</v>
          </cell>
        </row>
        <row r="1998">
          <cell r="A1998" t="str">
            <v>LU076541825544557</v>
          </cell>
          <cell r="C1998" t="str">
            <v>LU0765418255</v>
          </cell>
          <cell r="I1998">
            <v>44557</v>
          </cell>
          <cell r="K1998">
            <v>28429.4</v>
          </cell>
          <cell r="M1998">
            <v>1817.1599999999999</v>
          </cell>
          <cell r="O1998">
            <v>251671.74999999988</v>
          </cell>
          <cell r="Q1998">
            <v>0</v>
          </cell>
          <cell r="S1998">
            <v>-87334.510546287725</v>
          </cell>
        </row>
        <row r="1999">
          <cell r="A1999" t="str">
            <v>LU076541825544558</v>
          </cell>
          <cell r="C1999" t="str">
            <v>LU0765418255</v>
          </cell>
          <cell r="I1999">
            <v>44558</v>
          </cell>
          <cell r="K1999">
            <v>28429.4</v>
          </cell>
          <cell r="M1999">
            <v>454.56999999999994</v>
          </cell>
          <cell r="O1999">
            <v>252126.31999999989</v>
          </cell>
          <cell r="Q1999">
            <v>0</v>
          </cell>
          <cell r="S1999">
            <v>-87334.510546287725</v>
          </cell>
        </row>
        <row r="2000">
          <cell r="A2000" t="str">
            <v>LU076541825544559</v>
          </cell>
          <cell r="C2000" t="str">
            <v>LU0765418255</v>
          </cell>
          <cell r="I2000">
            <v>44559</v>
          </cell>
          <cell r="K2000">
            <v>28429.4</v>
          </cell>
          <cell r="M2000">
            <v>454.38</v>
          </cell>
          <cell r="O2000">
            <v>252580.6999999999</v>
          </cell>
          <cell r="Q2000">
            <v>0</v>
          </cell>
          <cell r="S2000">
            <v>-87334.510546287725</v>
          </cell>
        </row>
        <row r="2001">
          <cell r="A2001" t="str">
            <v>LU076541825544560</v>
          </cell>
          <cell r="C2001" t="str">
            <v>LU0765418255</v>
          </cell>
          <cell r="I2001">
            <v>44560</v>
          </cell>
          <cell r="K2001">
            <v>28429.4</v>
          </cell>
          <cell r="M2001">
            <v>1679.1200000000001</v>
          </cell>
          <cell r="O2001">
            <v>254259.81999999989</v>
          </cell>
          <cell r="Q2001">
            <v>0</v>
          </cell>
          <cell r="S2001">
            <v>-87334.510546287725</v>
          </cell>
        </row>
        <row r="2002">
          <cell r="A2002" t="str">
            <v>LU076541841244200</v>
          </cell>
          <cell r="C2002" t="str">
            <v>LU0765418412</v>
          </cell>
          <cell r="I2002">
            <v>44200</v>
          </cell>
          <cell r="K2002">
            <v>222076.83</v>
          </cell>
          <cell r="M2002">
            <v>1115.1199999999999</v>
          </cell>
          <cell r="O2002">
            <v>1115.1199999999999</v>
          </cell>
          <cell r="Q2002">
            <v>0</v>
          </cell>
          <cell r="S2002">
            <v>0</v>
          </cell>
        </row>
        <row r="2003">
          <cell r="A2003" t="str">
            <v>LU076541841244201</v>
          </cell>
          <cell r="C2003" t="str">
            <v>LU0765418412</v>
          </cell>
          <cell r="I2003">
            <v>44201</v>
          </cell>
          <cell r="K2003">
            <v>222076.83</v>
          </cell>
          <cell r="M2003">
            <v>397.79000000000008</v>
          </cell>
          <cell r="O2003">
            <v>1512.9099999999999</v>
          </cell>
          <cell r="Q2003">
            <v>0</v>
          </cell>
          <cell r="S2003">
            <v>0</v>
          </cell>
        </row>
        <row r="2004">
          <cell r="A2004" t="str">
            <v>LU076541841244202</v>
          </cell>
          <cell r="C2004" t="str">
            <v>LU0765418412</v>
          </cell>
          <cell r="I2004">
            <v>44202</v>
          </cell>
          <cell r="K2004">
            <v>222076.83</v>
          </cell>
          <cell r="M2004">
            <v>399.2</v>
          </cell>
          <cell r="O2004">
            <v>1912.11</v>
          </cell>
          <cell r="Q2004">
            <v>0</v>
          </cell>
          <cell r="S2004">
            <v>0</v>
          </cell>
        </row>
        <row r="2005">
          <cell r="A2005" t="str">
            <v>LU076541841244203</v>
          </cell>
          <cell r="C2005" t="str">
            <v>LU0765418412</v>
          </cell>
          <cell r="I2005">
            <v>44203</v>
          </cell>
          <cell r="K2005">
            <v>222076.83</v>
          </cell>
          <cell r="M2005">
            <v>406.96</v>
          </cell>
          <cell r="O2005">
            <v>2319.0699999999997</v>
          </cell>
          <cell r="Q2005">
            <v>0</v>
          </cell>
          <cell r="S2005">
            <v>0</v>
          </cell>
        </row>
        <row r="2006">
          <cell r="A2006" t="str">
            <v>LU076541841244204</v>
          </cell>
          <cell r="C2006" t="str">
            <v>LU0765418412</v>
          </cell>
          <cell r="I2006">
            <v>44204</v>
          </cell>
          <cell r="K2006">
            <v>222076.83</v>
          </cell>
          <cell r="M2006">
            <v>411.19</v>
          </cell>
          <cell r="O2006">
            <v>2730.2599999999998</v>
          </cell>
          <cell r="Q2006">
            <v>0</v>
          </cell>
          <cell r="S2006">
            <v>0</v>
          </cell>
        </row>
        <row r="2007">
          <cell r="A2007" t="str">
            <v>LU076541841244207</v>
          </cell>
          <cell r="C2007" t="str">
            <v>LU0765418412</v>
          </cell>
          <cell r="I2007">
            <v>44207</v>
          </cell>
          <cell r="K2007">
            <v>222076.83</v>
          </cell>
          <cell r="M2007">
            <v>1225.49</v>
          </cell>
          <cell r="O2007">
            <v>3955.75</v>
          </cell>
          <cell r="Q2007">
            <v>0</v>
          </cell>
          <cell r="S2007">
            <v>0</v>
          </cell>
        </row>
        <row r="2008">
          <cell r="A2008" t="str">
            <v>LU076541841244208</v>
          </cell>
          <cell r="C2008" t="str">
            <v>LU0765418412</v>
          </cell>
          <cell r="I2008">
            <v>44208</v>
          </cell>
          <cell r="K2008">
            <v>222076.83</v>
          </cell>
          <cell r="M2008">
            <v>408.01</v>
          </cell>
          <cell r="O2008">
            <v>4363.76</v>
          </cell>
          <cell r="Q2008">
            <v>0</v>
          </cell>
          <cell r="S2008">
            <v>0</v>
          </cell>
        </row>
        <row r="2009">
          <cell r="A2009" t="str">
            <v>LU076541841244209</v>
          </cell>
          <cell r="C2009" t="str">
            <v>LU0765418412</v>
          </cell>
          <cell r="I2009">
            <v>44209</v>
          </cell>
          <cell r="K2009">
            <v>222076.83</v>
          </cell>
          <cell r="M2009">
            <v>410.24</v>
          </cell>
          <cell r="O2009">
            <v>4774</v>
          </cell>
          <cell r="Q2009">
            <v>0</v>
          </cell>
          <cell r="S2009">
            <v>0</v>
          </cell>
        </row>
        <row r="2010">
          <cell r="A2010" t="str">
            <v>LU076541841244210</v>
          </cell>
          <cell r="C2010" t="str">
            <v>LU0765418412</v>
          </cell>
          <cell r="I2010">
            <v>44210</v>
          </cell>
          <cell r="K2010">
            <v>222076.83</v>
          </cell>
          <cell r="M2010">
            <v>409.41999999999996</v>
          </cell>
          <cell r="O2010">
            <v>5183.42</v>
          </cell>
          <cell r="Q2010">
            <v>0</v>
          </cell>
          <cell r="S2010">
            <v>0</v>
          </cell>
        </row>
        <row r="2011">
          <cell r="A2011" t="str">
            <v>LU076541841244211</v>
          </cell>
          <cell r="C2011" t="str">
            <v>LU0765418412</v>
          </cell>
          <cell r="I2011">
            <v>44211</v>
          </cell>
          <cell r="K2011">
            <v>222076.83</v>
          </cell>
          <cell r="M2011">
            <v>410.49999999999994</v>
          </cell>
          <cell r="O2011">
            <v>5593.92</v>
          </cell>
          <cell r="Q2011">
            <v>0</v>
          </cell>
          <cell r="S2011">
            <v>0</v>
          </cell>
        </row>
        <row r="2012">
          <cell r="A2012" t="str">
            <v>LU076541841244214</v>
          </cell>
          <cell r="C2012" t="str">
            <v>LU0765418412</v>
          </cell>
          <cell r="I2012">
            <v>44214</v>
          </cell>
          <cell r="K2012">
            <v>222076.83</v>
          </cell>
          <cell r="M2012">
            <v>1225.4499999999998</v>
          </cell>
          <cell r="O2012">
            <v>6819.37</v>
          </cell>
          <cell r="Q2012">
            <v>0</v>
          </cell>
          <cell r="S2012">
            <v>0</v>
          </cell>
        </row>
        <row r="2013">
          <cell r="A2013" t="str">
            <v>LU076541841244215</v>
          </cell>
          <cell r="C2013" t="str">
            <v>LU0765418412</v>
          </cell>
          <cell r="I2013">
            <v>44215</v>
          </cell>
          <cell r="K2013">
            <v>222076.83</v>
          </cell>
          <cell r="M2013">
            <v>410.56000000000006</v>
          </cell>
          <cell r="O2013">
            <v>7229.93</v>
          </cell>
          <cell r="Q2013">
            <v>0</v>
          </cell>
          <cell r="S2013">
            <v>0</v>
          </cell>
        </row>
        <row r="2014">
          <cell r="A2014" t="str">
            <v>LU076541841244216</v>
          </cell>
          <cell r="C2014" t="str">
            <v>LU0765418412</v>
          </cell>
          <cell r="I2014">
            <v>44216</v>
          </cell>
          <cell r="K2014">
            <v>222076.83</v>
          </cell>
          <cell r="M2014">
            <v>415.24000000000007</v>
          </cell>
          <cell r="O2014">
            <v>7645.17</v>
          </cell>
          <cell r="Q2014">
            <v>0</v>
          </cell>
          <cell r="S2014">
            <v>0</v>
          </cell>
        </row>
        <row r="2015">
          <cell r="A2015" t="str">
            <v>LU076541841244217</v>
          </cell>
          <cell r="C2015" t="str">
            <v>LU0765418412</v>
          </cell>
          <cell r="I2015">
            <v>44217</v>
          </cell>
          <cell r="K2015">
            <v>222076.83</v>
          </cell>
          <cell r="M2015">
            <v>413.84000000000003</v>
          </cell>
          <cell r="O2015">
            <v>8059.01</v>
          </cell>
          <cell r="Q2015">
            <v>0</v>
          </cell>
          <cell r="S2015">
            <v>0</v>
          </cell>
        </row>
        <row r="2016">
          <cell r="A2016" t="str">
            <v>LU076541841244218</v>
          </cell>
          <cell r="C2016" t="str">
            <v>LU0765418412</v>
          </cell>
          <cell r="I2016">
            <v>44218</v>
          </cell>
          <cell r="K2016">
            <v>222076.83</v>
          </cell>
          <cell r="M2016">
            <v>413.69</v>
          </cell>
          <cell r="O2016">
            <v>8472.7000000000007</v>
          </cell>
          <cell r="Q2016">
            <v>0</v>
          </cell>
          <cell r="S2016">
            <v>0</v>
          </cell>
        </row>
        <row r="2017">
          <cell r="A2017" t="str">
            <v>LU076541841244221</v>
          </cell>
          <cell r="C2017" t="str">
            <v>LU0765418412</v>
          </cell>
          <cell r="I2017">
            <v>44221</v>
          </cell>
          <cell r="K2017">
            <v>222076.83</v>
          </cell>
          <cell r="M2017">
            <v>1241.5000000000002</v>
          </cell>
          <cell r="O2017">
            <v>9714.2000000000007</v>
          </cell>
          <cell r="Q2017">
            <v>0</v>
          </cell>
          <cell r="S2017">
            <v>0</v>
          </cell>
        </row>
        <row r="2018">
          <cell r="A2018" t="str">
            <v>LU076541841244222</v>
          </cell>
          <cell r="C2018" t="str">
            <v>LU0765418412</v>
          </cell>
          <cell r="I2018">
            <v>44222</v>
          </cell>
          <cell r="K2018">
            <v>222076.83</v>
          </cell>
          <cell r="M2018">
            <v>414.03</v>
          </cell>
          <cell r="O2018">
            <v>10128.230000000001</v>
          </cell>
          <cell r="Q2018">
            <v>0</v>
          </cell>
          <cell r="S2018">
            <v>0</v>
          </cell>
        </row>
        <row r="2019">
          <cell r="A2019" t="str">
            <v>LU076541841244223</v>
          </cell>
          <cell r="C2019" t="str">
            <v>LU0765418412</v>
          </cell>
          <cell r="I2019">
            <v>44223</v>
          </cell>
          <cell r="K2019">
            <v>222076.83</v>
          </cell>
          <cell r="M2019">
            <v>417.43999999999994</v>
          </cell>
          <cell r="O2019">
            <v>10545.670000000002</v>
          </cell>
          <cell r="Q2019">
            <v>0</v>
          </cell>
          <cell r="S2019">
            <v>0</v>
          </cell>
        </row>
        <row r="2020">
          <cell r="A2020" t="str">
            <v>LU076541841244224</v>
          </cell>
          <cell r="C2020" t="str">
            <v>LU0765418412</v>
          </cell>
          <cell r="I2020">
            <v>44224</v>
          </cell>
          <cell r="K2020">
            <v>222076.83</v>
          </cell>
          <cell r="M2020">
            <v>413.33000000000004</v>
          </cell>
          <cell r="O2020">
            <v>10959.000000000002</v>
          </cell>
          <cell r="Q2020">
            <v>0</v>
          </cell>
          <cell r="S2020">
            <v>0</v>
          </cell>
        </row>
        <row r="2021">
          <cell r="A2021" t="str">
            <v>LU076541841244225</v>
          </cell>
          <cell r="C2021" t="str">
            <v>LU0765418412</v>
          </cell>
          <cell r="I2021">
            <v>44225</v>
          </cell>
          <cell r="K2021">
            <v>222076.83</v>
          </cell>
          <cell r="M2021">
            <v>412.77</v>
          </cell>
          <cell r="O2021">
            <v>11371.770000000002</v>
          </cell>
          <cell r="Q2021">
            <v>0</v>
          </cell>
          <cell r="S2021">
            <v>0</v>
          </cell>
        </row>
        <row r="2022">
          <cell r="A2022" t="str">
            <v>LU076541841244228</v>
          </cell>
          <cell r="C2022" t="str">
            <v>LU0765418412</v>
          </cell>
          <cell r="I2022">
            <v>44228</v>
          </cell>
          <cell r="K2022">
            <v>222076.83</v>
          </cell>
          <cell r="M2022">
            <v>699.76</v>
          </cell>
          <cell r="O2022">
            <v>12071.530000000002</v>
          </cell>
          <cell r="Q2022">
            <v>0</v>
          </cell>
          <cell r="S2022">
            <v>0</v>
          </cell>
        </row>
        <row r="2023">
          <cell r="A2023" t="str">
            <v>LU076541841244229</v>
          </cell>
          <cell r="C2023" t="str">
            <v>LU0765418412</v>
          </cell>
          <cell r="I2023">
            <v>44229</v>
          </cell>
          <cell r="K2023">
            <v>222076.83</v>
          </cell>
          <cell r="M2023">
            <v>413.03</v>
          </cell>
          <cell r="O2023">
            <v>12484.560000000003</v>
          </cell>
          <cell r="Q2023">
            <v>0</v>
          </cell>
          <cell r="S2023">
            <v>0</v>
          </cell>
        </row>
        <row r="2024">
          <cell r="A2024" t="str">
            <v>LU076541841244230</v>
          </cell>
          <cell r="C2024" t="str">
            <v>LU0765418412</v>
          </cell>
          <cell r="I2024">
            <v>44230</v>
          </cell>
          <cell r="K2024">
            <v>222076.83</v>
          </cell>
          <cell r="M2024">
            <v>416.08000000000004</v>
          </cell>
          <cell r="O2024">
            <v>12900.640000000003</v>
          </cell>
          <cell r="Q2024">
            <v>0</v>
          </cell>
          <cell r="S2024">
            <v>0</v>
          </cell>
        </row>
        <row r="2025">
          <cell r="A2025" t="str">
            <v>LU076541841244231</v>
          </cell>
          <cell r="C2025" t="str">
            <v>LU0765418412</v>
          </cell>
          <cell r="I2025">
            <v>44231</v>
          </cell>
          <cell r="K2025">
            <v>222076.83</v>
          </cell>
          <cell r="M2025">
            <v>418.35</v>
          </cell>
          <cell r="O2025">
            <v>13318.990000000003</v>
          </cell>
          <cell r="Q2025">
            <v>0</v>
          </cell>
          <cell r="S2025">
            <v>0</v>
          </cell>
        </row>
        <row r="2026">
          <cell r="A2026" t="str">
            <v>LU076541841244232</v>
          </cell>
          <cell r="C2026" t="str">
            <v>LU0765418412</v>
          </cell>
          <cell r="I2026">
            <v>44232</v>
          </cell>
          <cell r="K2026">
            <v>222076.83</v>
          </cell>
          <cell r="M2026">
            <v>501.32</v>
          </cell>
          <cell r="O2026">
            <v>13820.310000000003</v>
          </cell>
          <cell r="Q2026">
            <v>0</v>
          </cell>
          <cell r="S2026">
            <v>0</v>
          </cell>
        </row>
        <row r="2027">
          <cell r="A2027" t="str">
            <v>LU076541841244235</v>
          </cell>
          <cell r="C2027" t="str">
            <v>LU0765418412</v>
          </cell>
          <cell r="I2027">
            <v>44235</v>
          </cell>
          <cell r="K2027">
            <v>222076.83</v>
          </cell>
          <cell r="M2027">
            <v>1245.22</v>
          </cell>
          <cell r="O2027">
            <v>15065.530000000002</v>
          </cell>
          <cell r="Q2027">
            <v>0</v>
          </cell>
          <cell r="S2027">
            <v>0</v>
          </cell>
        </row>
        <row r="2028">
          <cell r="A2028" t="str">
            <v>LU076541841244236</v>
          </cell>
          <cell r="C2028" t="str">
            <v>LU0765418412</v>
          </cell>
          <cell r="I2028">
            <v>44236</v>
          </cell>
          <cell r="K2028">
            <v>222076.83</v>
          </cell>
          <cell r="M2028">
            <v>414.37</v>
          </cell>
          <cell r="O2028">
            <v>15479.900000000003</v>
          </cell>
          <cell r="Q2028">
            <v>0</v>
          </cell>
          <cell r="S2028">
            <v>0</v>
          </cell>
        </row>
        <row r="2029">
          <cell r="A2029" t="str">
            <v>LU076541841244237</v>
          </cell>
          <cell r="C2029" t="str">
            <v>LU0765418412</v>
          </cell>
          <cell r="I2029">
            <v>44237</v>
          </cell>
          <cell r="K2029">
            <v>222076.83</v>
          </cell>
          <cell r="M2029">
            <v>415.25</v>
          </cell>
          <cell r="O2029">
            <v>15895.150000000003</v>
          </cell>
          <cell r="Q2029">
            <v>0</v>
          </cell>
          <cell r="S2029">
            <v>0</v>
          </cell>
        </row>
        <row r="2030">
          <cell r="A2030" t="str">
            <v>LU076541841244238</v>
          </cell>
          <cell r="C2030" t="str">
            <v>LU0765418412</v>
          </cell>
          <cell r="I2030">
            <v>44238</v>
          </cell>
          <cell r="K2030">
            <v>222076.83</v>
          </cell>
          <cell r="M2030">
            <v>413.2</v>
          </cell>
          <cell r="O2030">
            <v>16308.350000000004</v>
          </cell>
          <cell r="Q2030">
            <v>0</v>
          </cell>
          <cell r="S2030">
            <v>0</v>
          </cell>
        </row>
        <row r="2031">
          <cell r="A2031" t="str">
            <v>LU076541841244239</v>
          </cell>
          <cell r="C2031" t="str">
            <v>LU0765418412</v>
          </cell>
          <cell r="I2031">
            <v>44239</v>
          </cell>
          <cell r="K2031">
            <v>222076.83</v>
          </cell>
          <cell r="M2031">
            <v>407.34000000000003</v>
          </cell>
          <cell r="O2031">
            <v>16715.690000000002</v>
          </cell>
          <cell r="Q2031">
            <v>0</v>
          </cell>
          <cell r="S2031">
            <v>0</v>
          </cell>
        </row>
        <row r="2032">
          <cell r="A2032" t="str">
            <v>LU076541841244242</v>
          </cell>
          <cell r="C2032" t="str">
            <v>LU0765418412</v>
          </cell>
          <cell r="I2032">
            <v>44242</v>
          </cell>
          <cell r="K2032">
            <v>222076.83</v>
          </cell>
          <cell r="M2032">
            <v>1218.3700000000001</v>
          </cell>
          <cell r="O2032">
            <v>17934.060000000001</v>
          </cell>
          <cell r="Q2032">
            <v>0</v>
          </cell>
          <cell r="S2032">
            <v>0</v>
          </cell>
        </row>
        <row r="2033">
          <cell r="A2033" t="str">
            <v>LU076541841244243</v>
          </cell>
          <cell r="C2033" t="str">
            <v>LU0765418412</v>
          </cell>
          <cell r="I2033">
            <v>44243</v>
          </cell>
          <cell r="K2033">
            <v>222076.83</v>
          </cell>
          <cell r="M2033">
            <v>411.47999999999996</v>
          </cell>
          <cell r="O2033">
            <v>18345.54</v>
          </cell>
          <cell r="Q2033">
            <v>0</v>
          </cell>
          <cell r="S2033">
            <v>0</v>
          </cell>
        </row>
        <row r="2034">
          <cell r="A2034" t="str">
            <v>LU076541841244244</v>
          </cell>
          <cell r="C2034" t="str">
            <v>LU0765418412</v>
          </cell>
          <cell r="I2034">
            <v>44244</v>
          </cell>
          <cell r="K2034">
            <v>222076.83</v>
          </cell>
          <cell r="M2034">
            <v>405.40999999999997</v>
          </cell>
          <cell r="O2034">
            <v>18750.95</v>
          </cell>
          <cell r="Q2034">
            <v>0</v>
          </cell>
          <cell r="S2034">
            <v>0</v>
          </cell>
        </row>
        <row r="2035">
          <cell r="A2035" t="str">
            <v>LU076541841244245</v>
          </cell>
          <cell r="C2035" t="str">
            <v>LU0765418412</v>
          </cell>
          <cell r="I2035">
            <v>44245</v>
          </cell>
          <cell r="K2035">
            <v>222076.83</v>
          </cell>
          <cell r="M2035">
            <v>549.06000000000017</v>
          </cell>
          <cell r="O2035">
            <v>19300.010000000002</v>
          </cell>
          <cell r="Q2035">
            <v>0</v>
          </cell>
          <cell r="S2035">
            <v>0</v>
          </cell>
        </row>
        <row r="2036">
          <cell r="A2036" t="str">
            <v>LU076541841244246</v>
          </cell>
          <cell r="C2036" t="str">
            <v>LU0765418412</v>
          </cell>
          <cell r="I2036">
            <v>44246</v>
          </cell>
          <cell r="K2036">
            <v>222076.83</v>
          </cell>
          <cell r="M2036">
            <v>267.29999999999995</v>
          </cell>
          <cell r="O2036">
            <v>19567.310000000001</v>
          </cell>
          <cell r="Q2036">
            <v>0</v>
          </cell>
          <cell r="S2036">
            <v>0</v>
          </cell>
        </row>
        <row r="2037">
          <cell r="A2037" t="str">
            <v>LU076541841244249</v>
          </cell>
          <cell r="C2037" t="str">
            <v>LU0765418412</v>
          </cell>
          <cell r="I2037">
            <v>44249</v>
          </cell>
          <cell r="K2037">
            <v>222076.83</v>
          </cell>
          <cell r="M2037">
            <v>1229.22</v>
          </cell>
          <cell r="O2037">
            <v>20796.530000000002</v>
          </cell>
          <cell r="Q2037">
            <v>0</v>
          </cell>
          <cell r="S2037">
            <v>0</v>
          </cell>
        </row>
        <row r="2038">
          <cell r="A2038" t="str">
            <v>LU076541841244250</v>
          </cell>
          <cell r="C2038" t="str">
            <v>LU0765418412</v>
          </cell>
          <cell r="I2038">
            <v>44250</v>
          </cell>
          <cell r="K2038">
            <v>222076.83</v>
          </cell>
          <cell r="M2038">
            <v>407.81</v>
          </cell>
          <cell r="O2038">
            <v>21204.340000000004</v>
          </cell>
          <cell r="Q2038">
            <v>0</v>
          </cell>
          <cell r="S2038">
            <v>0</v>
          </cell>
        </row>
        <row r="2039">
          <cell r="A2039" t="str">
            <v>LU076541841244251</v>
          </cell>
          <cell r="C2039" t="str">
            <v>LU0765418412</v>
          </cell>
          <cell r="I2039">
            <v>44251</v>
          </cell>
          <cell r="K2039">
            <v>222076.83</v>
          </cell>
          <cell r="M2039">
            <v>548.43000000000006</v>
          </cell>
          <cell r="O2039">
            <v>21752.770000000004</v>
          </cell>
          <cell r="Q2039">
            <v>0</v>
          </cell>
          <cell r="S2039">
            <v>0</v>
          </cell>
        </row>
        <row r="2040">
          <cell r="A2040" t="str">
            <v>LU076541841244252</v>
          </cell>
          <cell r="C2040" t="str">
            <v>LU0765418412</v>
          </cell>
          <cell r="I2040">
            <v>44252</v>
          </cell>
          <cell r="K2040">
            <v>222076.83</v>
          </cell>
          <cell r="M2040">
            <v>259.84999999999997</v>
          </cell>
          <cell r="O2040">
            <v>22012.620000000003</v>
          </cell>
          <cell r="Q2040">
            <v>0</v>
          </cell>
          <cell r="S2040">
            <v>0</v>
          </cell>
        </row>
        <row r="2041">
          <cell r="A2041" t="str">
            <v>LU076541841244253</v>
          </cell>
          <cell r="C2041" t="str">
            <v>LU0765418412</v>
          </cell>
          <cell r="I2041">
            <v>44253</v>
          </cell>
          <cell r="K2041">
            <v>222076.83</v>
          </cell>
          <cell r="M2041">
            <v>403.48</v>
          </cell>
          <cell r="O2041">
            <v>22416.100000000002</v>
          </cell>
          <cell r="Q2041">
            <v>0</v>
          </cell>
          <cell r="S2041">
            <v>0</v>
          </cell>
        </row>
        <row r="2042">
          <cell r="A2042" t="str">
            <v>LU076541841244256</v>
          </cell>
          <cell r="C2042" t="str">
            <v>LU0765418412</v>
          </cell>
          <cell r="I2042">
            <v>44256</v>
          </cell>
          <cell r="K2042">
            <v>222076.83</v>
          </cell>
          <cell r="M2042">
            <v>-359.95</v>
          </cell>
          <cell r="O2042">
            <v>22056.15</v>
          </cell>
          <cell r="Q2042">
            <v>0</v>
          </cell>
          <cell r="S2042">
            <v>0</v>
          </cell>
        </row>
        <row r="2043">
          <cell r="A2043" t="str">
            <v>LU076541841244257</v>
          </cell>
          <cell r="C2043" t="str">
            <v>LU0765418412</v>
          </cell>
          <cell r="I2043">
            <v>44257</v>
          </cell>
          <cell r="K2043">
            <v>222076.83</v>
          </cell>
          <cell r="M2043">
            <v>401.37</v>
          </cell>
          <cell r="O2043">
            <v>22457.52</v>
          </cell>
          <cell r="Q2043">
            <v>0</v>
          </cell>
          <cell r="S2043">
            <v>0</v>
          </cell>
        </row>
        <row r="2044">
          <cell r="A2044" t="str">
            <v>LU076541841244258</v>
          </cell>
          <cell r="C2044" t="str">
            <v>LU0765418412</v>
          </cell>
          <cell r="I2044">
            <v>44258</v>
          </cell>
          <cell r="K2044">
            <v>222076.83</v>
          </cell>
          <cell r="M2044">
            <v>3016.97</v>
          </cell>
          <cell r="O2044">
            <v>25474.49</v>
          </cell>
          <cell r="Q2044">
            <v>0</v>
          </cell>
          <cell r="S2044">
            <v>0</v>
          </cell>
        </row>
        <row r="2045">
          <cell r="A2045" t="str">
            <v>LU076541841244259</v>
          </cell>
          <cell r="C2045" t="str">
            <v>LU0765418412</v>
          </cell>
          <cell r="I2045">
            <v>44259</v>
          </cell>
          <cell r="K2045">
            <v>222076.83</v>
          </cell>
          <cell r="M2045">
            <v>406.90000000000003</v>
          </cell>
          <cell r="O2045">
            <v>25881.390000000003</v>
          </cell>
          <cell r="Q2045">
            <v>0</v>
          </cell>
          <cell r="S2045">
            <v>0</v>
          </cell>
        </row>
        <row r="2046">
          <cell r="A2046" t="str">
            <v>LU076541841244260</v>
          </cell>
          <cell r="C2046" t="str">
            <v>LU0765418412</v>
          </cell>
          <cell r="I2046">
            <v>44260</v>
          </cell>
          <cell r="K2046">
            <v>222076.83</v>
          </cell>
          <cell r="M2046">
            <v>395.57</v>
          </cell>
          <cell r="O2046">
            <v>26276.960000000003</v>
          </cell>
          <cell r="Q2046">
            <v>0</v>
          </cell>
          <cell r="S2046">
            <v>0</v>
          </cell>
        </row>
        <row r="2047">
          <cell r="A2047" t="str">
            <v>LU076541841244263</v>
          </cell>
          <cell r="C2047" t="str">
            <v>LU0765418412</v>
          </cell>
          <cell r="I2047">
            <v>44263</v>
          </cell>
          <cell r="K2047">
            <v>222076.83</v>
          </cell>
          <cell r="M2047">
            <v>1200.6599999999999</v>
          </cell>
          <cell r="O2047">
            <v>27477.620000000003</v>
          </cell>
          <cell r="Q2047">
            <v>0</v>
          </cell>
          <cell r="S2047">
            <v>0</v>
          </cell>
        </row>
        <row r="2048">
          <cell r="A2048" t="str">
            <v>LU076541841244264</v>
          </cell>
          <cell r="C2048" t="str">
            <v>LU0765418412</v>
          </cell>
          <cell r="I2048">
            <v>44264</v>
          </cell>
          <cell r="K2048">
            <v>222076.83</v>
          </cell>
          <cell r="M2048">
            <v>405.98</v>
          </cell>
          <cell r="O2048">
            <v>27883.600000000002</v>
          </cell>
          <cell r="Q2048">
            <v>0</v>
          </cell>
          <cell r="S2048">
            <v>0</v>
          </cell>
        </row>
        <row r="2049">
          <cell r="A2049" t="str">
            <v>LU076541841244265</v>
          </cell>
          <cell r="C2049" t="str">
            <v>LU0765418412</v>
          </cell>
          <cell r="I2049">
            <v>44265</v>
          </cell>
          <cell r="K2049">
            <v>222076.83</v>
          </cell>
          <cell r="M2049">
            <v>401.69000000000005</v>
          </cell>
          <cell r="O2049">
            <v>28285.29</v>
          </cell>
          <cell r="Q2049">
            <v>0</v>
          </cell>
          <cell r="S2049">
            <v>0</v>
          </cell>
        </row>
        <row r="2050">
          <cell r="A2050" t="str">
            <v>LU076541841244266</v>
          </cell>
          <cell r="C2050" t="str">
            <v>LU0765418412</v>
          </cell>
          <cell r="I2050">
            <v>44266</v>
          </cell>
          <cell r="K2050">
            <v>222076.83</v>
          </cell>
          <cell r="M2050">
            <v>402.77000000000004</v>
          </cell>
          <cell r="O2050">
            <v>28688.06</v>
          </cell>
          <cell r="Q2050">
            <v>0</v>
          </cell>
          <cell r="S2050">
            <v>0</v>
          </cell>
        </row>
        <row r="2051">
          <cell r="A2051" t="str">
            <v>LU076541841244267</v>
          </cell>
          <cell r="C2051" t="str">
            <v>LU0765418412</v>
          </cell>
          <cell r="I2051">
            <v>44267</v>
          </cell>
          <cell r="K2051">
            <v>222076.83</v>
          </cell>
          <cell r="M2051">
            <v>402.75</v>
          </cell>
          <cell r="O2051">
            <v>29090.81</v>
          </cell>
          <cell r="Q2051">
            <v>0</v>
          </cell>
          <cell r="S2051">
            <v>0</v>
          </cell>
        </row>
        <row r="2052">
          <cell r="A2052" t="str">
            <v>LU076541841244270</v>
          </cell>
          <cell r="C2052" t="str">
            <v>LU0765418412</v>
          </cell>
          <cell r="I2052">
            <v>44270</v>
          </cell>
          <cell r="K2052">
            <v>222076.83</v>
          </cell>
          <cell r="M2052">
            <v>1206.3000000000002</v>
          </cell>
          <cell r="O2052">
            <v>30297.11</v>
          </cell>
          <cell r="Q2052">
            <v>0</v>
          </cell>
          <cell r="S2052">
            <v>0</v>
          </cell>
        </row>
        <row r="2053">
          <cell r="A2053" t="str">
            <v>LU076541841244271</v>
          </cell>
          <cell r="C2053" t="str">
            <v>LU0765418412</v>
          </cell>
          <cell r="I2053">
            <v>44271</v>
          </cell>
          <cell r="K2053">
            <v>222076.83</v>
          </cell>
          <cell r="M2053">
            <v>396.69</v>
          </cell>
          <cell r="O2053">
            <v>30693.8</v>
          </cell>
          <cell r="Q2053">
            <v>0</v>
          </cell>
          <cell r="S2053">
            <v>0</v>
          </cell>
        </row>
        <row r="2054">
          <cell r="A2054" t="str">
            <v>LU076541841244272</v>
          </cell>
          <cell r="C2054" t="str">
            <v>LU0765418412</v>
          </cell>
          <cell r="I2054">
            <v>44272</v>
          </cell>
          <cell r="K2054">
            <v>222076.83</v>
          </cell>
          <cell r="M2054">
            <v>385.03</v>
          </cell>
          <cell r="O2054">
            <v>31078.829999999998</v>
          </cell>
          <cell r="Q2054">
            <v>0</v>
          </cell>
          <cell r="S2054">
            <v>0</v>
          </cell>
        </row>
        <row r="2055">
          <cell r="A2055" t="str">
            <v>LU076541841244273</v>
          </cell>
          <cell r="C2055" t="str">
            <v>LU0765418412</v>
          </cell>
          <cell r="I2055">
            <v>44273</v>
          </cell>
          <cell r="K2055">
            <v>222076.83</v>
          </cell>
          <cell r="M2055">
            <v>380.76</v>
          </cell>
          <cell r="O2055">
            <v>31459.589999999997</v>
          </cell>
          <cell r="Q2055">
            <v>0</v>
          </cell>
          <cell r="S2055">
            <v>0</v>
          </cell>
        </row>
        <row r="2056">
          <cell r="A2056" t="str">
            <v>LU076541841244274</v>
          </cell>
          <cell r="C2056" t="str">
            <v>LU0765418412</v>
          </cell>
          <cell r="I2056">
            <v>44274</v>
          </cell>
          <cell r="K2056">
            <v>222076.83</v>
          </cell>
          <cell r="M2056">
            <v>380.69</v>
          </cell>
          <cell r="O2056">
            <v>31840.279999999995</v>
          </cell>
          <cell r="Q2056">
            <v>0</v>
          </cell>
          <cell r="S2056">
            <v>0</v>
          </cell>
        </row>
        <row r="2057">
          <cell r="A2057" t="str">
            <v>LU076541841244277</v>
          </cell>
          <cell r="C2057" t="str">
            <v>LU0765418412</v>
          </cell>
          <cell r="I2057">
            <v>44277</v>
          </cell>
          <cell r="K2057">
            <v>269222.83</v>
          </cell>
          <cell r="M2057">
            <v>1383.23</v>
          </cell>
          <cell r="O2057">
            <v>33223.509999999995</v>
          </cell>
          <cell r="Q2057">
            <v>0</v>
          </cell>
          <cell r="S2057">
            <v>6759.5608280251517</v>
          </cell>
        </row>
        <row r="2058">
          <cell r="A2058" t="str">
            <v>LU076541841244278</v>
          </cell>
          <cell r="C2058" t="str">
            <v>LU0765418412</v>
          </cell>
          <cell r="I2058">
            <v>44278</v>
          </cell>
          <cell r="K2058">
            <v>269222.83</v>
          </cell>
          <cell r="M2058">
            <v>466.85999999999996</v>
          </cell>
          <cell r="O2058">
            <v>33690.369999999995</v>
          </cell>
          <cell r="Q2058">
            <v>0</v>
          </cell>
          <cell r="S2058">
            <v>6759.5608280251517</v>
          </cell>
        </row>
        <row r="2059">
          <cell r="A2059" t="str">
            <v>LU076541841244279</v>
          </cell>
          <cell r="C2059" t="str">
            <v>LU0765418412</v>
          </cell>
          <cell r="I2059">
            <v>44279</v>
          </cell>
          <cell r="K2059">
            <v>269222.83</v>
          </cell>
          <cell r="M2059">
            <v>470.98999999999995</v>
          </cell>
          <cell r="O2059">
            <v>34161.359999999993</v>
          </cell>
          <cell r="Q2059">
            <v>0</v>
          </cell>
          <cell r="S2059">
            <v>6759.5608280251517</v>
          </cell>
        </row>
        <row r="2060">
          <cell r="A2060" t="str">
            <v>LU076541841244280</v>
          </cell>
          <cell r="C2060" t="str">
            <v>LU0765418412</v>
          </cell>
          <cell r="I2060">
            <v>44280</v>
          </cell>
          <cell r="K2060">
            <v>269222.83</v>
          </cell>
          <cell r="M2060">
            <v>468.76000000000005</v>
          </cell>
          <cell r="O2060">
            <v>34630.119999999995</v>
          </cell>
          <cell r="Q2060">
            <v>0</v>
          </cell>
          <cell r="S2060">
            <v>6759.5608280251517</v>
          </cell>
        </row>
        <row r="2061">
          <cell r="A2061" t="str">
            <v>LU076541841244281</v>
          </cell>
          <cell r="C2061" t="str">
            <v>LU0765418412</v>
          </cell>
          <cell r="I2061">
            <v>44281</v>
          </cell>
          <cell r="K2061">
            <v>269222.83</v>
          </cell>
          <cell r="M2061">
            <v>475.16000000000008</v>
          </cell>
          <cell r="O2061">
            <v>35105.279999999999</v>
          </cell>
          <cell r="Q2061">
            <v>0</v>
          </cell>
          <cell r="S2061">
            <v>6759.5608280251517</v>
          </cell>
        </row>
        <row r="2062">
          <cell r="A2062" t="str">
            <v>LU076541841244284</v>
          </cell>
          <cell r="C2062" t="str">
            <v>LU0765418412</v>
          </cell>
          <cell r="I2062">
            <v>44284</v>
          </cell>
          <cell r="K2062">
            <v>269222.83</v>
          </cell>
          <cell r="M2062">
            <v>1441.04</v>
          </cell>
          <cell r="O2062">
            <v>36546.32</v>
          </cell>
          <cell r="Q2062">
            <v>0</v>
          </cell>
          <cell r="S2062">
            <v>6759.5608280251517</v>
          </cell>
        </row>
        <row r="2063">
          <cell r="A2063" t="str">
            <v>LU076541841244285</v>
          </cell>
          <cell r="C2063" t="str">
            <v>LU0765418412</v>
          </cell>
          <cell r="I2063">
            <v>44285</v>
          </cell>
          <cell r="K2063">
            <v>269222.83</v>
          </cell>
          <cell r="M2063">
            <v>863.05</v>
          </cell>
          <cell r="O2063">
            <v>37409.370000000003</v>
          </cell>
          <cell r="Q2063">
            <v>0</v>
          </cell>
          <cell r="S2063">
            <v>6759.5608280251517</v>
          </cell>
        </row>
        <row r="2064">
          <cell r="A2064" t="str">
            <v>LU076541841244286</v>
          </cell>
          <cell r="C2064" t="str">
            <v>LU0765418412</v>
          </cell>
          <cell r="I2064">
            <v>44286</v>
          </cell>
          <cell r="K2064">
            <v>269222.83</v>
          </cell>
          <cell r="M2064">
            <v>20.849999999999994</v>
          </cell>
          <cell r="O2064">
            <v>37430.22</v>
          </cell>
          <cell r="Q2064">
            <v>0</v>
          </cell>
          <cell r="S2064">
            <v>6759.5608280251517</v>
          </cell>
        </row>
        <row r="2065">
          <cell r="A2065" t="str">
            <v>LU076541841244287</v>
          </cell>
          <cell r="C2065" t="str">
            <v>LU0765418412</v>
          </cell>
          <cell r="I2065">
            <v>44287</v>
          </cell>
          <cell r="K2065">
            <v>269222.83</v>
          </cell>
          <cell r="M2065">
            <v>-67.400000000000006</v>
          </cell>
          <cell r="O2065">
            <v>37362.82</v>
          </cell>
          <cell r="Q2065">
            <v>0</v>
          </cell>
          <cell r="S2065">
            <v>6759.5608280251517</v>
          </cell>
        </row>
        <row r="2066">
          <cell r="A2066" t="str">
            <v>LU076541841244292</v>
          </cell>
          <cell r="C2066" t="str">
            <v>LU0765418412</v>
          </cell>
          <cell r="I2066">
            <v>44292</v>
          </cell>
          <cell r="K2066">
            <v>269222.83</v>
          </cell>
          <cell r="M2066">
            <v>2079.7799999999997</v>
          </cell>
          <cell r="O2066">
            <v>39442.6</v>
          </cell>
          <cell r="Q2066">
            <v>0</v>
          </cell>
          <cell r="S2066">
            <v>6759.5608280251517</v>
          </cell>
        </row>
        <row r="2067">
          <cell r="A2067" t="str">
            <v>LU076541841244293</v>
          </cell>
          <cell r="C2067" t="str">
            <v>LU0765418412</v>
          </cell>
          <cell r="I2067">
            <v>44293</v>
          </cell>
          <cell r="K2067">
            <v>269222.83</v>
          </cell>
          <cell r="M2067">
            <v>477.05</v>
          </cell>
          <cell r="O2067">
            <v>39919.65</v>
          </cell>
          <cell r="Q2067">
            <v>0</v>
          </cell>
          <cell r="S2067">
            <v>6759.5608280251517</v>
          </cell>
        </row>
        <row r="2068">
          <cell r="A2068" t="str">
            <v>LU076541841244294</v>
          </cell>
          <cell r="C2068" t="str">
            <v>LU0765418412</v>
          </cell>
          <cell r="I2068">
            <v>44294</v>
          </cell>
          <cell r="K2068">
            <v>269222.83</v>
          </cell>
          <cell r="M2068">
            <v>473.61</v>
          </cell>
          <cell r="O2068">
            <v>40393.26</v>
          </cell>
          <cell r="Q2068">
            <v>0</v>
          </cell>
          <cell r="S2068">
            <v>6759.5608280251517</v>
          </cell>
        </row>
        <row r="2069">
          <cell r="A2069" t="str">
            <v>LU076541841244295</v>
          </cell>
          <cell r="C2069" t="str">
            <v>LU0765418412</v>
          </cell>
          <cell r="I2069">
            <v>44295</v>
          </cell>
          <cell r="K2069">
            <v>269222.83</v>
          </cell>
          <cell r="M2069">
            <v>477.28000000000009</v>
          </cell>
          <cell r="O2069">
            <v>40870.54</v>
          </cell>
          <cell r="Q2069">
            <v>0</v>
          </cell>
          <cell r="S2069">
            <v>6759.5608280251517</v>
          </cell>
        </row>
        <row r="2070">
          <cell r="A2070" t="str">
            <v>LU076541841244298</v>
          </cell>
          <cell r="C2070" t="str">
            <v>LU0765418412</v>
          </cell>
          <cell r="I2070">
            <v>44298</v>
          </cell>
          <cell r="K2070">
            <v>269222.83</v>
          </cell>
          <cell r="M2070">
            <v>1416.26</v>
          </cell>
          <cell r="O2070">
            <v>42286.8</v>
          </cell>
          <cell r="Q2070">
            <v>0</v>
          </cell>
          <cell r="S2070">
            <v>6759.5608280251517</v>
          </cell>
        </row>
        <row r="2071">
          <cell r="A2071" t="str">
            <v>LU076541841244299</v>
          </cell>
          <cell r="C2071" t="str">
            <v>LU0765418412</v>
          </cell>
          <cell r="I2071">
            <v>44299</v>
          </cell>
          <cell r="K2071">
            <v>269222.83</v>
          </cell>
          <cell r="M2071">
            <v>471.58000000000004</v>
          </cell>
          <cell r="O2071">
            <v>42758.380000000005</v>
          </cell>
          <cell r="Q2071">
            <v>0</v>
          </cell>
          <cell r="S2071">
            <v>6759.5608280251517</v>
          </cell>
        </row>
        <row r="2072">
          <cell r="A2072" t="str">
            <v>LU076541841244300</v>
          </cell>
          <cell r="C2072" t="str">
            <v>LU0765418412</v>
          </cell>
          <cell r="I2072">
            <v>44300</v>
          </cell>
          <cell r="K2072">
            <v>269222.83</v>
          </cell>
          <cell r="M2072">
            <v>473.31</v>
          </cell>
          <cell r="O2072">
            <v>43231.69</v>
          </cell>
          <cell r="Q2072">
            <v>0</v>
          </cell>
          <cell r="S2072">
            <v>6759.5608280251517</v>
          </cell>
        </row>
        <row r="2073">
          <cell r="A2073" t="str">
            <v>LU076541841244301</v>
          </cell>
          <cell r="C2073" t="str">
            <v>LU0765418412</v>
          </cell>
          <cell r="I2073">
            <v>44301</v>
          </cell>
          <cell r="K2073">
            <v>269222.83</v>
          </cell>
          <cell r="M2073">
            <v>472.74000000000012</v>
          </cell>
          <cell r="O2073">
            <v>43704.43</v>
          </cell>
          <cell r="Q2073">
            <v>0</v>
          </cell>
          <cell r="S2073">
            <v>6759.5608280251517</v>
          </cell>
        </row>
        <row r="2074">
          <cell r="A2074" t="str">
            <v>LU076541841244302</v>
          </cell>
          <cell r="C2074" t="str">
            <v>LU0765418412</v>
          </cell>
          <cell r="I2074">
            <v>44302</v>
          </cell>
          <cell r="K2074">
            <v>269222.83</v>
          </cell>
          <cell r="M2074">
            <v>480.13</v>
          </cell>
          <cell r="O2074">
            <v>44184.56</v>
          </cell>
          <cell r="Q2074">
            <v>0</v>
          </cell>
          <cell r="S2074">
            <v>6759.5608280251517</v>
          </cell>
        </row>
        <row r="2075">
          <cell r="A2075" t="str">
            <v>LU076541841244305</v>
          </cell>
          <cell r="C2075" t="str">
            <v>LU0765418412</v>
          </cell>
          <cell r="I2075">
            <v>44305</v>
          </cell>
          <cell r="K2075">
            <v>269222.83</v>
          </cell>
          <cell r="M2075">
            <v>1616.24</v>
          </cell>
          <cell r="O2075">
            <v>45800.799999999996</v>
          </cell>
          <cell r="Q2075">
            <v>0</v>
          </cell>
          <cell r="S2075">
            <v>6759.5608280251517</v>
          </cell>
        </row>
        <row r="2076">
          <cell r="A2076" t="str">
            <v>LU076541841244306</v>
          </cell>
          <cell r="C2076" t="str">
            <v>LU0765418412</v>
          </cell>
          <cell r="I2076">
            <v>44306</v>
          </cell>
          <cell r="K2076">
            <v>269222.83</v>
          </cell>
          <cell r="M2076">
            <v>482.07</v>
          </cell>
          <cell r="O2076">
            <v>46282.869999999995</v>
          </cell>
          <cell r="Q2076">
            <v>0</v>
          </cell>
          <cell r="S2076">
            <v>6759.5608280251517</v>
          </cell>
        </row>
        <row r="2077">
          <cell r="A2077" t="str">
            <v>LU076541841244307</v>
          </cell>
          <cell r="C2077" t="str">
            <v>LU0765418412</v>
          </cell>
          <cell r="I2077">
            <v>44307</v>
          </cell>
          <cell r="K2077">
            <v>269222.83</v>
          </cell>
          <cell r="M2077">
            <v>482.7</v>
          </cell>
          <cell r="O2077">
            <v>46765.569999999992</v>
          </cell>
          <cell r="Q2077">
            <v>0</v>
          </cell>
          <cell r="S2077">
            <v>6759.5608280251517</v>
          </cell>
        </row>
        <row r="2078">
          <cell r="A2078" t="str">
            <v>LU076541841244308</v>
          </cell>
          <cell r="C2078" t="str">
            <v>LU0765418412</v>
          </cell>
          <cell r="I2078">
            <v>44308</v>
          </cell>
          <cell r="K2078">
            <v>269222.83</v>
          </cell>
          <cell r="M2078">
            <v>484.97</v>
          </cell>
          <cell r="O2078">
            <v>47250.539999999994</v>
          </cell>
          <cell r="Q2078">
            <v>0</v>
          </cell>
          <cell r="S2078">
            <v>6759.5608280251517</v>
          </cell>
        </row>
        <row r="2079">
          <cell r="A2079" t="str">
            <v>LU076541841244309</v>
          </cell>
          <cell r="C2079" t="str">
            <v>LU0765418412</v>
          </cell>
          <cell r="I2079">
            <v>44309</v>
          </cell>
          <cell r="K2079">
            <v>269222.83</v>
          </cell>
          <cell r="M2079">
            <v>490.68000000000006</v>
          </cell>
          <cell r="O2079">
            <v>47741.219999999994</v>
          </cell>
          <cell r="Q2079">
            <v>0</v>
          </cell>
          <cell r="S2079">
            <v>6759.5608280251517</v>
          </cell>
        </row>
        <row r="2080">
          <cell r="A2080" t="str">
            <v>LU076541841244312</v>
          </cell>
          <cell r="C2080" t="str">
            <v>LU0765418412</v>
          </cell>
          <cell r="I2080">
            <v>44312</v>
          </cell>
          <cell r="K2080">
            <v>269222.83</v>
          </cell>
          <cell r="M2080">
            <v>1471.19</v>
          </cell>
          <cell r="O2080">
            <v>49212.409999999996</v>
          </cell>
          <cell r="Q2080">
            <v>0</v>
          </cell>
          <cell r="S2080">
            <v>6759.5608280251517</v>
          </cell>
        </row>
        <row r="2081">
          <cell r="A2081" t="str">
            <v>LU076541841244313</v>
          </cell>
          <cell r="C2081" t="str">
            <v>LU0765418412</v>
          </cell>
          <cell r="I2081">
            <v>44313</v>
          </cell>
          <cell r="K2081">
            <v>269353.83</v>
          </cell>
          <cell r="M2081">
            <v>491.95</v>
          </cell>
          <cell r="O2081">
            <v>49704.359999999993</v>
          </cell>
          <cell r="Q2081">
            <v>0</v>
          </cell>
          <cell r="S2081">
            <v>6786.7959929570088</v>
          </cell>
        </row>
        <row r="2082">
          <cell r="A2082" t="str">
            <v>LU076541841244314</v>
          </cell>
          <cell r="C2082" t="str">
            <v>LU0765418412</v>
          </cell>
          <cell r="I2082">
            <v>44314</v>
          </cell>
          <cell r="K2082">
            <v>269353.83</v>
          </cell>
          <cell r="M2082">
            <v>493.40999999999997</v>
          </cell>
          <cell r="O2082">
            <v>50197.77</v>
          </cell>
          <cell r="Q2082">
            <v>0</v>
          </cell>
          <cell r="S2082">
            <v>6786.7959929570088</v>
          </cell>
        </row>
        <row r="2083">
          <cell r="A2083" t="str">
            <v>LU076541841244315</v>
          </cell>
          <cell r="C2083" t="str">
            <v>LU0765418412</v>
          </cell>
          <cell r="I2083">
            <v>44315</v>
          </cell>
          <cell r="K2083">
            <v>269353.83</v>
          </cell>
          <cell r="M2083">
            <v>495.22000000000008</v>
          </cell>
          <cell r="O2083">
            <v>50692.99</v>
          </cell>
          <cell r="Q2083">
            <v>0</v>
          </cell>
          <cell r="S2083">
            <v>6786.7959929570088</v>
          </cell>
        </row>
        <row r="2084">
          <cell r="A2084" t="str">
            <v>LU076541841244316</v>
          </cell>
          <cell r="C2084" t="str">
            <v>LU0765418412</v>
          </cell>
          <cell r="I2084">
            <v>44316</v>
          </cell>
          <cell r="K2084">
            <v>269353.83</v>
          </cell>
          <cell r="M2084">
            <v>582.81999999999994</v>
          </cell>
          <cell r="O2084">
            <v>51275.81</v>
          </cell>
          <cell r="Q2084">
            <v>0</v>
          </cell>
          <cell r="S2084">
            <v>6786.7959929570088</v>
          </cell>
        </row>
        <row r="2085">
          <cell r="A2085" t="str">
            <v>LU076541841244319</v>
          </cell>
          <cell r="C2085" t="str">
            <v>LU0765418412</v>
          </cell>
          <cell r="I2085">
            <v>44319</v>
          </cell>
          <cell r="K2085">
            <v>269353.83</v>
          </cell>
          <cell r="M2085">
            <v>1378.4199999999998</v>
          </cell>
          <cell r="O2085">
            <v>52654.229999999996</v>
          </cell>
          <cell r="Q2085">
            <v>0</v>
          </cell>
          <cell r="S2085">
            <v>6786.7959929570088</v>
          </cell>
        </row>
        <row r="2086">
          <cell r="A2086" t="str">
            <v>LU076541841244320</v>
          </cell>
          <cell r="C2086" t="str">
            <v>LU0765418412</v>
          </cell>
          <cell r="I2086">
            <v>44320</v>
          </cell>
          <cell r="K2086">
            <v>270762.83</v>
          </cell>
          <cell r="M2086">
            <v>492.40999999999997</v>
          </cell>
          <cell r="O2086">
            <v>53146.64</v>
          </cell>
          <cell r="Q2086">
            <v>0</v>
          </cell>
          <cell r="S2086">
            <v>7097.7342321648066</v>
          </cell>
        </row>
        <row r="2087">
          <cell r="A2087" t="str">
            <v>LU076541841244321</v>
          </cell>
          <cell r="C2087" t="str">
            <v>LU0765418412</v>
          </cell>
          <cell r="I2087">
            <v>44321</v>
          </cell>
          <cell r="K2087">
            <v>270762.83</v>
          </cell>
          <cell r="M2087">
            <v>563.09</v>
          </cell>
          <cell r="O2087">
            <v>53709.729999999996</v>
          </cell>
          <cell r="Q2087">
            <v>0</v>
          </cell>
          <cell r="S2087">
            <v>7097.7342321648066</v>
          </cell>
        </row>
        <row r="2088">
          <cell r="A2088" t="str">
            <v>LU076541841244322</v>
          </cell>
          <cell r="C2088" t="str">
            <v>LU0765418412</v>
          </cell>
          <cell r="I2088">
            <v>44322</v>
          </cell>
          <cell r="K2088">
            <v>270762.83</v>
          </cell>
          <cell r="M2088">
            <v>486.80999999999995</v>
          </cell>
          <cell r="O2088">
            <v>54196.539999999994</v>
          </cell>
          <cell r="Q2088">
            <v>0</v>
          </cell>
          <cell r="S2088">
            <v>7097.7342321648066</v>
          </cell>
        </row>
        <row r="2089">
          <cell r="A2089" t="str">
            <v>LU076541841244323</v>
          </cell>
          <cell r="C2089" t="str">
            <v>LU0765418412</v>
          </cell>
          <cell r="I2089">
            <v>44323</v>
          </cell>
          <cell r="K2089">
            <v>270762.83</v>
          </cell>
          <cell r="M2089">
            <v>482.07000000000005</v>
          </cell>
          <cell r="O2089">
            <v>54678.609999999993</v>
          </cell>
          <cell r="Q2089">
            <v>0</v>
          </cell>
          <cell r="S2089">
            <v>7097.7342321648066</v>
          </cell>
        </row>
        <row r="2090">
          <cell r="A2090" t="str">
            <v>LU076541841244326</v>
          </cell>
          <cell r="C2090" t="str">
            <v>LU0765418412</v>
          </cell>
          <cell r="I2090">
            <v>44326</v>
          </cell>
          <cell r="K2090">
            <v>271459.83</v>
          </cell>
          <cell r="M2090">
            <v>1476.0600000000002</v>
          </cell>
          <cell r="O2090">
            <v>56154.669999999991</v>
          </cell>
          <cell r="Q2090">
            <v>0</v>
          </cell>
          <cell r="S2090">
            <v>7256.7594274983712</v>
          </cell>
        </row>
        <row r="2091">
          <cell r="A2091" t="str">
            <v>LU076541841244327</v>
          </cell>
          <cell r="C2091" t="str">
            <v>LU0765418412</v>
          </cell>
          <cell r="I2091">
            <v>44327</v>
          </cell>
          <cell r="K2091">
            <v>271459.83</v>
          </cell>
          <cell r="M2091">
            <v>494.88</v>
          </cell>
          <cell r="O2091">
            <v>56649.549999999988</v>
          </cell>
          <cell r="Q2091">
            <v>0</v>
          </cell>
          <cell r="S2091">
            <v>7256.7594274983712</v>
          </cell>
        </row>
        <row r="2092">
          <cell r="A2092" t="str">
            <v>LU076541841244328</v>
          </cell>
          <cell r="C2092" t="str">
            <v>LU0765418412</v>
          </cell>
          <cell r="I2092">
            <v>44328</v>
          </cell>
          <cell r="K2092">
            <v>271459.83</v>
          </cell>
          <cell r="M2092">
            <v>497.30000000000007</v>
          </cell>
          <cell r="O2092">
            <v>57146.849999999991</v>
          </cell>
          <cell r="Q2092">
            <v>0</v>
          </cell>
          <cell r="S2092">
            <v>7256.7594274983712</v>
          </cell>
        </row>
        <row r="2093">
          <cell r="A2093" t="str">
            <v>LU076541841244330</v>
          </cell>
          <cell r="C2093" t="str">
            <v>LU0765418412</v>
          </cell>
          <cell r="I2093">
            <v>44330</v>
          </cell>
          <cell r="K2093">
            <v>271459.83</v>
          </cell>
          <cell r="M2093">
            <v>990.68</v>
          </cell>
          <cell r="O2093">
            <v>58137.529999999992</v>
          </cell>
          <cell r="Q2093">
            <v>0</v>
          </cell>
          <cell r="S2093">
            <v>7256.7594274983712</v>
          </cell>
        </row>
        <row r="2094">
          <cell r="A2094" t="str">
            <v>LU076541841244333</v>
          </cell>
          <cell r="C2094" t="str">
            <v>LU0765418412</v>
          </cell>
          <cell r="I2094">
            <v>44333</v>
          </cell>
          <cell r="K2094">
            <v>271677.83</v>
          </cell>
          <cell r="M2094">
            <v>1496.24</v>
          </cell>
          <cell r="O2094">
            <v>59633.76999999999</v>
          </cell>
          <cell r="Q2094">
            <v>0</v>
          </cell>
          <cell r="S2094">
            <v>7309.275319426818</v>
          </cell>
        </row>
        <row r="2095">
          <cell r="A2095" t="str">
            <v>LU076541841244334</v>
          </cell>
          <cell r="C2095" t="str">
            <v>LU0765418412</v>
          </cell>
          <cell r="I2095">
            <v>44334</v>
          </cell>
          <cell r="K2095">
            <v>271677.83</v>
          </cell>
          <cell r="M2095">
            <v>497.87</v>
          </cell>
          <cell r="O2095">
            <v>60131.639999999992</v>
          </cell>
          <cell r="Q2095">
            <v>0</v>
          </cell>
          <cell r="S2095">
            <v>7309.275319426818</v>
          </cell>
        </row>
        <row r="2096">
          <cell r="A2096" t="str">
            <v>LU076541841244335</v>
          </cell>
          <cell r="C2096" t="str">
            <v>LU0765418412</v>
          </cell>
          <cell r="I2096">
            <v>44335</v>
          </cell>
          <cell r="K2096">
            <v>271677.83</v>
          </cell>
          <cell r="M2096">
            <v>498.17000000000007</v>
          </cell>
          <cell r="O2096">
            <v>60629.80999999999</v>
          </cell>
          <cell r="Q2096">
            <v>0</v>
          </cell>
          <cell r="S2096">
            <v>7309.275319426818</v>
          </cell>
        </row>
        <row r="2097">
          <cell r="A2097" t="str">
            <v>LU076541841244336</v>
          </cell>
          <cell r="C2097" t="str">
            <v>LU0765418412</v>
          </cell>
          <cell r="I2097">
            <v>44336</v>
          </cell>
          <cell r="K2097">
            <v>271677.83</v>
          </cell>
          <cell r="M2097">
            <v>493.75999999999993</v>
          </cell>
          <cell r="O2097">
            <v>61123.569999999992</v>
          </cell>
          <cell r="Q2097">
            <v>0</v>
          </cell>
          <cell r="S2097">
            <v>7309.275319426818</v>
          </cell>
        </row>
        <row r="2098">
          <cell r="A2098" t="str">
            <v>LU076541841244337</v>
          </cell>
          <cell r="C2098" t="str">
            <v>LU0765418412</v>
          </cell>
          <cell r="I2098">
            <v>44337</v>
          </cell>
          <cell r="K2098">
            <v>271677.83</v>
          </cell>
          <cell r="M2098">
            <v>501.15000000000003</v>
          </cell>
          <cell r="O2098">
            <v>61624.719999999994</v>
          </cell>
          <cell r="Q2098">
            <v>0</v>
          </cell>
          <cell r="S2098">
            <v>7309.275319426818</v>
          </cell>
        </row>
        <row r="2099">
          <cell r="A2099" t="str">
            <v>LU076541841244341</v>
          </cell>
          <cell r="C2099" t="str">
            <v>LU0765418412</v>
          </cell>
          <cell r="I2099">
            <v>44341</v>
          </cell>
          <cell r="K2099">
            <v>271677.83</v>
          </cell>
          <cell r="M2099">
            <v>2021.3599999999997</v>
          </cell>
          <cell r="O2099">
            <v>63646.079999999994</v>
          </cell>
          <cell r="Q2099">
            <v>0</v>
          </cell>
          <cell r="S2099">
            <v>7309.275319426818</v>
          </cell>
        </row>
        <row r="2100">
          <cell r="A2100" t="str">
            <v>LU076541841244342</v>
          </cell>
          <cell r="C2100" t="str">
            <v>LU0765418412</v>
          </cell>
          <cell r="I2100">
            <v>44342</v>
          </cell>
          <cell r="K2100">
            <v>272330.83</v>
          </cell>
          <cell r="M2100">
            <v>505.94999999999993</v>
          </cell>
          <cell r="O2100">
            <v>64152.029999999992</v>
          </cell>
          <cell r="Q2100">
            <v>0</v>
          </cell>
          <cell r="S2100">
            <v>7479.8223494277045</v>
          </cell>
        </row>
        <row r="2101">
          <cell r="A2101" t="str">
            <v>LU076541841244343</v>
          </cell>
          <cell r="C2101" t="str">
            <v>LU0765418412</v>
          </cell>
          <cell r="I2101">
            <v>44343</v>
          </cell>
          <cell r="K2101">
            <v>272330.83</v>
          </cell>
          <cell r="M2101">
            <v>505.88000000000005</v>
          </cell>
          <cell r="O2101">
            <v>64657.909999999989</v>
          </cell>
          <cell r="Q2101">
            <v>0</v>
          </cell>
          <cell r="S2101">
            <v>7479.8223494277045</v>
          </cell>
        </row>
        <row r="2102">
          <cell r="A2102" t="str">
            <v>LU076541841244344</v>
          </cell>
          <cell r="C2102" t="str">
            <v>LU0765418412</v>
          </cell>
          <cell r="I2102">
            <v>44344</v>
          </cell>
          <cell r="K2102">
            <v>272330.83</v>
          </cell>
          <cell r="M2102">
            <v>511.93000000000006</v>
          </cell>
          <cell r="O2102">
            <v>65169.839999999989</v>
          </cell>
          <cell r="Q2102">
            <v>0</v>
          </cell>
          <cell r="S2102">
            <v>7479.8223494277045</v>
          </cell>
        </row>
        <row r="2103">
          <cell r="A2103" t="str">
            <v>LU076541841244347</v>
          </cell>
          <cell r="C2103" t="str">
            <v>LU0765418412</v>
          </cell>
          <cell r="I2103">
            <v>44347</v>
          </cell>
          <cell r="K2103">
            <v>272330.83</v>
          </cell>
          <cell r="M2103">
            <v>1437.65</v>
          </cell>
          <cell r="O2103">
            <v>66607.489999999991</v>
          </cell>
          <cell r="Q2103">
            <v>0</v>
          </cell>
          <cell r="S2103">
            <v>7479.8223494277045</v>
          </cell>
        </row>
        <row r="2104">
          <cell r="A2104" t="str">
            <v>LU076541841244348</v>
          </cell>
          <cell r="C2104" t="str">
            <v>LU0765418412</v>
          </cell>
          <cell r="I2104">
            <v>44348</v>
          </cell>
          <cell r="K2104">
            <v>272330.83</v>
          </cell>
          <cell r="M2104">
            <v>-57.100000000000009</v>
          </cell>
          <cell r="O2104">
            <v>66550.389999999985</v>
          </cell>
          <cell r="Q2104">
            <v>0</v>
          </cell>
          <cell r="S2104">
            <v>7479.8223494277045</v>
          </cell>
        </row>
        <row r="2105">
          <cell r="A2105" t="str">
            <v>LU076541841244349</v>
          </cell>
          <cell r="C2105" t="str">
            <v>LU0765418412</v>
          </cell>
          <cell r="I2105">
            <v>44349</v>
          </cell>
          <cell r="K2105">
            <v>272330.83</v>
          </cell>
          <cell r="M2105">
            <v>512.6400000000001</v>
          </cell>
          <cell r="O2105">
            <v>67063.029999999984</v>
          </cell>
          <cell r="Q2105">
            <v>0</v>
          </cell>
          <cell r="S2105">
            <v>7479.8223494277045</v>
          </cell>
        </row>
        <row r="2106">
          <cell r="A2106" t="str">
            <v>LU076541841244350</v>
          </cell>
          <cell r="C2106" t="str">
            <v>LU0765418412</v>
          </cell>
          <cell r="I2106">
            <v>44350</v>
          </cell>
          <cell r="K2106">
            <v>272330.83</v>
          </cell>
          <cell r="M2106">
            <v>494.0100000000001</v>
          </cell>
          <cell r="O2106">
            <v>67557.039999999979</v>
          </cell>
          <cell r="Q2106">
            <v>0</v>
          </cell>
          <cell r="S2106">
            <v>7479.8223494277045</v>
          </cell>
        </row>
        <row r="2107">
          <cell r="A2107" t="str">
            <v>LU076541841244351</v>
          </cell>
          <cell r="C2107" t="str">
            <v>LU0765418412</v>
          </cell>
          <cell r="I2107">
            <v>44351</v>
          </cell>
          <cell r="K2107">
            <v>272330.83</v>
          </cell>
          <cell r="M2107">
            <v>513.93999999999994</v>
          </cell>
          <cell r="O2107">
            <v>68070.979999999981</v>
          </cell>
          <cell r="Q2107">
            <v>0</v>
          </cell>
          <cell r="S2107">
            <v>7479.8223494277045</v>
          </cell>
        </row>
        <row r="2108">
          <cell r="A2108" t="str">
            <v>LU076541841244354</v>
          </cell>
          <cell r="C2108" t="str">
            <v>LU0765418412</v>
          </cell>
          <cell r="I2108">
            <v>44354</v>
          </cell>
          <cell r="K2108">
            <v>272330.83</v>
          </cell>
          <cell r="M2108">
            <v>1522.78</v>
          </cell>
          <cell r="O2108">
            <v>69593.75999999998</v>
          </cell>
          <cell r="Q2108">
            <v>0</v>
          </cell>
          <cell r="S2108">
            <v>7479.8223494277045</v>
          </cell>
        </row>
        <row r="2109">
          <cell r="A2109" t="str">
            <v>LU076541841244355</v>
          </cell>
          <cell r="C2109" t="str">
            <v>LU0765418412</v>
          </cell>
          <cell r="I2109">
            <v>44355</v>
          </cell>
          <cell r="K2109">
            <v>272330.83</v>
          </cell>
          <cell r="M2109">
            <v>509.9</v>
          </cell>
          <cell r="O2109">
            <v>70103.659999999974</v>
          </cell>
          <cell r="Q2109">
            <v>0</v>
          </cell>
          <cell r="S2109">
            <v>7479.8223494277045</v>
          </cell>
        </row>
        <row r="2110">
          <cell r="A2110" t="str">
            <v>LU076541841244356</v>
          </cell>
          <cell r="C2110" t="str">
            <v>LU0765418412</v>
          </cell>
          <cell r="I2110">
            <v>44356</v>
          </cell>
          <cell r="K2110">
            <v>272330.83</v>
          </cell>
          <cell r="M2110">
            <v>979.13</v>
          </cell>
          <cell r="O2110">
            <v>71082.789999999979</v>
          </cell>
          <cell r="Q2110">
            <v>0</v>
          </cell>
          <cell r="S2110">
            <v>7479.8223494277045</v>
          </cell>
        </row>
        <row r="2111">
          <cell r="A2111" t="str">
            <v>LU076541841244357</v>
          </cell>
          <cell r="C2111" t="str">
            <v>LU0765418412</v>
          </cell>
          <cell r="I2111">
            <v>44357</v>
          </cell>
          <cell r="K2111">
            <v>270769.83</v>
          </cell>
          <cell r="M2111">
            <v>513.38</v>
          </cell>
          <cell r="O2111">
            <v>71596.169999999984</v>
          </cell>
          <cell r="Q2111">
            <v>0</v>
          </cell>
          <cell r="S2111">
            <v>7029.5015470512108</v>
          </cell>
        </row>
        <row r="2112">
          <cell r="A2112" t="str">
            <v>LU076541841244358</v>
          </cell>
          <cell r="C2112" t="str">
            <v>LU0765418412</v>
          </cell>
          <cell r="I2112">
            <v>44358</v>
          </cell>
          <cell r="K2112">
            <v>270769.83</v>
          </cell>
          <cell r="M2112">
            <v>518.82000000000005</v>
          </cell>
          <cell r="O2112">
            <v>72114.989999999991</v>
          </cell>
          <cell r="Q2112">
            <v>0</v>
          </cell>
          <cell r="S2112">
            <v>7029.5015470512108</v>
          </cell>
        </row>
        <row r="2113">
          <cell r="A2113" t="str">
            <v>LU076541841244361</v>
          </cell>
          <cell r="C2113" t="str">
            <v>LU0765418412</v>
          </cell>
          <cell r="I2113">
            <v>44361</v>
          </cell>
          <cell r="K2113">
            <v>271085.83</v>
          </cell>
          <cell r="M2113">
            <v>1529.7899999999997</v>
          </cell>
          <cell r="O2113">
            <v>73644.779999999984</v>
          </cell>
          <cell r="Q2113">
            <v>0</v>
          </cell>
          <cell r="S2113">
            <v>7121.8665617534325</v>
          </cell>
        </row>
        <row r="2114">
          <cell r="A2114" t="str">
            <v>LU076541841244362</v>
          </cell>
          <cell r="C2114" t="str">
            <v>LU0765418412</v>
          </cell>
          <cell r="I2114">
            <v>44362</v>
          </cell>
          <cell r="K2114">
            <v>271085.83</v>
          </cell>
          <cell r="M2114">
            <v>515.47</v>
          </cell>
          <cell r="O2114">
            <v>74160.249999999985</v>
          </cell>
          <cell r="Q2114">
            <v>0</v>
          </cell>
          <cell r="S2114">
            <v>7121.8665617534325</v>
          </cell>
        </row>
        <row r="2115">
          <cell r="A2115" t="str">
            <v>LU076541841244363</v>
          </cell>
          <cell r="C2115" t="str">
            <v>LU0765418412</v>
          </cell>
          <cell r="I2115">
            <v>44363</v>
          </cell>
          <cell r="K2115">
            <v>271085.83</v>
          </cell>
          <cell r="M2115">
            <v>499.84999999999997</v>
          </cell>
          <cell r="O2115">
            <v>74660.099999999991</v>
          </cell>
          <cell r="Q2115">
            <v>0</v>
          </cell>
          <cell r="S2115">
            <v>7121.8665617534325</v>
          </cell>
        </row>
        <row r="2116">
          <cell r="A2116" t="str">
            <v>LU076541841244364</v>
          </cell>
          <cell r="C2116" t="str">
            <v>LU0765418412</v>
          </cell>
          <cell r="I2116">
            <v>44364</v>
          </cell>
          <cell r="K2116">
            <v>271085.83</v>
          </cell>
          <cell r="M2116">
            <v>496.49000000000007</v>
          </cell>
          <cell r="O2116">
            <v>75156.59</v>
          </cell>
          <cell r="Q2116">
            <v>0</v>
          </cell>
          <cell r="S2116">
            <v>7121.8665617534325</v>
          </cell>
        </row>
        <row r="2117">
          <cell r="A2117" t="str">
            <v>LU076541841244365</v>
          </cell>
          <cell r="C2117" t="str">
            <v>LU0765418412</v>
          </cell>
          <cell r="I2117">
            <v>44365</v>
          </cell>
          <cell r="K2117">
            <v>271085.83</v>
          </cell>
          <cell r="M2117">
            <v>491.77</v>
          </cell>
          <cell r="O2117">
            <v>75648.36</v>
          </cell>
          <cell r="Q2117">
            <v>0</v>
          </cell>
          <cell r="S2117">
            <v>7121.8665617534325</v>
          </cell>
        </row>
        <row r="2118">
          <cell r="A2118" t="str">
            <v>LU076541841244368</v>
          </cell>
          <cell r="C2118" t="str">
            <v>LU0765418412</v>
          </cell>
          <cell r="I2118">
            <v>44368</v>
          </cell>
          <cell r="K2118">
            <v>271085.83</v>
          </cell>
          <cell r="M2118">
            <v>1487.29</v>
          </cell>
          <cell r="O2118">
            <v>77135.649999999994</v>
          </cell>
          <cell r="Q2118">
            <v>0</v>
          </cell>
          <cell r="S2118">
            <v>7121.8665617534325</v>
          </cell>
        </row>
        <row r="2119">
          <cell r="A2119" t="str">
            <v>LU076541841244369</v>
          </cell>
          <cell r="C2119" t="str">
            <v>LU0765418412</v>
          </cell>
          <cell r="I2119">
            <v>44369</v>
          </cell>
          <cell r="K2119">
            <v>271085.83</v>
          </cell>
          <cell r="M2119">
            <v>485.73000000000008</v>
          </cell>
          <cell r="O2119">
            <v>77621.37999999999</v>
          </cell>
          <cell r="Q2119">
            <v>0</v>
          </cell>
          <cell r="S2119">
            <v>7121.8665617534325</v>
          </cell>
        </row>
        <row r="2120">
          <cell r="A2120" t="str">
            <v>LU076541841244371</v>
          </cell>
          <cell r="C2120" t="str">
            <v>LU0765418412</v>
          </cell>
          <cell r="I2120">
            <v>44371</v>
          </cell>
          <cell r="K2120">
            <v>271085.83</v>
          </cell>
          <cell r="M2120">
            <v>991.34</v>
          </cell>
          <cell r="O2120">
            <v>78612.719999999987</v>
          </cell>
          <cell r="Q2120">
            <v>0</v>
          </cell>
          <cell r="S2120">
            <v>7121.8665617534325</v>
          </cell>
        </row>
        <row r="2121">
          <cell r="A2121" t="str">
            <v>LU076541841244372</v>
          </cell>
          <cell r="C2121" t="str">
            <v>LU0765418412</v>
          </cell>
          <cell r="I2121">
            <v>44372</v>
          </cell>
          <cell r="K2121">
            <v>271085.83</v>
          </cell>
          <cell r="M2121">
            <v>591.6400000000001</v>
          </cell>
          <cell r="O2121">
            <v>79204.359999999986</v>
          </cell>
          <cell r="Q2121">
            <v>0</v>
          </cell>
          <cell r="S2121">
            <v>7121.8665617534325</v>
          </cell>
        </row>
        <row r="2122">
          <cell r="A2122" t="str">
            <v>LU076541841244375</v>
          </cell>
          <cell r="C2122" t="str">
            <v>LU0765418412</v>
          </cell>
          <cell r="I2122">
            <v>44375</v>
          </cell>
          <cell r="K2122">
            <v>271085.83</v>
          </cell>
          <cell r="M2122">
            <v>1485.5</v>
          </cell>
          <cell r="O2122">
            <v>80689.859999999986</v>
          </cell>
          <cell r="Q2122">
            <v>0</v>
          </cell>
          <cell r="S2122">
            <v>7121.8665617534325</v>
          </cell>
        </row>
        <row r="2123">
          <cell r="A2123" t="str">
            <v>LU076541841244376</v>
          </cell>
          <cell r="C2123" t="str">
            <v>LU0765418412</v>
          </cell>
          <cell r="I2123">
            <v>44376</v>
          </cell>
          <cell r="K2123">
            <v>271085.83</v>
          </cell>
          <cell r="M2123">
            <v>512.16000000000008</v>
          </cell>
          <cell r="O2123">
            <v>81202.01999999999</v>
          </cell>
          <cell r="Q2123">
            <v>0</v>
          </cell>
          <cell r="S2123">
            <v>7121.8665617534325</v>
          </cell>
        </row>
        <row r="2124">
          <cell r="A2124" t="str">
            <v>LU076541841244377</v>
          </cell>
          <cell r="C2124" t="str">
            <v>LU0765418412</v>
          </cell>
          <cell r="I2124">
            <v>44377</v>
          </cell>
          <cell r="K2124">
            <v>271085.83</v>
          </cell>
          <cell r="M2124">
            <v>497.35</v>
          </cell>
          <cell r="O2124">
            <v>81699.37</v>
          </cell>
          <cell r="Q2124">
            <v>0</v>
          </cell>
          <cell r="S2124">
            <v>7121.8665617534325</v>
          </cell>
        </row>
        <row r="2125">
          <cell r="A2125" t="str">
            <v>LU076541841244378</v>
          </cell>
          <cell r="C2125" t="str">
            <v>LU0765418412</v>
          </cell>
          <cell r="I2125">
            <v>44378</v>
          </cell>
          <cell r="K2125">
            <v>271085.83</v>
          </cell>
          <cell r="M2125">
            <v>487.06999999999994</v>
          </cell>
          <cell r="O2125">
            <v>82186.44</v>
          </cell>
          <cell r="Q2125">
            <v>0</v>
          </cell>
          <cell r="S2125">
            <v>7121.8665617534325</v>
          </cell>
        </row>
        <row r="2126">
          <cell r="A2126" t="str">
            <v>LU076541841244379</v>
          </cell>
          <cell r="C2126" t="str">
            <v>LU0765418412</v>
          </cell>
          <cell r="I2126">
            <v>44379</v>
          </cell>
          <cell r="K2126">
            <v>271085.83</v>
          </cell>
          <cell r="M2126">
            <v>403.11</v>
          </cell>
          <cell r="O2126">
            <v>82589.55</v>
          </cell>
          <cell r="Q2126">
            <v>0</v>
          </cell>
          <cell r="S2126">
            <v>7121.8665617534325</v>
          </cell>
        </row>
        <row r="2127">
          <cell r="A2127" t="str">
            <v>LU076541841244382</v>
          </cell>
          <cell r="C2127" t="str">
            <v>LU0765418412</v>
          </cell>
          <cell r="I2127">
            <v>44382</v>
          </cell>
          <cell r="K2127">
            <v>271085.83</v>
          </cell>
          <cell r="M2127">
            <v>1506.5900000000001</v>
          </cell>
          <cell r="O2127">
            <v>84096.14</v>
          </cell>
          <cell r="Q2127">
            <v>0</v>
          </cell>
          <cell r="S2127">
            <v>7121.8665617534325</v>
          </cell>
        </row>
        <row r="2128">
          <cell r="A2128" t="str">
            <v>LU076541841244383</v>
          </cell>
          <cell r="C2128" t="str">
            <v>LU0765418412</v>
          </cell>
          <cell r="I2128">
            <v>44383</v>
          </cell>
          <cell r="K2128">
            <v>271085.83</v>
          </cell>
          <cell r="M2128">
            <v>505.32000000000005</v>
          </cell>
          <cell r="O2128">
            <v>84601.46</v>
          </cell>
          <cell r="Q2128">
            <v>0</v>
          </cell>
          <cell r="S2128">
            <v>7121.8665617534325</v>
          </cell>
        </row>
        <row r="2129">
          <cell r="A2129" t="str">
            <v>LU076541841244384</v>
          </cell>
          <cell r="C2129" t="str">
            <v>LU0765418412</v>
          </cell>
          <cell r="I2129">
            <v>44384</v>
          </cell>
          <cell r="K2129">
            <v>271085.83</v>
          </cell>
          <cell r="M2129">
            <v>505.2600000000001</v>
          </cell>
          <cell r="O2129">
            <v>85106.72</v>
          </cell>
          <cell r="Q2129">
            <v>0</v>
          </cell>
          <cell r="S2129">
            <v>7121.8665617534325</v>
          </cell>
        </row>
        <row r="2130">
          <cell r="A2130" t="str">
            <v>LU076541841244385</v>
          </cell>
          <cell r="C2130" t="str">
            <v>LU0765418412</v>
          </cell>
          <cell r="I2130">
            <v>44385</v>
          </cell>
          <cell r="K2130">
            <v>271085.83</v>
          </cell>
          <cell r="M2130">
            <v>502.76</v>
          </cell>
          <cell r="O2130">
            <v>85609.48</v>
          </cell>
          <cell r="Q2130">
            <v>0</v>
          </cell>
          <cell r="S2130">
            <v>7121.8665617534325</v>
          </cell>
        </row>
        <row r="2131">
          <cell r="A2131" t="str">
            <v>LU076541841244386</v>
          </cell>
          <cell r="C2131" t="str">
            <v>LU0765418412</v>
          </cell>
          <cell r="I2131">
            <v>44386</v>
          </cell>
          <cell r="K2131">
            <v>271085.83</v>
          </cell>
          <cell r="M2131">
            <v>501.78999999999991</v>
          </cell>
          <cell r="O2131">
            <v>86111.26999999999</v>
          </cell>
          <cell r="Q2131">
            <v>0</v>
          </cell>
          <cell r="S2131">
            <v>7121.8665617534325</v>
          </cell>
        </row>
        <row r="2132">
          <cell r="A2132" t="str">
            <v>LU076541841244389</v>
          </cell>
          <cell r="C2132" t="str">
            <v>LU0765418412</v>
          </cell>
          <cell r="I2132">
            <v>44389</v>
          </cell>
          <cell r="K2132">
            <v>271085.83</v>
          </cell>
          <cell r="M2132">
            <v>1496.9500000000003</v>
          </cell>
          <cell r="O2132">
            <v>87608.219999999987</v>
          </cell>
          <cell r="Q2132">
            <v>0</v>
          </cell>
          <cell r="S2132">
            <v>7121.8665617534325</v>
          </cell>
        </row>
        <row r="2133">
          <cell r="A2133" t="str">
            <v>LU076541841244390</v>
          </cell>
          <cell r="C2133" t="str">
            <v>LU0765418412</v>
          </cell>
          <cell r="I2133">
            <v>44390</v>
          </cell>
          <cell r="K2133">
            <v>271085.83</v>
          </cell>
          <cell r="M2133">
            <v>506.15000000000003</v>
          </cell>
          <cell r="O2133">
            <v>88114.369999999981</v>
          </cell>
          <cell r="Q2133">
            <v>0</v>
          </cell>
          <cell r="S2133">
            <v>7121.8665617534325</v>
          </cell>
        </row>
        <row r="2134">
          <cell r="A2134" t="str">
            <v>LU076541841244391</v>
          </cell>
          <cell r="C2134" t="str">
            <v>LU0765418412</v>
          </cell>
          <cell r="I2134">
            <v>44391</v>
          </cell>
          <cell r="K2134">
            <v>271085.83</v>
          </cell>
          <cell r="M2134">
            <v>503.4</v>
          </cell>
          <cell r="O2134">
            <v>88617.769999999975</v>
          </cell>
          <cell r="Q2134">
            <v>0</v>
          </cell>
          <cell r="S2134">
            <v>7121.8665617534325</v>
          </cell>
        </row>
        <row r="2135">
          <cell r="A2135" t="str">
            <v>LU076541841244392</v>
          </cell>
          <cell r="C2135" t="str">
            <v>LU0765418412</v>
          </cell>
          <cell r="I2135">
            <v>44392</v>
          </cell>
          <cell r="K2135">
            <v>271085.83</v>
          </cell>
          <cell r="M2135">
            <v>507.38</v>
          </cell>
          <cell r="O2135">
            <v>89125.14999999998</v>
          </cell>
          <cell r="Q2135">
            <v>0</v>
          </cell>
          <cell r="S2135">
            <v>7121.8665617534325</v>
          </cell>
        </row>
        <row r="2136">
          <cell r="A2136" t="str">
            <v>LU076541841244393</v>
          </cell>
          <cell r="C2136" t="str">
            <v>LU0765418412</v>
          </cell>
          <cell r="I2136">
            <v>44393</v>
          </cell>
          <cell r="K2136">
            <v>271085.83</v>
          </cell>
          <cell r="M2136">
            <v>496.10000000000008</v>
          </cell>
          <cell r="O2136">
            <v>89621.249999999985</v>
          </cell>
          <cell r="Q2136">
            <v>0</v>
          </cell>
          <cell r="S2136">
            <v>7121.8665617534325</v>
          </cell>
        </row>
        <row r="2137">
          <cell r="A2137" t="str">
            <v>LU076541841244396</v>
          </cell>
          <cell r="C2137" t="str">
            <v>LU0765418412</v>
          </cell>
          <cell r="I2137">
            <v>44396</v>
          </cell>
          <cell r="K2137">
            <v>271085.83</v>
          </cell>
          <cell r="M2137">
            <v>1490.9900000000002</v>
          </cell>
          <cell r="O2137">
            <v>91112.239999999991</v>
          </cell>
          <cell r="Q2137">
            <v>0</v>
          </cell>
          <cell r="S2137">
            <v>7121.8665617534325</v>
          </cell>
        </row>
        <row r="2138">
          <cell r="A2138" t="str">
            <v>LU076541841244397</v>
          </cell>
          <cell r="C2138" t="str">
            <v>LU0765418412</v>
          </cell>
          <cell r="I2138">
            <v>44397</v>
          </cell>
          <cell r="K2138">
            <v>271443.83</v>
          </cell>
          <cell r="M2138">
            <v>499.5800000000001</v>
          </cell>
          <cell r="O2138">
            <v>91611.819999999992</v>
          </cell>
          <cell r="Q2138">
            <v>0</v>
          </cell>
          <cell r="S2138">
            <v>7251.5959915399608</v>
          </cell>
        </row>
        <row r="2139">
          <cell r="A2139" t="str">
            <v>LU076541841244398</v>
          </cell>
          <cell r="C2139" t="str">
            <v>LU0765418412</v>
          </cell>
          <cell r="I2139">
            <v>44398</v>
          </cell>
          <cell r="K2139">
            <v>271443.83</v>
          </cell>
          <cell r="M2139">
            <v>491.4</v>
          </cell>
          <cell r="O2139">
            <v>92103.219999999987</v>
          </cell>
          <cell r="Q2139">
            <v>0</v>
          </cell>
          <cell r="S2139">
            <v>7251.5959915399608</v>
          </cell>
        </row>
        <row r="2140">
          <cell r="A2140" t="str">
            <v>LU076541841244399</v>
          </cell>
          <cell r="C2140" t="str">
            <v>LU0765418412</v>
          </cell>
          <cell r="I2140">
            <v>44399</v>
          </cell>
          <cell r="K2140">
            <v>271443.83</v>
          </cell>
          <cell r="M2140">
            <v>495.03</v>
          </cell>
          <cell r="O2140">
            <v>92598.249999999985</v>
          </cell>
          <cell r="Q2140">
            <v>0</v>
          </cell>
          <cell r="S2140">
            <v>7251.5959915399608</v>
          </cell>
        </row>
        <row r="2141">
          <cell r="A2141" t="str">
            <v>LU076541841244400</v>
          </cell>
          <cell r="C2141" t="str">
            <v>LU0765418412</v>
          </cell>
          <cell r="I2141">
            <v>44400</v>
          </cell>
          <cell r="K2141">
            <v>271443.83</v>
          </cell>
          <cell r="M2141">
            <v>496.65000000000003</v>
          </cell>
          <cell r="O2141">
            <v>93094.89999999998</v>
          </cell>
          <cell r="Q2141">
            <v>0</v>
          </cell>
          <cell r="S2141">
            <v>7251.5959915399608</v>
          </cell>
        </row>
        <row r="2142">
          <cell r="A2142" t="str">
            <v>LU076541841244403</v>
          </cell>
          <cell r="C2142" t="str">
            <v>LU0765418412</v>
          </cell>
          <cell r="I2142">
            <v>44403</v>
          </cell>
          <cell r="K2142">
            <v>271443.83</v>
          </cell>
          <cell r="M2142">
            <v>1487.07</v>
          </cell>
          <cell r="O2142">
            <v>94581.969999999987</v>
          </cell>
          <cell r="Q2142">
            <v>0</v>
          </cell>
          <cell r="S2142">
            <v>7251.5959915399608</v>
          </cell>
        </row>
        <row r="2143">
          <cell r="A2143" t="str">
            <v>LU076541841244404</v>
          </cell>
          <cell r="C2143" t="str">
            <v>LU0765418412</v>
          </cell>
          <cell r="I2143">
            <v>44404</v>
          </cell>
          <cell r="K2143">
            <v>271443.83</v>
          </cell>
          <cell r="M2143">
            <v>497.15000000000009</v>
          </cell>
          <cell r="O2143">
            <v>95079.119999999981</v>
          </cell>
          <cell r="Q2143">
            <v>0</v>
          </cell>
          <cell r="S2143">
            <v>7251.5959915399608</v>
          </cell>
        </row>
        <row r="2144">
          <cell r="A2144" t="str">
            <v>LU076541841244405</v>
          </cell>
          <cell r="C2144" t="str">
            <v>LU0765418412</v>
          </cell>
          <cell r="I2144">
            <v>44405</v>
          </cell>
          <cell r="K2144">
            <v>271443.83</v>
          </cell>
          <cell r="M2144">
            <v>497.62</v>
          </cell>
          <cell r="O2144">
            <v>95576.739999999976</v>
          </cell>
          <cell r="Q2144">
            <v>0</v>
          </cell>
          <cell r="S2144">
            <v>7251.5959915399608</v>
          </cell>
        </row>
        <row r="2145">
          <cell r="A2145" t="str">
            <v>LU076541841244406</v>
          </cell>
          <cell r="C2145" t="str">
            <v>LU0765418412</v>
          </cell>
          <cell r="I2145">
            <v>44406</v>
          </cell>
          <cell r="K2145">
            <v>271443.83</v>
          </cell>
          <cell r="M2145">
            <v>495.56000000000006</v>
          </cell>
          <cell r="O2145">
            <v>96072.299999999974</v>
          </cell>
          <cell r="Q2145">
            <v>0</v>
          </cell>
          <cell r="S2145">
            <v>7251.5959915399608</v>
          </cell>
        </row>
        <row r="2146">
          <cell r="A2146" t="str">
            <v>LU076541841244407</v>
          </cell>
          <cell r="C2146" t="str">
            <v>LU0765418412</v>
          </cell>
          <cell r="I2146">
            <v>44407</v>
          </cell>
          <cell r="K2146">
            <v>271443.83</v>
          </cell>
          <cell r="M2146">
            <v>497.57</v>
          </cell>
          <cell r="O2146">
            <v>96569.869999999981</v>
          </cell>
          <cell r="Q2146">
            <v>0</v>
          </cell>
          <cell r="S2146">
            <v>7251.5959915399608</v>
          </cell>
        </row>
        <row r="2147">
          <cell r="A2147" t="str">
            <v>LU076541841244410</v>
          </cell>
          <cell r="C2147" t="str">
            <v>LU0765418412</v>
          </cell>
          <cell r="I2147">
            <v>44410</v>
          </cell>
          <cell r="K2147">
            <v>271443.83</v>
          </cell>
          <cell r="M2147">
            <v>828.48</v>
          </cell>
          <cell r="O2147">
            <v>97398.349999999977</v>
          </cell>
          <cell r="Q2147">
            <v>0</v>
          </cell>
          <cell r="S2147">
            <v>7251.5959915399608</v>
          </cell>
        </row>
        <row r="2148">
          <cell r="A2148" t="str">
            <v>LU076541841244411</v>
          </cell>
          <cell r="C2148" t="str">
            <v>LU0765418412</v>
          </cell>
          <cell r="I2148">
            <v>44411</v>
          </cell>
          <cell r="K2148">
            <v>271443.83</v>
          </cell>
          <cell r="M2148">
            <v>475.10999999999996</v>
          </cell>
          <cell r="O2148">
            <v>97873.459999999977</v>
          </cell>
          <cell r="Q2148">
            <v>0</v>
          </cell>
          <cell r="S2148">
            <v>7251.5959915399608</v>
          </cell>
        </row>
        <row r="2149">
          <cell r="A2149" t="str">
            <v>LU076541841244412</v>
          </cell>
          <cell r="C2149" t="str">
            <v>LU0765418412</v>
          </cell>
          <cell r="I2149">
            <v>44412</v>
          </cell>
          <cell r="K2149">
            <v>271443.83</v>
          </cell>
          <cell r="M2149">
            <v>486.79000000000008</v>
          </cell>
          <cell r="O2149">
            <v>98360.249999999971</v>
          </cell>
          <cell r="Q2149">
            <v>0</v>
          </cell>
          <cell r="S2149">
            <v>7251.5959915399608</v>
          </cell>
        </row>
        <row r="2150">
          <cell r="A2150" t="str">
            <v>LU076541841244413</v>
          </cell>
          <cell r="C2150" t="str">
            <v>LU0765418412</v>
          </cell>
          <cell r="I2150">
            <v>44413</v>
          </cell>
          <cell r="K2150">
            <v>271443.83</v>
          </cell>
          <cell r="M2150">
            <v>489.30999999999995</v>
          </cell>
          <cell r="O2150">
            <v>98849.559999999969</v>
          </cell>
          <cell r="Q2150">
            <v>0</v>
          </cell>
          <cell r="S2150">
            <v>7251.5959915399608</v>
          </cell>
        </row>
        <row r="2151">
          <cell r="A2151" t="str">
            <v>LU076541841244414</v>
          </cell>
          <cell r="C2151" t="str">
            <v>LU0765418412</v>
          </cell>
          <cell r="I2151">
            <v>44414</v>
          </cell>
          <cell r="K2151">
            <v>271443.83</v>
          </cell>
          <cell r="M2151">
            <v>489.33000000000004</v>
          </cell>
          <cell r="O2151">
            <v>99338.88999999997</v>
          </cell>
          <cell r="Q2151">
            <v>0</v>
          </cell>
          <cell r="S2151">
            <v>7251.5959915399608</v>
          </cell>
        </row>
        <row r="2152">
          <cell r="A2152" t="str">
            <v>LU076541841244417</v>
          </cell>
          <cell r="C2152" t="str">
            <v>LU0765418412</v>
          </cell>
          <cell r="I2152">
            <v>44417</v>
          </cell>
          <cell r="K2152">
            <v>271443.83</v>
          </cell>
          <cell r="M2152">
            <v>1464.47</v>
          </cell>
          <cell r="O2152">
            <v>100803.35999999997</v>
          </cell>
          <cell r="Q2152">
            <v>0</v>
          </cell>
          <cell r="S2152">
            <v>7251.5959915399608</v>
          </cell>
        </row>
        <row r="2153">
          <cell r="A2153" t="str">
            <v>LU076541841244418</v>
          </cell>
          <cell r="C2153" t="str">
            <v>LU0765418412</v>
          </cell>
          <cell r="I2153">
            <v>44418</v>
          </cell>
          <cell r="K2153">
            <v>271657.83</v>
          </cell>
          <cell r="M2153">
            <v>485.86</v>
          </cell>
          <cell r="O2153">
            <v>101289.21999999997</v>
          </cell>
          <cell r="Q2153">
            <v>0</v>
          </cell>
          <cell r="S2153">
            <v>7336.7840047734517</v>
          </cell>
        </row>
        <row r="2154">
          <cell r="A2154" t="str">
            <v>LU076541841244419</v>
          </cell>
          <cell r="C2154" t="str">
            <v>LU0765418412</v>
          </cell>
          <cell r="I2154">
            <v>44419</v>
          </cell>
          <cell r="K2154">
            <v>271657.83</v>
          </cell>
          <cell r="M2154">
            <v>485.98</v>
          </cell>
          <cell r="O2154">
            <v>101775.19999999997</v>
          </cell>
          <cell r="Q2154">
            <v>0</v>
          </cell>
          <cell r="S2154">
            <v>7336.7840047734517</v>
          </cell>
        </row>
        <row r="2155">
          <cell r="A2155" t="str">
            <v>LU076541841244420</v>
          </cell>
          <cell r="C2155" t="str">
            <v>LU0765418412</v>
          </cell>
          <cell r="I2155">
            <v>44420</v>
          </cell>
          <cell r="K2155">
            <v>271657.83</v>
          </cell>
          <cell r="M2155">
            <v>491.81999999999994</v>
          </cell>
          <cell r="O2155">
            <v>102267.01999999997</v>
          </cell>
          <cell r="Q2155">
            <v>0</v>
          </cell>
          <cell r="S2155">
            <v>7336.7840047734517</v>
          </cell>
        </row>
        <row r="2156">
          <cell r="A2156" t="str">
            <v>LU076541841244421</v>
          </cell>
          <cell r="C2156" t="str">
            <v>LU0765418412</v>
          </cell>
          <cell r="I2156">
            <v>44421</v>
          </cell>
          <cell r="K2156">
            <v>271657.83</v>
          </cell>
          <cell r="M2156">
            <v>482.8</v>
          </cell>
          <cell r="O2156">
            <v>102749.81999999998</v>
          </cell>
          <cell r="Q2156">
            <v>0</v>
          </cell>
          <cell r="S2156">
            <v>7336.7840047734517</v>
          </cell>
        </row>
        <row r="2157">
          <cell r="A2157" t="str">
            <v>LU076541841244424</v>
          </cell>
          <cell r="C2157" t="str">
            <v>LU0765418412</v>
          </cell>
          <cell r="I2157">
            <v>44424</v>
          </cell>
          <cell r="K2157">
            <v>271657.83</v>
          </cell>
          <cell r="M2157">
            <v>1464.88</v>
          </cell>
          <cell r="O2157">
            <v>104214.69999999998</v>
          </cell>
          <cell r="Q2157">
            <v>0</v>
          </cell>
          <cell r="S2157">
            <v>7336.7840047734517</v>
          </cell>
        </row>
        <row r="2158">
          <cell r="A2158" t="str">
            <v>LU076541841244425</v>
          </cell>
          <cell r="C2158" t="str">
            <v>LU0765418412</v>
          </cell>
          <cell r="I2158">
            <v>44425</v>
          </cell>
          <cell r="K2158">
            <v>271657.83</v>
          </cell>
          <cell r="M2158">
            <v>492.09999999999991</v>
          </cell>
          <cell r="O2158">
            <v>104706.79999999999</v>
          </cell>
          <cell r="Q2158">
            <v>0</v>
          </cell>
          <cell r="S2158">
            <v>7336.7840047734517</v>
          </cell>
        </row>
        <row r="2159">
          <cell r="A2159" t="str">
            <v>LU076541841244426</v>
          </cell>
          <cell r="C2159" t="str">
            <v>LU0765418412</v>
          </cell>
          <cell r="I2159">
            <v>44426</v>
          </cell>
          <cell r="K2159">
            <v>271037.83</v>
          </cell>
          <cell r="M2159">
            <v>484.48999999999995</v>
          </cell>
          <cell r="O2159">
            <v>105191.29</v>
          </cell>
          <cell r="Q2159">
            <v>0</v>
          </cell>
          <cell r="S2159">
            <v>7081.0688572183099</v>
          </cell>
        </row>
        <row r="2160">
          <cell r="A2160" t="str">
            <v>LU076541841244427</v>
          </cell>
          <cell r="C2160" t="str">
            <v>LU0765418412</v>
          </cell>
          <cell r="I2160">
            <v>44427</v>
          </cell>
          <cell r="K2160">
            <v>270078.83</v>
          </cell>
          <cell r="M2160">
            <v>621.20999999999992</v>
          </cell>
          <cell r="O2160">
            <v>105812.5</v>
          </cell>
          <cell r="Q2160">
            <v>0</v>
          </cell>
          <cell r="S2160">
            <v>6683.8210186266551</v>
          </cell>
        </row>
        <row r="2161">
          <cell r="A2161" t="str">
            <v>LU076541841244428</v>
          </cell>
          <cell r="C2161" t="str">
            <v>LU0765418412</v>
          </cell>
          <cell r="I2161">
            <v>44428</v>
          </cell>
          <cell r="K2161">
            <v>270078.83</v>
          </cell>
          <cell r="M2161">
            <v>486.99</v>
          </cell>
          <cell r="O2161">
            <v>106299.49</v>
          </cell>
          <cell r="Q2161">
            <v>0</v>
          </cell>
          <cell r="S2161">
            <v>6683.8210186266551</v>
          </cell>
        </row>
        <row r="2162">
          <cell r="A2162" t="str">
            <v>LU076541841244431</v>
          </cell>
          <cell r="C2162" t="str">
            <v>LU0765418412</v>
          </cell>
          <cell r="I2162">
            <v>44431</v>
          </cell>
          <cell r="K2162">
            <v>270078.83</v>
          </cell>
          <cell r="M2162">
            <v>1436.6</v>
          </cell>
          <cell r="O2162">
            <v>107736.09000000001</v>
          </cell>
          <cell r="Q2162">
            <v>0</v>
          </cell>
          <cell r="S2162">
            <v>6683.8210186266551</v>
          </cell>
        </row>
        <row r="2163">
          <cell r="A2163" t="str">
            <v>LU076541841244432</v>
          </cell>
          <cell r="C2163" t="str">
            <v>LU0765418412</v>
          </cell>
          <cell r="I2163">
            <v>44432</v>
          </cell>
          <cell r="K2163">
            <v>270078.83</v>
          </cell>
          <cell r="M2163">
            <v>482.24</v>
          </cell>
          <cell r="O2163">
            <v>108218.33000000002</v>
          </cell>
          <cell r="Q2163">
            <v>0</v>
          </cell>
          <cell r="S2163">
            <v>6683.8210186266551</v>
          </cell>
        </row>
        <row r="2164">
          <cell r="A2164" t="str">
            <v>LU076541841244433</v>
          </cell>
          <cell r="C2164" t="str">
            <v>LU0765418412</v>
          </cell>
          <cell r="I2164">
            <v>44433</v>
          </cell>
          <cell r="K2164">
            <v>270078.83</v>
          </cell>
          <cell r="M2164">
            <v>484.51</v>
          </cell>
          <cell r="O2164">
            <v>108702.84000000001</v>
          </cell>
          <cell r="Q2164">
            <v>0</v>
          </cell>
          <cell r="S2164">
            <v>6683.8210186266551</v>
          </cell>
        </row>
        <row r="2165">
          <cell r="A2165" t="str">
            <v>LU076541841244434</v>
          </cell>
          <cell r="C2165" t="str">
            <v>LU0765418412</v>
          </cell>
          <cell r="I2165">
            <v>44434</v>
          </cell>
          <cell r="K2165">
            <v>270255.83</v>
          </cell>
          <cell r="M2165">
            <v>477.84000000000009</v>
          </cell>
          <cell r="O2165">
            <v>109180.68000000001</v>
          </cell>
          <cell r="Q2165">
            <v>0</v>
          </cell>
          <cell r="S2165">
            <v>6759.4413069709763</v>
          </cell>
        </row>
        <row r="2166">
          <cell r="A2166" t="str">
            <v>LU076541841244435</v>
          </cell>
          <cell r="C2166" t="str">
            <v>LU0765418412</v>
          </cell>
          <cell r="I2166">
            <v>44435</v>
          </cell>
          <cell r="K2166">
            <v>270255.83</v>
          </cell>
          <cell r="M2166">
            <v>477.56999999999994</v>
          </cell>
          <cell r="O2166">
            <v>109658.25000000001</v>
          </cell>
          <cell r="Q2166">
            <v>0</v>
          </cell>
          <cell r="S2166">
            <v>6759.4413069709763</v>
          </cell>
        </row>
        <row r="2167">
          <cell r="A2167" t="str">
            <v>LU076541841244438</v>
          </cell>
          <cell r="C2167" t="str">
            <v>LU0765418412</v>
          </cell>
          <cell r="I2167">
            <v>44438</v>
          </cell>
          <cell r="K2167">
            <v>270255.83</v>
          </cell>
          <cell r="M2167">
            <v>1450.15</v>
          </cell>
          <cell r="O2167">
            <v>111108.40000000001</v>
          </cell>
          <cell r="Q2167">
            <v>0</v>
          </cell>
          <cell r="S2167">
            <v>6759.4413069709763</v>
          </cell>
        </row>
        <row r="2168">
          <cell r="A2168" t="str">
            <v>LU076541841244439</v>
          </cell>
          <cell r="C2168" t="str">
            <v>LU0765418412</v>
          </cell>
          <cell r="I2168">
            <v>44439</v>
          </cell>
          <cell r="K2168">
            <v>270255.83</v>
          </cell>
          <cell r="M2168">
            <v>386.12</v>
          </cell>
          <cell r="O2168">
            <v>111494.52</v>
          </cell>
          <cell r="Q2168">
            <v>0</v>
          </cell>
          <cell r="S2168">
            <v>6759.4413069709763</v>
          </cell>
        </row>
        <row r="2169">
          <cell r="A2169" t="str">
            <v>LU076541841244440</v>
          </cell>
          <cell r="C2169" t="str">
            <v>LU0765418412</v>
          </cell>
          <cell r="I2169">
            <v>44440</v>
          </cell>
          <cell r="K2169">
            <v>270255.83</v>
          </cell>
          <cell r="M2169">
            <v>-54.16</v>
          </cell>
          <cell r="O2169">
            <v>111440.36</v>
          </cell>
          <cell r="Q2169">
            <v>0</v>
          </cell>
          <cell r="S2169">
            <v>6759.4413069709763</v>
          </cell>
        </row>
        <row r="2170">
          <cell r="A2170" t="str">
            <v>LU076541841244441</v>
          </cell>
          <cell r="C2170" t="str">
            <v>LU0765418412</v>
          </cell>
          <cell r="I2170">
            <v>44441</v>
          </cell>
          <cell r="K2170">
            <v>270255.83</v>
          </cell>
          <cell r="M2170">
            <v>475.91</v>
          </cell>
          <cell r="O2170">
            <v>111916.27</v>
          </cell>
          <cell r="Q2170">
            <v>0</v>
          </cell>
          <cell r="S2170">
            <v>6759.4413069709763</v>
          </cell>
        </row>
        <row r="2171">
          <cell r="A2171" t="str">
            <v>LU076541841244442</v>
          </cell>
          <cell r="C2171" t="str">
            <v>LU0765418412</v>
          </cell>
          <cell r="I2171">
            <v>44442</v>
          </cell>
          <cell r="K2171">
            <v>270255.83</v>
          </cell>
          <cell r="M2171">
            <v>477.47999999999996</v>
          </cell>
          <cell r="O2171">
            <v>112393.75</v>
          </cell>
          <cell r="Q2171">
            <v>0</v>
          </cell>
          <cell r="S2171">
            <v>6759.4413069709763</v>
          </cell>
        </row>
        <row r="2172">
          <cell r="A2172" t="str">
            <v>LU076541841244445</v>
          </cell>
          <cell r="C2172" t="str">
            <v>LU0765418412</v>
          </cell>
          <cell r="I2172">
            <v>44445</v>
          </cell>
          <cell r="K2172">
            <v>270255.83</v>
          </cell>
          <cell r="M2172">
            <v>1442.66</v>
          </cell>
          <cell r="O2172">
            <v>113836.41</v>
          </cell>
          <cell r="Q2172">
            <v>0</v>
          </cell>
          <cell r="S2172">
            <v>6759.4413069709763</v>
          </cell>
        </row>
        <row r="2173">
          <cell r="A2173" t="str">
            <v>LU076541841244446</v>
          </cell>
          <cell r="C2173" t="str">
            <v>LU0765418412</v>
          </cell>
          <cell r="I2173">
            <v>44446</v>
          </cell>
          <cell r="K2173">
            <v>270255.83</v>
          </cell>
          <cell r="M2173">
            <v>479.09</v>
          </cell>
          <cell r="O2173">
            <v>114315.5</v>
          </cell>
          <cell r="Q2173">
            <v>0</v>
          </cell>
          <cell r="S2173">
            <v>6759.4413069709763</v>
          </cell>
        </row>
        <row r="2174">
          <cell r="A2174" t="str">
            <v>LU076541841244447</v>
          </cell>
          <cell r="C2174" t="str">
            <v>LU0765418412</v>
          </cell>
          <cell r="I2174">
            <v>44447</v>
          </cell>
          <cell r="K2174">
            <v>270255.83</v>
          </cell>
          <cell r="M2174">
            <v>436.29</v>
          </cell>
          <cell r="O2174">
            <v>114751.79</v>
          </cell>
          <cell r="Q2174">
            <v>0</v>
          </cell>
          <cell r="S2174">
            <v>6759.4413069709763</v>
          </cell>
        </row>
        <row r="2175">
          <cell r="A2175" t="str">
            <v>LU076541841244448</v>
          </cell>
          <cell r="C2175" t="str">
            <v>LU0765418412</v>
          </cell>
          <cell r="I2175">
            <v>44448</v>
          </cell>
          <cell r="K2175">
            <v>270255.83</v>
          </cell>
          <cell r="M2175">
            <v>477.52</v>
          </cell>
          <cell r="O2175">
            <v>115229.31</v>
          </cell>
          <cell r="Q2175">
            <v>0</v>
          </cell>
          <cell r="S2175">
            <v>6759.4413069709763</v>
          </cell>
        </row>
        <row r="2176">
          <cell r="A2176" t="str">
            <v>LU076541841244449</v>
          </cell>
          <cell r="C2176" t="str">
            <v>LU0765418412</v>
          </cell>
          <cell r="I2176">
            <v>44449</v>
          </cell>
          <cell r="K2176">
            <v>270255.83</v>
          </cell>
          <cell r="M2176">
            <v>476.44</v>
          </cell>
          <cell r="O2176">
            <v>115705.75</v>
          </cell>
          <cell r="Q2176">
            <v>0</v>
          </cell>
          <cell r="S2176">
            <v>6759.4413069709763</v>
          </cell>
        </row>
        <row r="2177">
          <cell r="A2177" t="str">
            <v>LU076541841244452</v>
          </cell>
          <cell r="C2177" t="str">
            <v>LU0765418412</v>
          </cell>
          <cell r="I2177">
            <v>44452</v>
          </cell>
          <cell r="K2177">
            <v>270255.83</v>
          </cell>
          <cell r="M2177">
            <v>1433.73</v>
          </cell>
          <cell r="O2177">
            <v>117139.48</v>
          </cell>
          <cell r="Q2177">
            <v>0</v>
          </cell>
          <cell r="S2177">
            <v>6759.4413069709763</v>
          </cell>
        </row>
        <row r="2178">
          <cell r="A2178" t="str">
            <v>LU076541841244453</v>
          </cell>
          <cell r="C2178" t="str">
            <v>LU0765418412</v>
          </cell>
          <cell r="I2178">
            <v>44453</v>
          </cell>
          <cell r="K2178">
            <v>270865.83</v>
          </cell>
          <cell r="M2178">
            <v>485.2</v>
          </cell>
          <cell r="O2178">
            <v>117624.68</v>
          </cell>
          <cell r="Q2178">
            <v>0</v>
          </cell>
          <cell r="S2178">
            <v>7039.0961140374966</v>
          </cell>
        </row>
        <row r="2179">
          <cell r="A2179" t="str">
            <v>LU076541841244454</v>
          </cell>
          <cell r="C2179" t="str">
            <v>LU0765418412</v>
          </cell>
          <cell r="I2179">
            <v>44454</v>
          </cell>
          <cell r="K2179">
            <v>270865.83</v>
          </cell>
          <cell r="M2179">
            <v>481.90999999999997</v>
          </cell>
          <cell r="O2179">
            <v>118106.59</v>
          </cell>
          <cell r="Q2179">
            <v>0</v>
          </cell>
          <cell r="S2179">
            <v>7039.0961140374966</v>
          </cell>
        </row>
        <row r="2180">
          <cell r="A2180" t="str">
            <v>LU076541841244455</v>
          </cell>
          <cell r="C2180" t="str">
            <v>LU0765418412</v>
          </cell>
          <cell r="I2180">
            <v>44455</v>
          </cell>
          <cell r="K2180">
            <v>270865.83</v>
          </cell>
          <cell r="M2180">
            <v>482</v>
          </cell>
          <cell r="O2180">
            <v>118588.59</v>
          </cell>
          <cell r="Q2180">
            <v>0</v>
          </cell>
          <cell r="S2180">
            <v>7039.0961140374966</v>
          </cell>
        </row>
        <row r="2181">
          <cell r="A2181" t="str">
            <v>LU076541841244456</v>
          </cell>
          <cell r="C2181" t="str">
            <v>LU0765418412</v>
          </cell>
          <cell r="I2181">
            <v>44456</v>
          </cell>
          <cell r="K2181">
            <v>270865.83</v>
          </cell>
          <cell r="M2181">
            <v>486.54</v>
          </cell>
          <cell r="O2181">
            <v>119075.12999999999</v>
          </cell>
          <cell r="Q2181">
            <v>0</v>
          </cell>
          <cell r="S2181">
            <v>7039.0961140374966</v>
          </cell>
        </row>
        <row r="2182">
          <cell r="A2182" t="str">
            <v>LU076541841244459</v>
          </cell>
          <cell r="C2182" t="str">
            <v>LU0765418412</v>
          </cell>
          <cell r="I2182">
            <v>44459</v>
          </cell>
          <cell r="K2182">
            <v>270865.83</v>
          </cell>
          <cell r="M2182">
            <v>1447.4299999999998</v>
          </cell>
          <cell r="O2182">
            <v>120522.55999999998</v>
          </cell>
          <cell r="Q2182">
            <v>0</v>
          </cell>
          <cell r="S2182">
            <v>7039.0961140374966</v>
          </cell>
        </row>
        <row r="2183">
          <cell r="A2183" t="str">
            <v>LU076541841244460</v>
          </cell>
          <cell r="C2183" t="str">
            <v>LU0765418412</v>
          </cell>
          <cell r="I2183">
            <v>44460</v>
          </cell>
          <cell r="K2183">
            <v>270865.83</v>
          </cell>
          <cell r="M2183">
            <v>482.76</v>
          </cell>
          <cell r="O2183">
            <v>121005.31999999998</v>
          </cell>
          <cell r="Q2183">
            <v>0</v>
          </cell>
          <cell r="S2183">
            <v>7039.0961140374966</v>
          </cell>
        </row>
        <row r="2184">
          <cell r="A2184" t="str">
            <v>LU076541841244461</v>
          </cell>
          <cell r="C2184" t="str">
            <v>LU0765418412</v>
          </cell>
          <cell r="I2184">
            <v>44461</v>
          </cell>
          <cell r="K2184">
            <v>271547.83</v>
          </cell>
          <cell r="M2184">
            <v>484.16</v>
          </cell>
          <cell r="O2184">
            <v>121489.47999999998</v>
          </cell>
          <cell r="Q2184">
            <v>0</v>
          </cell>
          <cell r="S2184">
            <v>7361.4929692989135</v>
          </cell>
        </row>
        <row r="2185">
          <cell r="A2185" t="str">
            <v>LU076541841244462</v>
          </cell>
          <cell r="C2185" t="str">
            <v>LU0765418412</v>
          </cell>
          <cell r="I2185">
            <v>44462</v>
          </cell>
          <cell r="K2185">
            <v>271547.83</v>
          </cell>
          <cell r="M2185">
            <v>485.05</v>
          </cell>
          <cell r="O2185">
            <v>121974.52999999998</v>
          </cell>
          <cell r="Q2185">
            <v>0</v>
          </cell>
          <cell r="S2185">
            <v>7361.4929692989135</v>
          </cell>
        </row>
        <row r="2186">
          <cell r="A2186" t="str">
            <v>LU076541841244463</v>
          </cell>
          <cell r="C2186" t="str">
            <v>LU0765418412</v>
          </cell>
          <cell r="I2186">
            <v>44463</v>
          </cell>
          <cell r="K2186">
            <v>271547.83</v>
          </cell>
          <cell r="M2186">
            <v>487.14999999999992</v>
          </cell>
          <cell r="O2186">
            <v>122461.67999999998</v>
          </cell>
          <cell r="Q2186">
            <v>0</v>
          </cell>
          <cell r="S2186">
            <v>7361.4929692989135</v>
          </cell>
        </row>
        <row r="2187">
          <cell r="A2187" t="str">
            <v>LU076541841244466</v>
          </cell>
          <cell r="C2187" t="str">
            <v>LU0765418412</v>
          </cell>
          <cell r="I2187">
            <v>44466</v>
          </cell>
          <cell r="K2187">
            <v>271547.83</v>
          </cell>
          <cell r="M2187">
            <v>1441.79</v>
          </cell>
          <cell r="O2187">
            <v>123903.46999999997</v>
          </cell>
          <cell r="Q2187">
            <v>0</v>
          </cell>
          <cell r="S2187">
            <v>7361.4929692989135</v>
          </cell>
        </row>
        <row r="2188">
          <cell r="A2188" t="str">
            <v>LU076541841244467</v>
          </cell>
          <cell r="C2188" t="str">
            <v>LU0765418412</v>
          </cell>
          <cell r="I2188">
            <v>44467</v>
          </cell>
          <cell r="K2188">
            <v>272911.83</v>
          </cell>
          <cell r="M2188">
            <v>475.67</v>
          </cell>
          <cell r="O2188">
            <v>124379.13999999997</v>
          </cell>
          <cell r="Q2188">
            <v>0</v>
          </cell>
          <cell r="S2188">
            <v>8020.8442500295441</v>
          </cell>
        </row>
        <row r="2189">
          <cell r="A2189" t="str">
            <v>LU076541841244468</v>
          </cell>
          <cell r="C2189" t="str">
            <v>LU0765418412</v>
          </cell>
          <cell r="I2189">
            <v>44468</v>
          </cell>
          <cell r="K2189">
            <v>272911.83</v>
          </cell>
          <cell r="M2189">
            <v>524.77</v>
          </cell>
          <cell r="O2189">
            <v>124903.90999999997</v>
          </cell>
          <cell r="Q2189">
            <v>0</v>
          </cell>
          <cell r="S2189">
            <v>8020.8442500295441</v>
          </cell>
        </row>
        <row r="2190">
          <cell r="A2190" t="str">
            <v>LU076541841244469</v>
          </cell>
          <cell r="C2190" t="str">
            <v>LU0765418412</v>
          </cell>
          <cell r="I2190">
            <v>44469</v>
          </cell>
          <cell r="K2190">
            <v>272911.83</v>
          </cell>
          <cell r="M2190">
            <v>470.65999999999997</v>
          </cell>
          <cell r="O2190">
            <v>125374.56999999998</v>
          </cell>
          <cell r="Q2190">
            <v>0</v>
          </cell>
          <cell r="S2190">
            <v>8020.8442500295441</v>
          </cell>
        </row>
        <row r="2191">
          <cell r="A2191" t="str">
            <v>LU076541841244470</v>
          </cell>
          <cell r="C2191" t="str">
            <v>LU0765418412</v>
          </cell>
          <cell r="I2191">
            <v>44470</v>
          </cell>
          <cell r="K2191">
            <v>272911.83</v>
          </cell>
          <cell r="M2191">
            <v>478.57</v>
          </cell>
          <cell r="O2191">
            <v>125853.13999999998</v>
          </cell>
          <cell r="Q2191">
            <v>0</v>
          </cell>
          <cell r="S2191">
            <v>8020.8442500295441</v>
          </cell>
        </row>
        <row r="2192">
          <cell r="A2192" t="str">
            <v>LU076541841244473</v>
          </cell>
          <cell r="C2192" t="str">
            <v>LU0765418412</v>
          </cell>
          <cell r="I2192">
            <v>44473</v>
          </cell>
          <cell r="K2192">
            <v>272911.83</v>
          </cell>
          <cell r="M2192">
            <v>1429.52</v>
          </cell>
          <cell r="O2192">
            <v>127282.65999999999</v>
          </cell>
          <cell r="Q2192">
            <v>0</v>
          </cell>
          <cell r="S2192">
            <v>8020.8442500295441</v>
          </cell>
        </row>
        <row r="2193">
          <cell r="A2193" t="str">
            <v>LU076541841244474</v>
          </cell>
          <cell r="C2193" t="str">
            <v>LU0765418412</v>
          </cell>
          <cell r="I2193">
            <v>44474</v>
          </cell>
          <cell r="K2193">
            <v>272911.83</v>
          </cell>
          <cell r="M2193">
            <v>477.43999999999994</v>
          </cell>
          <cell r="O2193">
            <v>127760.09999999999</v>
          </cell>
          <cell r="Q2193">
            <v>0</v>
          </cell>
          <cell r="S2193">
            <v>8020.8442500295441</v>
          </cell>
        </row>
        <row r="2194">
          <cell r="A2194" t="str">
            <v>LU076541841244475</v>
          </cell>
          <cell r="C2194" t="str">
            <v>LU0765418412</v>
          </cell>
          <cell r="I2194">
            <v>44475</v>
          </cell>
          <cell r="K2194">
            <v>272911.83</v>
          </cell>
          <cell r="M2194">
            <v>483.1</v>
          </cell>
          <cell r="O2194">
            <v>128243.2</v>
          </cell>
          <cell r="Q2194">
            <v>0</v>
          </cell>
          <cell r="S2194">
            <v>8020.8442500295441</v>
          </cell>
        </row>
        <row r="2195">
          <cell r="A2195" t="str">
            <v>LU076541841244476</v>
          </cell>
          <cell r="C2195" t="str">
            <v>LU0765418412</v>
          </cell>
          <cell r="I2195">
            <v>44476</v>
          </cell>
          <cell r="K2195">
            <v>272911.83</v>
          </cell>
          <cell r="M2195">
            <v>490.53</v>
          </cell>
          <cell r="O2195">
            <v>128733.73</v>
          </cell>
          <cell r="Q2195">
            <v>0</v>
          </cell>
          <cell r="S2195">
            <v>8020.8442500295441</v>
          </cell>
        </row>
        <row r="2196">
          <cell r="A2196" t="str">
            <v>LU076541841244477</v>
          </cell>
          <cell r="C2196" t="str">
            <v>LU0765418412</v>
          </cell>
          <cell r="I2196">
            <v>44477</v>
          </cell>
          <cell r="K2196">
            <v>272911.83</v>
          </cell>
          <cell r="M2196">
            <v>491.79999999999995</v>
          </cell>
          <cell r="O2196">
            <v>129225.53</v>
          </cell>
          <cell r="Q2196">
            <v>0</v>
          </cell>
          <cell r="S2196">
            <v>8020.8442500295441</v>
          </cell>
        </row>
        <row r="2197">
          <cell r="A2197" t="str">
            <v>LU076541841244480</v>
          </cell>
          <cell r="C2197" t="str">
            <v>LU0765418412</v>
          </cell>
          <cell r="I2197">
            <v>44480</v>
          </cell>
          <cell r="K2197">
            <v>273501.83</v>
          </cell>
          <cell r="M2197">
            <v>1448.8200000000002</v>
          </cell>
          <cell r="O2197">
            <v>130674.35</v>
          </cell>
          <cell r="Q2197">
            <v>0</v>
          </cell>
          <cell r="S2197">
            <v>8317.5531204640629</v>
          </cell>
        </row>
        <row r="2198">
          <cell r="A2198" t="str">
            <v>LU076541841244481</v>
          </cell>
          <cell r="C2198" t="str">
            <v>LU0765418412</v>
          </cell>
          <cell r="I2198">
            <v>44481</v>
          </cell>
          <cell r="K2198">
            <v>273501.83</v>
          </cell>
          <cell r="M2198">
            <v>488.95</v>
          </cell>
          <cell r="O2198">
            <v>131163.30000000002</v>
          </cell>
          <cell r="Q2198">
            <v>0</v>
          </cell>
          <cell r="S2198">
            <v>8317.5531204640629</v>
          </cell>
        </row>
        <row r="2199">
          <cell r="A2199" t="str">
            <v>LU076541841244482</v>
          </cell>
          <cell r="C2199" t="str">
            <v>LU0765418412</v>
          </cell>
          <cell r="I2199">
            <v>44482</v>
          </cell>
          <cell r="K2199">
            <v>273308.83</v>
          </cell>
          <cell r="M2199">
            <v>485.69999999999993</v>
          </cell>
          <cell r="O2199">
            <v>131649.00000000003</v>
          </cell>
          <cell r="Q2199">
            <v>0</v>
          </cell>
          <cell r="S2199">
            <v>8219.1267053565316</v>
          </cell>
        </row>
        <row r="2200">
          <cell r="A2200" t="str">
            <v>LU076541841244483</v>
          </cell>
          <cell r="C2200" t="str">
            <v>LU0765418412</v>
          </cell>
          <cell r="I2200">
            <v>44483</v>
          </cell>
          <cell r="K2200">
            <v>273308.83</v>
          </cell>
          <cell r="M2200">
            <v>486.71</v>
          </cell>
          <cell r="O2200">
            <v>132135.71000000002</v>
          </cell>
          <cell r="Q2200">
            <v>0</v>
          </cell>
          <cell r="S2200">
            <v>8219.1267053565316</v>
          </cell>
        </row>
        <row r="2201">
          <cell r="A2201" t="str">
            <v>LU076541841244484</v>
          </cell>
          <cell r="C2201" t="str">
            <v>LU0765418412</v>
          </cell>
          <cell r="I2201">
            <v>44484</v>
          </cell>
          <cell r="K2201">
            <v>273308.83</v>
          </cell>
          <cell r="M2201">
            <v>493.0800000000001</v>
          </cell>
          <cell r="O2201">
            <v>132628.79</v>
          </cell>
          <cell r="Q2201">
            <v>0</v>
          </cell>
          <cell r="S2201">
            <v>8219.1267053565316</v>
          </cell>
        </row>
        <row r="2202">
          <cell r="A2202" t="str">
            <v>LU076541841244487</v>
          </cell>
          <cell r="C2202" t="str">
            <v>LU0765418412</v>
          </cell>
          <cell r="I2202">
            <v>44487</v>
          </cell>
          <cell r="K2202">
            <v>273308.83</v>
          </cell>
          <cell r="M2202">
            <v>1476.8700000000001</v>
          </cell>
          <cell r="O2202">
            <v>134105.66</v>
          </cell>
          <cell r="Q2202">
            <v>0</v>
          </cell>
          <cell r="S2202">
            <v>8219.1267053565316</v>
          </cell>
        </row>
        <row r="2203">
          <cell r="A2203" t="str">
            <v>LU076541841244488</v>
          </cell>
          <cell r="C2203" t="str">
            <v>LU0765418412</v>
          </cell>
          <cell r="I2203">
            <v>44488</v>
          </cell>
          <cell r="K2203">
            <v>273308.83</v>
          </cell>
          <cell r="M2203">
            <v>490.08000000000004</v>
          </cell>
          <cell r="O2203">
            <v>134595.74</v>
          </cell>
          <cell r="Q2203">
            <v>0</v>
          </cell>
          <cell r="S2203">
            <v>8219.1267053565316</v>
          </cell>
        </row>
        <row r="2204">
          <cell r="A2204" t="str">
            <v>LU076541841244489</v>
          </cell>
          <cell r="C2204" t="str">
            <v>LU0765418412</v>
          </cell>
          <cell r="I2204">
            <v>44489</v>
          </cell>
          <cell r="K2204">
            <v>273308.83</v>
          </cell>
          <cell r="M2204">
            <v>501.66999999999996</v>
          </cell>
          <cell r="O2204">
            <v>135097.41</v>
          </cell>
          <cell r="Q2204">
            <v>0</v>
          </cell>
          <cell r="S2204">
            <v>8219.1267053565316</v>
          </cell>
        </row>
        <row r="2205">
          <cell r="A2205" t="str">
            <v>LU076541841244490</v>
          </cell>
          <cell r="C2205" t="str">
            <v>LU0765418412</v>
          </cell>
          <cell r="I2205">
            <v>44490</v>
          </cell>
          <cell r="K2205">
            <v>273308.83</v>
          </cell>
          <cell r="M2205">
            <v>491.37</v>
          </cell>
          <cell r="O2205">
            <v>135588.78</v>
          </cell>
          <cell r="Q2205">
            <v>0</v>
          </cell>
          <cell r="S2205">
            <v>8219.1267053565316</v>
          </cell>
        </row>
        <row r="2206">
          <cell r="A2206" t="str">
            <v>LU076541841244491</v>
          </cell>
          <cell r="C2206" t="str">
            <v>LU0765418412</v>
          </cell>
          <cell r="I2206">
            <v>44491</v>
          </cell>
          <cell r="K2206">
            <v>273308.83</v>
          </cell>
          <cell r="M2206">
            <v>494.99</v>
          </cell>
          <cell r="O2206">
            <v>136083.76999999999</v>
          </cell>
          <cell r="Q2206">
            <v>0</v>
          </cell>
          <cell r="S2206">
            <v>8219.1267053565316</v>
          </cell>
        </row>
        <row r="2207">
          <cell r="A2207" t="str">
            <v>LU076541841244494</v>
          </cell>
          <cell r="C2207" t="str">
            <v>LU0765418412</v>
          </cell>
          <cell r="I2207">
            <v>44494</v>
          </cell>
          <cell r="K2207">
            <v>273907.83</v>
          </cell>
          <cell r="M2207">
            <v>1495.8</v>
          </cell>
          <cell r="O2207">
            <v>137579.56999999998</v>
          </cell>
          <cell r="Q2207">
            <v>0</v>
          </cell>
          <cell r="S2207">
            <v>8535.3895759213374</v>
          </cell>
        </row>
        <row r="2208">
          <cell r="A2208" t="str">
            <v>LU076541841244495</v>
          </cell>
          <cell r="C2208" t="str">
            <v>LU0765418412</v>
          </cell>
          <cell r="I2208">
            <v>44495</v>
          </cell>
          <cell r="K2208">
            <v>273907.83</v>
          </cell>
          <cell r="M2208">
            <v>497.55</v>
          </cell>
          <cell r="O2208">
            <v>138077.11999999997</v>
          </cell>
          <cell r="Q2208">
            <v>0</v>
          </cell>
          <cell r="S2208">
            <v>8535.3895759213374</v>
          </cell>
        </row>
        <row r="2209">
          <cell r="A2209" t="str">
            <v>LU076541841244496</v>
          </cell>
          <cell r="C2209" t="str">
            <v>LU0765418412</v>
          </cell>
          <cell r="I2209">
            <v>44496</v>
          </cell>
          <cell r="K2209">
            <v>273907.83</v>
          </cell>
          <cell r="M2209">
            <v>499.00999999999993</v>
          </cell>
          <cell r="O2209">
            <v>138576.12999999998</v>
          </cell>
          <cell r="Q2209">
            <v>0</v>
          </cell>
          <cell r="S2209">
            <v>8535.3895759213374</v>
          </cell>
        </row>
        <row r="2210">
          <cell r="A2210" t="str">
            <v>LU076541841244497</v>
          </cell>
          <cell r="C2210" t="str">
            <v>LU0765418412</v>
          </cell>
          <cell r="I2210">
            <v>44497</v>
          </cell>
          <cell r="K2210">
            <v>273907.83</v>
          </cell>
          <cell r="M2210">
            <v>499.03</v>
          </cell>
          <cell r="O2210">
            <v>139075.15999999997</v>
          </cell>
          <cell r="Q2210">
            <v>0</v>
          </cell>
          <cell r="S2210">
            <v>8535.3895759213374</v>
          </cell>
        </row>
        <row r="2211">
          <cell r="A2211" t="str">
            <v>LU076541841244498</v>
          </cell>
          <cell r="C2211" t="str">
            <v>LU0765418412</v>
          </cell>
          <cell r="I2211">
            <v>44498</v>
          </cell>
          <cell r="K2211">
            <v>273907.83</v>
          </cell>
          <cell r="M2211">
            <v>503.5</v>
          </cell>
          <cell r="O2211">
            <v>139578.65999999997</v>
          </cell>
          <cell r="Q2211">
            <v>0</v>
          </cell>
          <cell r="S2211">
            <v>8535.3895759213374</v>
          </cell>
        </row>
        <row r="2212">
          <cell r="A2212" t="str">
            <v>LU076541841244502</v>
          </cell>
          <cell r="C2212" t="str">
            <v>LU0765418412</v>
          </cell>
          <cell r="I2212">
            <v>44502</v>
          </cell>
          <cell r="K2212">
            <v>273907.83</v>
          </cell>
          <cell r="M2212">
            <v>1218.0700000000002</v>
          </cell>
          <cell r="O2212">
            <v>140796.72999999998</v>
          </cell>
          <cell r="Q2212">
            <v>0</v>
          </cell>
          <cell r="S2212">
            <v>8535.3895759213374</v>
          </cell>
        </row>
        <row r="2213">
          <cell r="A2213" t="str">
            <v>LU076541841244503</v>
          </cell>
          <cell r="C2213" t="str">
            <v>LU0765418412</v>
          </cell>
          <cell r="I2213">
            <v>44503</v>
          </cell>
          <cell r="K2213">
            <v>273907.83</v>
          </cell>
          <cell r="M2213">
            <v>496.87</v>
          </cell>
          <cell r="O2213">
            <v>141293.59999999998</v>
          </cell>
          <cell r="Q2213">
            <v>0</v>
          </cell>
          <cell r="S2213">
            <v>8535.3895759213374</v>
          </cell>
        </row>
        <row r="2214">
          <cell r="A2214" t="str">
            <v>LU076541841244504</v>
          </cell>
          <cell r="C2214" t="str">
            <v>LU0765418412</v>
          </cell>
          <cell r="I2214">
            <v>44504</v>
          </cell>
          <cell r="K2214">
            <v>274109.83</v>
          </cell>
          <cell r="M2214">
            <v>500.80999999999995</v>
          </cell>
          <cell r="O2214">
            <v>141794.40999999997</v>
          </cell>
          <cell r="Q2214">
            <v>0</v>
          </cell>
          <cell r="S2214">
            <v>8645.8846132276321</v>
          </cell>
        </row>
        <row r="2215">
          <cell r="A2215" t="str">
            <v>LU076541841244505</v>
          </cell>
          <cell r="C2215" t="str">
            <v>LU0765418412</v>
          </cell>
          <cell r="I2215">
            <v>44505</v>
          </cell>
          <cell r="K2215">
            <v>274109.83</v>
          </cell>
          <cell r="M2215">
            <v>502.06000000000006</v>
          </cell>
          <cell r="O2215">
            <v>142296.46999999997</v>
          </cell>
          <cell r="Q2215">
            <v>0</v>
          </cell>
          <cell r="S2215">
            <v>8645.8846132276321</v>
          </cell>
        </row>
        <row r="2216">
          <cell r="A2216" t="str">
            <v>LU076541841244508</v>
          </cell>
          <cell r="C2216" t="str">
            <v>LU0765418412</v>
          </cell>
          <cell r="I2216">
            <v>44508</v>
          </cell>
          <cell r="K2216">
            <v>274109.83</v>
          </cell>
          <cell r="M2216">
            <v>1511.9699999999998</v>
          </cell>
          <cell r="O2216">
            <v>143808.43999999997</v>
          </cell>
          <cell r="Q2216">
            <v>0</v>
          </cell>
          <cell r="S2216">
            <v>8645.8846132276321</v>
          </cell>
        </row>
        <row r="2217">
          <cell r="A2217" t="str">
            <v>LU076541841244509</v>
          </cell>
          <cell r="C2217" t="str">
            <v>LU0765418412</v>
          </cell>
          <cell r="I2217">
            <v>44509</v>
          </cell>
          <cell r="K2217">
            <v>274109.83</v>
          </cell>
          <cell r="M2217">
            <v>500.74000000000007</v>
          </cell>
          <cell r="O2217">
            <v>144309.17999999996</v>
          </cell>
          <cell r="Q2217">
            <v>0</v>
          </cell>
          <cell r="S2217">
            <v>8645.8846132276321</v>
          </cell>
        </row>
        <row r="2218">
          <cell r="A2218" t="str">
            <v>LU076541841244510</v>
          </cell>
          <cell r="C2218" t="str">
            <v>LU0765418412</v>
          </cell>
          <cell r="I2218">
            <v>44510</v>
          </cell>
          <cell r="K2218">
            <v>274109.83</v>
          </cell>
          <cell r="M2218">
            <v>528.55999999999995</v>
          </cell>
          <cell r="O2218">
            <v>144837.73999999996</v>
          </cell>
          <cell r="Q2218">
            <v>0</v>
          </cell>
          <cell r="S2218">
            <v>8645.8846132276321</v>
          </cell>
        </row>
        <row r="2219">
          <cell r="A2219" t="str">
            <v>LU076541841244511</v>
          </cell>
          <cell r="C2219" t="str">
            <v>LU0765418412</v>
          </cell>
          <cell r="I2219">
            <v>44511</v>
          </cell>
          <cell r="K2219">
            <v>274109.83</v>
          </cell>
          <cell r="M2219">
            <v>498.26999999999992</v>
          </cell>
          <cell r="O2219">
            <v>145336.00999999995</v>
          </cell>
          <cell r="Q2219">
            <v>0</v>
          </cell>
          <cell r="S2219">
            <v>8645.8846132276321</v>
          </cell>
        </row>
        <row r="2220">
          <cell r="A2220" t="str">
            <v>LU076541841244512</v>
          </cell>
          <cell r="C2220" t="str">
            <v>LU0765418412</v>
          </cell>
          <cell r="I2220">
            <v>44512</v>
          </cell>
          <cell r="K2220">
            <v>274109.83</v>
          </cell>
          <cell r="M2220">
            <v>497.35</v>
          </cell>
          <cell r="O2220">
            <v>145833.35999999996</v>
          </cell>
          <cell r="Q2220">
            <v>0</v>
          </cell>
          <cell r="S2220">
            <v>8645.8846132276321</v>
          </cell>
        </row>
        <row r="2221">
          <cell r="A2221" t="str">
            <v>LU076541841244515</v>
          </cell>
          <cell r="C2221" t="str">
            <v>LU0765418412</v>
          </cell>
          <cell r="I2221">
            <v>44515</v>
          </cell>
          <cell r="K2221">
            <v>274109.83</v>
          </cell>
          <cell r="M2221">
            <v>1485.1</v>
          </cell>
          <cell r="O2221">
            <v>147318.45999999996</v>
          </cell>
          <cell r="Q2221">
            <v>0</v>
          </cell>
          <cell r="S2221">
            <v>8645.8846132276321</v>
          </cell>
        </row>
        <row r="2222">
          <cell r="A2222" t="str">
            <v>LU076541841244516</v>
          </cell>
          <cell r="C2222" t="str">
            <v>LU0765418412</v>
          </cell>
          <cell r="I2222">
            <v>44516</v>
          </cell>
          <cell r="K2222">
            <v>274109.83</v>
          </cell>
          <cell r="M2222">
            <v>492.72999999999996</v>
          </cell>
          <cell r="O2222">
            <v>147811.18999999997</v>
          </cell>
          <cell r="Q2222">
            <v>0</v>
          </cell>
          <cell r="S2222">
            <v>8645.8846132276321</v>
          </cell>
        </row>
        <row r="2223">
          <cell r="A2223" t="str">
            <v>LU076541841244517</v>
          </cell>
          <cell r="C2223" t="str">
            <v>LU0765418412</v>
          </cell>
          <cell r="I2223">
            <v>44517</v>
          </cell>
          <cell r="K2223">
            <v>274109.83</v>
          </cell>
          <cell r="M2223">
            <v>490.39000000000004</v>
          </cell>
          <cell r="O2223">
            <v>148301.57999999999</v>
          </cell>
          <cell r="Q2223">
            <v>0</v>
          </cell>
          <cell r="S2223">
            <v>8645.8846132276321</v>
          </cell>
        </row>
        <row r="2224">
          <cell r="A2224" t="str">
            <v>LU076541841244518</v>
          </cell>
          <cell r="C2224" t="str">
            <v>LU0765418412</v>
          </cell>
          <cell r="I2224">
            <v>44518</v>
          </cell>
          <cell r="K2224">
            <v>274109.83</v>
          </cell>
          <cell r="M2224">
            <v>501.71000000000004</v>
          </cell>
          <cell r="O2224">
            <v>148803.28999999998</v>
          </cell>
          <cell r="Q2224">
            <v>0</v>
          </cell>
          <cell r="S2224">
            <v>8645.8846132276321</v>
          </cell>
        </row>
        <row r="2225">
          <cell r="A2225" t="str">
            <v>LU076541841244519</v>
          </cell>
          <cell r="C2225" t="str">
            <v>LU0765418412</v>
          </cell>
          <cell r="I2225">
            <v>44519</v>
          </cell>
          <cell r="K2225">
            <v>274109.83</v>
          </cell>
          <cell r="M2225">
            <v>487.52</v>
          </cell>
          <cell r="O2225">
            <v>149290.80999999997</v>
          </cell>
          <cell r="Q2225">
            <v>0</v>
          </cell>
          <cell r="S2225">
            <v>8645.8846132276321</v>
          </cell>
        </row>
        <row r="2226">
          <cell r="A2226" t="str">
            <v>LU076541841244522</v>
          </cell>
          <cell r="C2226" t="str">
            <v>LU0765418412</v>
          </cell>
          <cell r="I2226">
            <v>44522</v>
          </cell>
          <cell r="K2226">
            <v>274109.83</v>
          </cell>
          <cell r="M2226">
            <v>1462.9899999999998</v>
          </cell>
          <cell r="O2226">
            <v>150753.79999999996</v>
          </cell>
          <cell r="Q2226">
            <v>0</v>
          </cell>
          <cell r="S2226">
            <v>8645.8846132276321</v>
          </cell>
        </row>
        <row r="2227">
          <cell r="A2227" t="str">
            <v>LU076541841244523</v>
          </cell>
          <cell r="C2227" t="str">
            <v>LU0765418412</v>
          </cell>
          <cell r="I2227">
            <v>44523</v>
          </cell>
          <cell r="K2227">
            <v>274109.83</v>
          </cell>
          <cell r="M2227">
            <v>487.34</v>
          </cell>
          <cell r="O2227">
            <v>151241.13999999996</v>
          </cell>
          <cell r="Q2227">
            <v>0</v>
          </cell>
          <cell r="S2227">
            <v>8645.8846132276321</v>
          </cell>
        </row>
        <row r="2228">
          <cell r="A2228" t="str">
            <v>LU076541841244524</v>
          </cell>
          <cell r="C2228" t="str">
            <v>LU0765418412</v>
          </cell>
          <cell r="I2228">
            <v>44524</v>
          </cell>
          <cell r="K2228">
            <v>274109.83</v>
          </cell>
          <cell r="M2228">
            <v>477.40000000000003</v>
          </cell>
          <cell r="O2228">
            <v>151718.53999999995</v>
          </cell>
          <cell r="Q2228">
            <v>0</v>
          </cell>
          <cell r="S2228">
            <v>8645.8846132276321</v>
          </cell>
        </row>
        <row r="2229">
          <cell r="A2229" t="str">
            <v>LU076541841244525</v>
          </cell>
          <cell r="C2229" t="str">
            <v>LU0765418412</v>
          </cell>
          <cell r="I2229">
            <v>44525</v>
          </cell>
          <cell r="K2229">
            <v>274689.83</v>
          </cell>
          <cell r="M2229">
            <v>476.69000000000005</v>
          </cell>
          <cell r="O2229">
            <v>152195.22999999995</v>
          </cell>
          <cell r="Q2229">
            <v>0</v>
          </cell>
          <cell r="S2229">
            <v>8985.2061409366961</v>
          </cell>
        </row>
        <row r="2230">
          <cell r="A2230" t="str">
            <v>LU076541841244526</v>
          </cell>
          <cell r="C2230" t="str">
            <v>LU0765418412</v>
          </cell>
          <cell r="I2230">
            <v>44526</v>
          </cell>
          <cell r="K2230">
            <v>274689.83</v>
          </cell>
          <cell r="M2230">
            <v>478.42999999999989</v>
          </cell>
          <cell r="O2230">
            <v>152673.65999999995</v>
          </cell>
          <cell r="Q2230">
            <v>0</v>
          </cell>
          <cell r="S2230">
            <v>8985.2061409366961</v>
          </cell>
        </row>
        <row r="2231">
          <cell r="A2231" t="str">
            <v>LU076541841244529</v>
          </cell>
          <cell r="C2231" t="str">
            <v>LU0765418412</v>
          </cell>
          <cell r="I2231">
            <v>44529</v>
          </cell>
          <cell r="K2231">
            <v>274397.83</v>
          </cell>
          <cell r="M2231">
            <v>1402.23</v>
          </cell>
          <cell r="O2231">
            <v>154075.88999999996</v>
          </cell>
          <cell r="Q2231">
            <v>0</v>
          </cell>
          <cell r="S2231">
            <v>8813.3599939091437</v>
          </cell>
        </row>
        <row r="2232">
          <cell r="A2232" t="str">
            <v>LU076541841244530</v>
          </cell>
          <cell r="C2232" t="str">
            <v>LU0765418412</v>
          </cell>
          <cell r="I2232">
            <v>44530</v>
          </cell>
          <cell r="K2232">
            <v>274509.83</v>
          </cell>
          <cell r="M2232">
            <v>470.26999999999992</v>
          </cell>
          <cell r="O2232">
            <v>154546.15999999995</v>
          </cell>
          <cell r="Q2232">
            <v>0</v>
          </cell>
          <cell r="S2232">
            <v>8879.8459278515438</v>
          </cell>
        </row>
        <row r="2233">
          <cell r="A2233" t="str">
            <v>LU076541841244531</v>
          </cell>
          <cell r="C2233" t="str">
            <v>LU0765418412</v>
          </cell>
          <cell r="I2233">
            <v>44531</v>
          </cell>
          <cell r="K2233">
            <v>274509.83</v>
          </cell>
          <cell r="M2233">
            <v>459.90000000000003</v>
          </cell>
          <cell r="O2233">
            <v>155006.05999999994</v>
          </cell>
          <cell r="Q2233">
            <v>0</v>
          </cell>
          <cell r="S2233">
            <v>8879.8459278515438</v>
          </cell>
        </row>
        <row r="2234">
          <cell r="A2234" t="str">
            <v>LU076541841244532</v>
          </cell>
          <cell r="C2234" t="str">
            <v>LU0765418412</v>
          </cell>
          <cell r="I2234">
            <v>44532</v>
          </cell>
          <cell r="K2234">
            <v>274509.83</v>
          </cell>
          <cell r="M2234">
            <v>462.57000000000005</v>
          </cell>
          <cell r="O2234">
            <v>155468.62999999995</v>
          </cell>
          <cell r="Q2234">
            <v>0</v>
          </cell>
          <cell r="S2234">
            <v>8879.8459278515438</v>
          </cell>
        </row>
        <row r="2235">
          <cell r="A2235" t="str">
            <v>LU076541841244533</v>
          </cell>
          <cell r="C2235" t="str">
            <v>LU0765418412</v>
          </cell>
          <cell r="I2235">
            <v>44533</v>
          </cell>
          <cell r="K2235">
            <v>274509.83</v>
          </cell>
          <cell r="M2235">
            <v>461.79000000000008</v>
          </cell>
          <cell r="O2235">
            <v>155930.41999999995</v>
          </cell>
          <cell r="Q2235">
            <v>0</v>
          </cell>
          <cell r="S2235">
            <v>8879.8459278515438</v>
          </cell>
        </row>
        <row r="2236">
          <cell r="A2236" t="str">
            <v>LU076541841244536</v>
          </cell>
          <cell r="C2236" t="str">
            <v>LU0765418412</v>
          </cell>
          <cell r="I2236">
            <v>44536</v>
          </cell>
          <cell r="K2236">
            <v>274509.83</v>
          </cell>
          <cell r="M2236">
            <v>1386.0200000000002</v>
          </cell>
          <cell r="O2236">
            <v>157316.43999999994</v>
          </cell>
          <cell r="Q2236">
            <v>0</v>
          </cell>
          <cell r="S2236">
            <v>8879.8459278515438</v>
          </cell>
        </row>
        <row r="2237">
          <cell r="A2237" t="str">
            <v>LU076541841244537</v>
          </cell>
          <cell r="C2237" t="str">
            <v>LU0765418412</v>
          </cell>
          <cell r="I2237">
            <v>44537</v>
          </cell>
          <cell r="K2237">
            <v>274604.83</v>
          </cell>
          <cell r="M2237">
            <v>467.88</v>
          </cell>
          <cell r="O2237">
            <v>157784.31999999995</v>
          </cell>
          <cell r="Q2237">
            <v>0</v>
          </cell>
          <cell r="S2237">
            <v>8937.3617084818616</v>
          </cell>
        </row>
        <row r="2238">
          <cell r="A2238" t="str">
            <v>LU076541841244538</v>
          </cell>
          <cell r="C2238" t="str">
            <v>LU0765418412</v>
          </cell>
          <cell r="I2238">
            <v>44538</v>
          </cell>
          <cell r="K2238">
            <v>274604.83</v>
          </cell>
          <cell r="M2238">
            <v>457.09000000000003</v>
          </cell>
          <cell r="O2238">
            <v>158241.40999999995</v>
          </cell>
          <cell r="Q2238">
            <v>0</v>
          </cell>
          <cell r="S2238">
            <v>8937.3617084818616</v>
          </cell>
        </row>
        <row r="2239">
          <cell r="A2239" t="str">
            <v>LU076541841244539</v>
          </cell>
          <cell r="C2239" t="str">
            <v>LU0765418412</v>
          </cell>
          <cell r="I2239">
            <v>44539</v>
          </cell>
          <cell r="K2239">
            <v>274604.83</v>
          </cell>
          <cell r="M2239">
            <v>468.84000000000003</v>
          </cell>
          <cell r="O2239">
            <v>158710.24999999994</v>
          </cell>
          <cell r="Q2239">
            <v>0</v>
          </cell>
          <cell r="S2239">
            <v>8937.3617084818616</v>
          </cell>
        </row>
        <row r="2240">
          <cell r="A2240" t="str">
            <v>LU076541841244540</v>
          </cell>
          <cell r="C2240" t="str">
            <v>LU0765418412</v>
          </cell>
          <cell r="I2240">
            <v>44540</v>
          </cell>
          <cell r="K2240">
            <v>274604.83</v>
          </cell>
          <cell r="M2240">
            <v>466.65000000000003</v>
          </cell>
          <cell r="O2240">
            <v>159176.89999999994</v>
          </cell>
          <cell r="Q2240">
            <v>0</v>
          </cell>
          <cell r="S2240">
            <v>8937.3617084818616</v>
          </cell>
        </row>
        <row r="2241">
          <cell r="A2241" t="str">
            <v>LU076541841244543</v>
          </cell>
          <cell r="C2241" t="str">
            <v>LU0765418412</v>
          </cell>
          <cell r="I2241">
            <v>44543</v>
          </cell>
          <cell r="K2241">
            <v>274604.83</v>
          </cell>
          <cell r="M2241">
            <v>1739.13</v>
          </cell>
          <cell r="O2241">
            <v>160916.02999999994</v>
          </cell>
          <cell r="Q2241">
            <v>0</v>
          </cell>
          <cell r="S2241">
            <v>8937.3617084818616</v>
          </cell>
        </row>
        <row r="2242">
          <cell r="A2242" t="str">
            <v>LU076541841244544</v>
          </cell>
          <cell r="C2242" t="str">
            <v>LU0765418412</v>
          </cell>
          <cell r="I2242">
            <v>44544</v>
          </cell>
          <cell r="K2242">
            <v>274604.83</v>
          </cell>
          <cell r="M2242">
            <v>582.64</v>
          </cell>
          <cell r="O2242">
            <v>161498.66999999995</v>
          </cell>
          <cell r="Q2242">
            <v>0</v>
          </cell>
          <cell r="S2242">
            <v>8937.3617084818616</v>
          </cell>
        </row>
        <row r="2243">
          <cell r="A2243" t="str">
            <v>LU076541841244545</v>
          </cell>
          <cell r="C2243" t="str">
            <v>LU0765418412</v>
          </cell>
          <cell r="I2243">
            <v>44545</v>
          </cell>
          <cell r="K2243">
            <v>274604.83</v>
          </cell>
          <cell r="M2243">
            <v>478</v>
          </cell>
          <cell r="O2243">
            <v>161976.66999999995</v>
          </cell>
          <cell r="Q2243">
            <v>0</v>
          </cell>
          <cell r="S2243">
            <v>8937.3617084818616</v>
          </cell>
        </row>
        <row r="2244">
          <cell r="A2244" t="str">
            <v>LU076541841244546</v>
          </cell>
          <cell r="C2244" t="str">
            <v>LU0765418412</v>
          </cell>
          <cell r="I2244">
            <v>44546</v>
          </cell>
          <cell r="K2244">
            <v>274604.83</v>
          </cell>
          <cell r="M2244">
            <v>241.87</v>
          </cell>
          <cell r="O2244">
            <v>162218.53999999995</v>
          </cell>
          <cell r="Q2244">
            <v>0</v>
          </cell>
          <cell r="S2244">
            <v>8937.3617084818616</v>
          </cell>
        </row>
        <row r="2245">
          <cell r="A2245" t="str">
            <v>LU076541841244547</v>
          </cell>
          <cell r="C2245" t="str">
            <v>LU0765418412</v>
          </cell>
          <cell r="I2245">
            <v>44547</v>
          </cell>
          <cell r="K2245">
            <v>274604.83</v>
          </cell>
          <cell r="M2245">
            <v>479.49</v>
          </cell>
          <cell r="O2245">
            <v>162698.02999999994</v>
          </cell>
          <cell r="Q2245">
            <v>0</v>
          </cell>
          <cell r="S2245">
            <v>8937.3617084818616</v>
          </cell>
        </row>
        <row r="2246">
          <cell r="A2246" t="str">
            <v>LU076541841244550</v>
          </cell>
          <cell r="C2246" t="str">
            <v>LU0765418412</v>
          </cell>
          <cell r="I2246">
            <v>44550</v>
          </cell>
          <cell r="K2246">
            <v>274604.83</v>
          </cell>
          <cell r="M2246">
            <v>1445.43</v>
          </cell>
          <cell r="O2246">
            <v>164143.45999999993</v>
          </cell>
          <cell r="Q2246">
            <v>0</v>
          </cell>
          <cell r="S2246">
            <v>8937.3617084818616</v>
          </cell>
        </row>
        <row r="2247">
          <cell r="A2247" t="str">
            <v>LU076541841244551</v>
          </cell>
          <cell r="C2247" t="str">
            <v>LU0765418412</v>
          </cell>
          <cell r="I2247">
            <v>44551</v>
          </cell>
          <cell r="K2247">
            <v>274604.83</v>
          </cell>
          <cell r="M2247">
            <v>477.69999999999993</v>
          </cell>
          <cell r="O2247">
            <v>164621.15999999995</v>
          </cell>
          <cell r="Q2247">
            <v>0</v>
          </cell>
          <cell r="S2247">
            <v>8937.3617084818616</v>
          </cell>
        </row>
        <row r="2248">
          <cell r="A2248" t="str">
            <v>LU076541841244552</v>
          </cell>
          <cell r="C2248" t="str">
            <v>LU0765418412</v>
          </cell>
          <cell r="I2248">
            <v>44552</v>
          </cell>
          <cell r="K2248">
            <v>274604.83</v>
          </cell>
          <cell r="M2248">
            <v>467.36</v>
          </cell>
          <cell r="O2248">
            <v>165088.51999999993</v>
          </cell>
          <cell r="Q2248">
            <v>0</v>
          </cell>
          <cell r="S2248">
            <v>8937.3617084818616</v>
          </cell>
        </row>
        <row r="2249">
          <cell r="A2249" t="str">
            <v>LU076541841244553</v>
          </cell>
          <cell r="C2249" t="str">
            <v>LU0765418412</v>
          </cell>
          <cell r="I2249">
            <v>44553</v>
          </cell>
          <cell r="K2249">
            <v>274604.83</v>
          </cell>
          <cell r="M2249">
            <v>463.06000000000006</v>
          </cell>
          <cell r="O2249">
            <v>165551.57999999993</v>
          </cell>
          <cell r="Q2249">
            <v>0</v>
          </cell>
          <cell r="S2249">
            <v>8937.3617084818616</v>
          </cell>
        </row>
        <row r="2250">
          <cell r="A2250" t="str">
            <v>LU076541841244557</v>
          </cell>
          <cell r="C2250" t="str">
            <v>LU0765418412</v>
          </cell>
          <cell r="I2250">
            <v>44557</v>
          </cell>
          <cell r="K2250">
            <v>274662.83</v>
          </cell>
          <cell r="M2250">
            <v>1853.8799999999999</v>
          </cell>
          <cell r="O2250">
            <v>167405.45999999993</v>
          </cell>
          <cell r="Q2250">
            <v>0</v>
          </cell>
          <cell r="S2250">
            <v>8974.2159714571044</v>
          </cell>
        </row>
        <row r="2251">
          <cell r="A2251" t="str">
            <v>LU076541841244558</v>
          </cell>
          <cell r="C2251" t="str">
            <v>LU0765418412</v>
          </cell>
          <cell r="I2251">
            <v>44558</v>
          </cell>
          <cell r="K2251">
            <v>274662.83</v>
          </cell>
          <cell r="M2251">
            <v>462.48</v>
          </cell>
          <cell r="O2251">
            <v>167867.93999999994</v>
          </cell>
          <cell r="Q2251">
            <v>0</v>
          </cell>
          <cell r="S2251">
            <v>8974.2159714571044</v>
          </cell>
        </row>
        <row r="2252">
          <cell r="A2252" t="str">
            <v>LU076541841244559</v>
          </cell>
          <cell r="C2252" t="str">
            <v>LU0765418412</v>
          </cell>
          <cell r="I2252">
            <v>44559</v>
          </cell>
          <cell r="K2252">
            <v>277124.83</v>
          </cell>
          <cell r="M2252">
            <v>467.58</v>
          </cell>
          <cell r="O2252">
            <v>168335.51999999993</v>
          </cell>
          <cell r="Q2252">
            <v>0</v>
          </cell>
          <cell r="S2252">
            <v>10559.379089457918</v>
          </cell>
        </row>
        <row r="2253">
          <cell r="A2253" t="str">
            <v>LU076541841244560</v>
          </cell>
          <cell r="C2253" t="str">
            <v>LU0765418412</v>
          </cell>
          <cell r="I2253">
            <v>44560</v>
          </cell>
          <cell r="K2253">
            <v>277124.83</v>
          </cell>
          <cell r="M2253">
            <v>1726.8100000000002</v>
          </cell>
          <cell r="O2253">
            <v>170062.32999999993</v>
          </cell>
          <cell r="Q2253">
            <v>0</v>
          </cell>
          <cell r="S2253">
            <v>10559.379089457918</v>
          </cell>
        </row>
        <row r="2254">
          <cell r="A2254" t="str">
            <v>LU076541868544200</v>
          </cell>
          <cell r="C2254" t="str">
            <v>LU0765418685</v>
          </cell>
          <cell r="I2254">
            <v>44200</v>
          </cell>
          <cell r="K2254">
            <v>53430.37</v>
          </cell>
          <cell r="M2254">
            <v>281.96000000000004</v>
          </cell>
          <cell r="O2254">
            <v>281.96000000000004</v>
          </cell>
          <cell r="Q2254">
            <v>0</v>
          </cell>
          <cell r="S2254">
            <v>0</v>
          </cell>
        </row>
        <row r="2255">
          <cell r="A2255" t="str">
            <v>LU076541868544201</v>
          </cell>
          <cell r="C2255" t="str">
            <v>LU0765418685</v>
          </cell>
          <cell r="I2255">
            <v>44201</v>
          </cell>
          <cell r="K2255">
            <v>53430.37</v>
          </cell>
          <cell r="M2255">
            <v>101.05</v>
          </cell>
          <cell r="O2255">
            <v>383.01000000000005</v>
          </cell>
          <cell r="Q2255">
            <v>0</v>
          </cell>
          <cell r="S2255">
            <v>0</v>
          </cell>
        </row>
        <row r="2256">
          <cell r="A2256" t="str">
            <v>LU076541868544202</v>
          </cell>
          <cell r="C2256" t="str">
            <v>LU0765418685</v>
          </cell>
          <cell r="I2256">
            <v>44202</v>
          </cell>
          <cell r="K2256">
            <v>53430.37</v>
          </cell>
          <cell r="M2256">
            <v>101.45</v>
          </cell>
          <cell r="O2256">
            <v>484.46000000000004</v>
          </cell>
          <cell r="Q2256">
            <v>0</v>
          </cell>
          <cell r="S2256">
            <v>0</v>
          </cell>
        </row>
        <row r="2257">
          <cell r="A2257" t="str">
            <v>LU076541868544203</v>
          </cell>
          <cell r="C2257" t="str">
            <v>LU0765418685</v>
          </cell>
          <cell r="I2257">
            <v>44203</v>
          </cell>
          <cell r="K2257">
            <v>53430.37</v>
          </cell>
          <cell r="M2257">
            <v>104.27000000000001</v>
          </cell>
          <cell r="O2257">
            <v>588.73</v>
          </cell>
          <cell r="Q2257">
            <v>0</v>
          </cell>
          <cell r="S2257">
            <v>0</v>
          </cell>
        </row>
        <row r="2258">
          <cell r="A2258" t="str">
            <v>LU076541868544204</v>
          </cell>
          <cell r="C2258" t="str">
            <v>LU0765418685</v>
          </cell>
          <cell r="I2258">
            <v>44204</v>
          </cell>
          <cell r="K2258">
            <v>53430.37</v>
          </cell>
          <cell r="M2258">
            <v>105.35000000000001</v>
          </cell>
          <cell r="O2258">
            <v>694.08</v>
          </cell>
          <cell r="Q2258">
            <v>0</v>
          </cell>
          <cell r="S2258">
            <v>0</v>
          </cell>
        </row>
        <row r="2259">
          <cell r="A2259" t="str">
            <v>LU076541868544207</v>
          </cell>
          <cell r="C2259" t="str">
            <v>LU0765418685</v>
          </cell>
          <cell r="I2259">
            <v>44207</v>
          </cell>
          <cell r="K2259">
            <v>53430.37</v>
          </cell>
          <cell r="M2259">
            <v>315.2</v>
          </cell>
          <cell r="O2259">
            <v>1009.28</v>
          </cell>
          <cell r="Q2259">
            <v>0</v>
          </cell>
          <cell r="S2259">
            <v>0</v>
          </cell>
        </row>
        <row r="2260">
          <cell r="A2260" t="str">
            <v>LU076541868544208</v>
          </cell>
          <cell r="C2260" t="str">
            <v>LU0765418685</v>
          </cell>
          <cell r="I2260">
            <v>44208</v>
          </cell>
          <cell r="K2260">
            <v>53430.37</v>
          </cell>
          <cell r="M2260">
            <v>104.44</v>
          </cell>
          <cell r="O2260">
            <v>1113.72</v>
          </cell>
          <cell r="Q2260">
            <v>0</v>
          </cell>
          <cell r="S2260">
            <v>0</v>
          </cell>
        </row>
        <row r="2261">
          <cell r="A2261" t="str">
            <v>LU076541868544209</v>
          </cell>
          <cell r="C2261" t="str">
            <v>LU0765418685</v>
          </cell>
          <cell r="I2261">
            <v>44209</v>
          </cell>
          <cell r="K2261">
            <v>53430.37</v>
          </cell>
          <cell r="M2261">
            <v>105.12</v>
          </cell>
          <cell r="O2261">
            <v>1218.8400000000001</v>
          </cell>
          <cell r="Q2261">
            <v>0</v>
          </cell>
          <cell r="S2261">
            <v>0</v>
          </cell>
        </row>
        <row r="2262">
          <cell r="A2262" t="str">
            <v>LU076541868544210</v>
          </cell>
          <cell r="C2262" t="str">
            <v>LU0765418685</v>
          </cell>
          <cell r="I2262">
            <v>44210</v>
          </cell>
          <cell r="K2262">
            <v>53430.37</v>
          </cell>
          <cell r="M2262">
            <v>105.98000000000002</v>
          </cell>
          <cell r="O2262">
            <v>1324.8200000000002</v>
          </cell>
          <cell r="Q2262">
            <v>0</v>
          </cell>
          <cell r="S2262">
            <v>0</v>
          </cell>
        </row>
        <row r="2263">
          <cell r="A2263" t="str">
            <v>LU076541868544211</v>
          </cell>
          <cell r="C2263" t="str">
            <v>LU0765418685</v>
          </cell>
          <cell r="I2263">
            <v>44211</v>
          </cell>
          <cell r="K2263">
            <v>53430.37</v>
          </cell>
          <cell r="M2263">
            <v>106.27999999999999</v>
          </cell>
          <cell r="O2263">
            <v>1431.1000000000001</v>
          </cell>
          <cell r="Q2263">
            <v>0</v>
          </cell>
          <cell r="S2263">
            <v>0</v>
          </cell>
        </row>
        <row r="2264">
          <cell r="A2264" t="str">
            <v>LU076541868544214</v>
          </cell>
          <cell r="C2264" t="str">
            <v>LU0765418685</v>
          </cell>
          <cell r="I2264">
            <v>44214</v>
          </cell>
          <cell r="K2264">
            <v>53430.37</v>
          </cell>
          <cell r="M2264">
            <v>316.49</v>
          </cell>
          <cell r="O2264">
            <v>1747.5900000000001</v>
          </cell>
          <cell r="Q2264">
            <v>0</v>
          </cell>
          <cell r="S2264">
            <v>0</v>
          </cell>
        </row>
        <row r="2265">
          <cell r="A2265" t="str">
            <v>LU076541868544215</v>
          </cell>
          <cell r="C2265" t="str">
            <v>LU0765418685</v>
          </cell>
          <cell r="I2265">
            <v>44215</v>
          </cell>
          <cell r="K2265">
            <v>53430.37</v>
          </cell>
          <cell r="M2265">
            <v>105.71999999999998</v>
          </cell>
          <cell r="O2265">
            <v>1853.3100000000002</v>
          </cell>
          <cell r="Q2265">
            <v>0</v>
          </cell>
          <cell r="S2265">
            <v>0</v>
          </cell>
        </row>
        <row r="2266">
          <cell r="A2266" t="str">
            <v>LU076541868544216</v>
          </cell>
          <cell r="C2266" t="str">
            <v>LU0765418685</v>
          </cell>
          <cell r="I2266">
            <v>44216</v>
          </cell>
          <cell r="K2266">
            <v>53430.37</v>
          </cell>
          <cell r="M2266">
            <v>107.12</v>
          </cell>
          <cell r="O2266">
            <v>1960.4300000000003</v>
          </cell>
          <cell r="Q2266">
            <v>0</v>
          </cell>
          <cell r="S2266">
            <v>0</v>
          </cell>
        </row>
        <row r="2267">
          <cell r="A2267" t="str">
            <v>LU076541868544217</v>
          </cell>
          <cell r="C2267" t="str">
            <v>LU0765418685</v>
          </cell>
          <cell r="I2267">
            <v>44217</v>
          </cell>
          <cell r="K2267">
            <v>53430.37</v>
          </cell>
          <cell r="M2267">
            <v>107.13</v>
          </cell>
          <cell r="O2267">
            <v>2067.5600000000004</v>
          </cell>
          <cell r="Q2267">
            <v>0</v>
          </cell>
          <cell r="S2267">
            <v>0</v>
          </cell>
        </row>
        <row r="2268">
          <cell r="A2268" t="str">
            <v>LU076541868544218</v>
          </cell>
          <cell r="C2268" t="str">
            <v>LU0765418685</v>
          </cell>
          <cell r="I2268">
            <v>44218</v>
          </cell>
          <cell r="K2268">
            <v>53430.37</v>
          </cell>
          <cell r="M2268">
            <v>107.5</v>
          </cell>
          <cell r="O2268">
            <v>2175.0600000000004</v>
          </cell>
          <cell r="Q2268">
            <v>0</v>
          </cell>
          <cell r="S2268">
            <v>0</v>
          </cell>
        </row>
        <row r="2269">
          <cell r="A2269" t="str">
            <v>LU076541868544221</v>
          </cell>
          <cell r="C2269" t="str">
            <v>LU0765418685</v>
          </cell>
          <cell r="I2269">
            <v>44221</v>
          </cell>
          <cell r="K2269">
            <v>53430.37</v>
          </cell>
          <cell r="M2269">
            <v>319.5</v>
          </cell>
          <cell r="O2269">
            <v>2494.5600000000004</v>
          </cell>
          <cell r="Q2269">
            <v>0</v>
          </cell>
          <cell r="S2269">
            <v>0</v>
          </cell>
        </row>
        <row r="2270">
          <cell r="A2270" t="str">
            <v>LU076541868544222</v>
          </cell>
          <cell r="C2270" t="str">
            <v>LU0765418685</v>
          </cell>
          <cell r="I2270">
            <v>44222</v>
          </cell>
          <cell r="K2270">
            <v>53430.37</v>
          </cell>
          <cell r="M2270">
            <v>105.77000000000001</v>
          </cell>
          <cell r="O2270">
            <v>2600.3300000000004</v>
          </cell>
          <cell r="Q2270">
            <v>0</v>
          </cell>
          <cell r="S2270">
            <v>0</v>
          </cell>
        </row>
        <row r="2271">
          <cell r="A2271" t="str">
            <v>LU076541868544223</v>
          </cell>
          <cell r="C2271" t="str">
            <v>LU0765418685</v>
          </cell>
          <cell r="I2271">
            <v>44223</v>
          </cell>
          <cell r="K2271">
            <v>53430.37</v>
          </cell>
          <cell r="M2271">
            <v>106.94999999999999</v>
          </cell>
          <cell r="O2271">
            <v>2707.28</v>
          </cell>
          <cell r="Q2271">
            <v>0</v>
          </cell>
          <cell r="S2271">
            <v>0</v>
          </cell>
        </row>
        <row r="2272">
          <cell r="A2272" t="str">
            <v>LU076541868544224</v>
          </cell>
          <cell r="C2272" t="str">
            <v>LU0765418685</v>
          </cell>
          <cell r="I2272">
            <v>44224</v>
          </cell>
          <cell r="K2272">
            <v>53430.37</v>
          </cell>
          <cell r="M2272">
            <v>105.60000000000001</v>
          </cell>
          <cell r="O2272">
            <v>2812.88</v>
          </cell>
          <cell r="Q2272">
            <v>0</v>
          </cell>
          <cell r="S2272">
            <v>0</v>
          </cell>
        </row>
        <row r="2273">
          <cell r="A2273" t="str">
            <v>LU076541868544225</v>
          </cell>
          <cell r="C2273" t="str">
            <v>LU0765418685</v>
          </cell>
          <cell r="I2273">
            <v>44225</v>
          </cell>
          <cell r="K2273">
            <v>53430.37</v>
          </cell>
          <cell r="M2273">
            <v>105.35</v>
          </cell>
          <cell r="O2273">
            <v>2918.23</v>
          </cell>
          <cell r="Q2273">
            <v>0</v>
          </cell>
          <cell r="S2273">
            <v>0</v>
          </cell>
        </row>
        <row r="2274">
          <cell r="A2274" t="str">
            <v>LU076541868544228</v>
          </cell>
          <cell r="C2274" t="str">
            <v>LU0765418685</v>
          </cell>
          <cell r="I2274">
            <v>44228</v>
          </cell>
          <cell r="K2274">
            <v>53430.37</v>
          </cell>
          <cell r="M2274">
            <v>179.69000000000003</v>
          </cell>
          <cell r="O2274">
            <v>3097.92</v>
          </cell>
          <cell r="Q2274">
            <v>0</v>
          </cell>
          <cell r="S2274">
            <v>0</v>
          </cell>
        </row>
        <row r="2275">
          <cell r="A2275" t="str">
            <v>LU076541868544229</v>
          </cell>
          <cell r="C2275" t="str">
            <v>LU0765418685</v>
          </cell>
          <cell r="I2275">
            <v>44229</v>
          </cell>
          <cell r="K2275">
            <v>53430.37</v>
          </cell>
          <cell r="M2275">
            <v>106.57</v>
          </cell>
          <cell r="O2275">
            <v>3204.4900000000002</v>
          </cell>
          <cell r="Q2275">
            <v>0</v>
          </cell>
          <cell r="S2275">
            <v>0</v>
          </cell>
        </row>
        <row r="2276">
          <cell r="A2276" t="str">
            <v>LU076541868544230</v>
          </cell>
          <cell r="C2276" t="str">
            <v>LU0765418685</v>
          </cell>
          <cell r="I2276">
            <v>44230</v>
          </cell>
          <cell r="K2276">
            <v>53430.37</v>
          </cell>
          <cell r="M2276">
            <v>107.10000000000001</v>
          </cell>
          <cell r="O2276">
            <v>3311.59</v>
          </cell>
          <cell r="Q2276">
            <v>0</v>
          </cell>
          <cell r="S2276">
            <v>0</v>
          </cell>
        </row>
        <row r="2277">
          <cell r="A2277" t="str">
            <v>LU076541868544231</v>
          </cell>
          <cell r="C2277" t="str">
            <v>LU0765418685</v>
          </cell>
          <cell r="I2277">
            <v>44231</v>
          </cell>
          <cell r="K2277">
            <v>53430.37</v>
          </cell>
          <cell r="M2277">
            <v>107.93</v>
          </cell>
          <cell r="O2277">
            <v>3419.52</v>
          </cell>
          <cell r="Q2277">
            <v>0</v>
          </cell>
          <cell r="S2277">
            <v>0</v>
          </cell>
        </row>
        <row r="2278">
          <cell r="A2278" t="str">
            <v>LU076541868544232</v>
          </cell>
          <cell r="C2278" t="str">
            <v>LU0765418685</v>
          </cell>
          <cell r="I2278">
            <v>44232</v>
          </cell>
          <cell r="K2278">
            <v>53430.37</v>
          </cell>
          <cell r="M2278">
            <v>129.38000000000002</v>
          </cell>
          <cell r="O2278">
            <v>3548.9</v>
          </cell>
          <cell r="Q2278">
            <v>0</v>
          </cell>
          <cell r="S2278">
            <v>0</v>
          </cell>
        </row>
        <row r="2279">
          <cell r="A2279" t="str">
            <v>LU076541868544235</v>
          </cell>
          <cell r="C2279" t="str">
            <v>LU0765418685</v>
          </cell>
          <cell r="I2279">
            <v>44235</v>
          </cell>
          <cell r="K2279">
            <v>53430.37</v>
          </cell>
          <cell r="M2279">
            <v>322.52999999999997</v>
          </cell>
          <cell r="O2279">
            <v>3871.4300000000003</v>
          </cell>
          <cell r="Q2279">
            <v>0</v>
          </cell>
          <cell r="S2279">
            <v>0</v>
          </cell>
        </row>
        <row r="2280">
          <cell r="A2280" t="str">
            <v>LU076541868544236</v>
          </cell>
          <cell r="C2280" t="str">
            <v>LU0765418685</v>
          </cell>
          <cell r="I2280">
            <v>44236</v>
          </cell>
          <cell r="K2280">
            <v>53430.37</v>
          </cell>
          <cell r="M2280">
            <v>107.77999999999997</v>
          </cell>
          <cell r="O2280">
            <v>3979.21</v>
          </cell>
          <cell r="Q2280">
            <v>0</v>
          </cell>
          <cell r="S2280">
            <v>0</v>
          </cell>
        </row>
        <row r="2281">
          <cell r="A2281" t="str">
            <v>LU076541868544237</v>
          </cell>
          <cell r="C2281" t="str">
            <v>LU0765418685</v>
          </cell>
          <cell r="I2281">
            <v>44237</v>
          </cell>
          <cell r="K2281">
            <v>53430.37</v>
          </cell>
          <cell r="M2281">
            <v>107.69999999999999</v>
          </cell>
          <cell r="O2281">
            <v>4086.91</v>
          </cell>
          <cell r="Q2281">
            <v>0</v>
          </cell>
          <cell r="S2281">
            <v>0</v>
          </cell>
        </row>
        <row r="2282">
          <cell r="A2282" t="str">
            <v>LU076541868544238</v>
          </cell>
          <cell r="C2282" t="str">
            <v>LU0765418685</v>
          </cell>
          <cell r="I2282">
            <v>44238</v>
          </cell>
          <cell r="K2282">
            <v>53430.37</v>
          </cell>
          <cell r="M2282">
            <v>107.42000000000002</v>
          </cell>
          <cell r="O2282">
            <v>4194.33</v>
          </cell>
          <cell r="Q2282">
            <v>0</v>
          </cell>
          <cell r="S2282">
            <v>0</v>
          </cell>
        </row>
        <row r="2283">
          <cell r="A2283" t="str">
            <v>LU076541868544239</v>
          </cell>
          <cell r="C2283" t="str">
            <v>LU0765418685</v>
          </cell>
          <cell r="I2283">
            <v>44239</v>
          </cell>
          <cell r="K2283">
            <v>53430.37</v>
          </cell>
          <cell r="M2283">
            <v>105.63</v>
          </cell>
          <cell r="O2283">
            <v>4299.96</v>
          </cell>
          <cell r="Q2283">
            <v>0</v>
          </cell>
          <cell r="S2283">
            <v>0</v>
          </cell>
        </row>
        <row r="2284">
          <cell r="A2284" t="str">
            <v>LU076541868544242</v>
          </cell>
          <cell r="C2284" t="str">
            <v>LU0765418685</v>
          </cell>
          <cell r="I2284">
            <v>44242</v>
          </cell>
          <cell r="K2284">
            <v>53430.37</v>
          </cell>
          <cell r="M2284">
            <v>315.37000000000006</v>
          </cell>
          <cell r="O2284">
            <v>4615.33</v>
          </cell>
          <cell r="Q2284">
            <v>0</v>
          </cell>
          <cell r="S2284">
            <v>0</v>
          </cell>
        </row>
        <row r="2285">
          <cell r="A2285" t="str">
            <v>LU076541868544243</v>
          </cell>
          <cell r="C2285" t="str">
            <v>LU0765418685</v>
          </cell>
          <cell r="I2285">
            <v>44243</v>
          </cell>
          <cell r="K2285">
            <v>53430.37</v>
          </cell>
          <cell r="M2285">
            <v>107.08999999999999</v>
          </cell>
          <cell r="O2285">
            <v>4722.42</v>
          </cell>
          <cell r="Q2285">
            <v>0</v>
          </cell>
          <cell r="S2285">
            <v>0</v>
          </cell>
        </row>
        <row r="2286">
          <cell r="A2286" t="str">
            <v>LU076541868544244</v>
          </cell>
          <cell r="C2286" t="str">
            <v>LU0765418685</v>
          </cell>
          <cell r="I2286">
            <v>44244</v>
          </cell>
          <cell r="K2286">
            <v>53430.37</v>
          </cell>
          <cell r="M2286">
            <v>105.24</v>
          </cell>
          <cell r="O2286">
            <v>4827.66</v>
          </cell>
          <cell r="Q2286">
            <v>0</v>
          </cell>
          <cell r="S2286">
            <v>0</v>
          </cell>
        </row>
        <row r="2287">
          <cell r="A2287" t="str">
            <v>LU076541868544245</v>
          </cell>
          <cell r="C2287" t="str">
            <v>LU0765418685</v>
          </cell>
          <cell r="I2287">
            <v>44245</v>
          </cell>
          <cell r="K2287">
            <v>53430.37</v>
          </cell>
          <cell r="M2287">
            <v>141.62</v>
          </cell>
          <cell r="O2287">
            <v>4969.28</v>
          </cell>
          <cell r="Q2287">
            <v>0</v>
          </cell>
          <cell r="S2287">
            <v>0</v>
          </cell>
        </row>
        <row r="2288">
          <cell r="A2288" t="str">
            <v>LU076541868544246</v>
          </cell>
          <cell r="C2288" t="str">
            <v>LU0765418685</v>
          </cell>
          <cell r="I2288">
            <v>44246</v>
          </cell>
          <cell r="K2288">
            <v>53430.37</v>
          </cell>
          <cell r="M2288">
            <v>69.199999999999989</v>
          </cell>
          <cell r="O2288">
            <v>5038.4799999999996</v>
          </cell>
          <cell r="Q2288">
            <v>0</v>
          </cell>
          <cell r="S2288">
            <v>0</v>
          </cell>
        </row>
        <row r="2289">
          <cell r="A2289" t="str">
            <v>LU076541868544249</v>
          </cell>
          <cell r="C2289" t="str">
            <v>LU0765418685</v>
          </cell>
          <cell r="I2289">
            <v>44249</v>
          </cell>
          <cell r="K2289">
            <v>53430.37</v>
          </cell>
          <cell r="M2289">
            <v>317.58999999999997</v>
          </cell>
          <cell r="O2289">
            <v>5356.07</v>
          </cell>
          <cell r="Q2289">
            <v>0</v>
          </cell>
          <cell r="S2289">
            <v>0</v>
          </cell>
        </row>
        <row r="2290">
          <cell r="A2290" t="str">
            <v>LU076541868544250</v>
          </cell>
          <cell r="C2290" t="str">
            <v>LU0765418685</v>
          </cell>
          <cell r="I2290">
            <v>44250</v>
          </cell>
          <cell r="K2290">
            <v>53430.37</v>
          </cell>
          <cell r="M2290">
            <v>104.76</v>
          </cell>
          <cell r="O2290">
            <v>5460.83</v>
          </cell>
          <cell r="Q2290">
            <v>0</v>
          </cell>
          <cell r="S2290">
            <v>0</v>
          </cell>
        </row>
        <row r="2291">
          <cell r="A2291" t="str">
            <v>LU076541868544251</v>
          </cell>
          <cell r="C2291" t="str">
            <v>LU0765418685</v>
          </cell>
          <cell r="I2291">
            <v>44251</v>
          </cell>
          <cell r="K2291">
            <v>53430.37</v>
          </cell>
          <cell r="M2291">
            <v>141.38</v>
          </cell>
          <cell r="O2291">
            <v>5602.21</v>
          </cell>
          <cell r="Q2291">
            <v>0</v>
          </cell>
          <cell r="S2291">
            <v>0</v>
          </cell>
        </row>
        <row r="2292">
          <cell r="A2292" t="str">
            <v>LU076541868544252</v>
          </cell>
          <cell r="C2292" t="str">
            <v>LU0765418685</v>
          </cell>
          <cell r="I2292">
            <v>44252</v>
          </cell>
          <cell r="K2292">
            <v>53430.37</v>
          </cell>
          <cell r="M2292">
            <v>67.42</v>
          </cell>
          <cell r="O2292">
            <v>5669.63</v>
          </cell>
          <cell r="Q2292">
            <v>0</v>
          </cell>
          <cell r="S2292">
            <v>0</v>
          </cell>
        </row>
        <row r="2293">
          <cell r="A2293" t="str">
            <v>LU076541868544253</v>
          </cell>
          <cell r="C2293" t="str">
            <v>LU0765418685</v>
          </cell>
          <cell r="I2293">
            <v>44253</v>
          </cell>
          <cell r="K2293">
            <v>53430.37</v>
          </cell>
          <cell r="M2293">
            <v>104.49</v>
          </cell>
          <cell r="O2293">
            <v>5774.12</v>
          </cell>
          <cell r="Q2293">
            <v>0</v>
          </cell>
          <cell r="S2293">
            <v>0</v>
          </cell>
        </row>
        <row r="2294">
          <cell r="A2294" t="str">
            <v>LU076541868544256</v>
          </cell>
          <cell r="C2294" t="str">
            <v>LU0765418685</v>
          </cell>
          <cell r="I2294">
            <v>44256</v>
          </cell>
          <cell r="K2294">
            <v>53430.37</v>
          </cell>
          <cell r="M2294">
            <v>-92.58</v>
          </cell>
          <cell r="O2294">
            <v>5681.54</v>
          </cell>
          <cell r="Q2294">
            <v>0</v>
          </cell>
          <cell r="S2294">
            <v>0</v>
          </cell>
        </row>
        <row r="2295">
          <cell r="A2295" t="str">
            <v>LU076541868544257</v>
          </cell>
          <cell r="C2295" t="str">
            <v>LU0765418685</v>
          </cell>
          <cell r="I2295">
            <v>44257</v>
          </cell>
          <cell r="K2295">
            <v>53430.37</v>
          </cell>
          <cell r="M2295">
            <v>104.35</v>
          </cell>
          <cell r="O2295">
            <v>5785.89</v>
          </cell>
          <cell r="Q2295">
            <v>0</v>
          </cell>
          <cell r="S2295">
            <v>0</v>
          </cell>
        </row>
        <row r="2296">
          <cell r="A2296" t="str">
            <v>LU076541868544258</v>
          </cell>
          <cell r="C2296" t="str">
            <v>LU0765418685</v>
          </cell>
          <cell r="I2296">
            <v>44258</v>
          </cell>
          <cell r="K2296">
            <v>53430.37</v>
          </cell>
          <cell r="M2296">
            <v>786.74</v>
          </cell>
          <cell r="O2296">
            <v>6572.63</v>
          </cell>
          <cell r="Q2296">
            <v>0</v>
          </cell>
          <cell r="S2296">
            <v>0</v>
          </cell>
        </row>
        <row r="2297">
          <cell r="A2297" t="str">
            <v>LU076541868544259</v>
          </cell>
          <cell r="C2297" t="str">
            <v>LU0765418685</v>
          </cell>
          <cell r="I2297">
            <v>44259</v>
          </cell>
          <cell r="K2297">
            <v>53430.37</v>
          </cell>
          <cell r="M2297">
            <v>106.30000000000001</v>
          </cell>
          <cell r="O2297">
            <v>6678.93</v>
          </cell>
          <cell r="Q2297">
            <v>0</v>
          </cell>
          <cell r="S2297">
            <v>0</v>
          </cell>
        </row>
        <row r="2298">
          <cell r="A2298" t="str">
            <v>LU076541868544260</v>
          </cell>
          <cell r="C2298" t="str">
            <v>LU0765418685</v>
          </cell>
          <cell r="I2298">
            <v>44260</v>
          </cell>
          <cell r="K2298">
            <v>53430.37</v>
          </cell>
          <cell r="M2298">
            <v>103.88</v>
          </cell>
          <cell r="O2298">
            <v>6782.81</v>
          </cell>
          <cell r="Q2298">
            <v>0</v>
          </cell>
          <cell r="S2298">
            <v>0</v>
          </cell>
        </row>
        <row r="2299">
          <cell r="A2299" t="str">
            <v>LU076541868544263</v>
          </cell>
          <cell r="C2299" t="str">
            <v>LU0765418685</v>
          </cell>
          <cell r="I2299">
            <v>44263</v>
          </cell>
          <cell r="K2299">
            <v>53430.37</v>
          </cell>
          <cell r="M2299">
            <v>315.52999999999997</v>
          </cell>
          <cell r="O2299">
            <v>7098.34</v>
          </cell>
          <cell r="Q2299">
            <v>0</v>
          </cell>
          <cell r="S2299">
            <v>0</v>
          </cell>
        </row>
        <row r="2300">
          <cell r="A2300" t="str">
            <v>LU076541868544264</v>
          </cell>
          <cell r="C2300" t="str">
            <v>LU0765418685</v>
          </cell>
          <cell r="I2300">
            <v>44264</v>
          </cell>
          <cell r="K2300">
            <v>53430.37</v>
          </cell>
          <cell r="M2300">
            <v>107.67</v>
          </cell>
          <cell r="O2300">
            <v>7206.01</v>
          </cell>
          <cell r="Q2300">
            <v>0</v>
          </cell>
          <cell r="S2300">
            <v>0</v>
          </cell>
        </row>
        <row r="2301">
          <cell r="A2301" t="str">
            <v>LU076541868544265</v>
          </cell>
          <cell r="C2301" t="str">
            <v>LU0765418685</v>
          </cell>
          <cell r="I2301">
            <v>44265</v>
          </cell>
          <cell r="K2301">
            <v>53430.37</v>
          </cell>
          <cell r="M2301">
            <v>106.33000000000001</v>
          </cell>
          <cell r="O2301">
            <v>7312.34</v>
          </cell>
          <cell r="Q2301">
            <v>0</v>
          </cell>
          <cell r="S2301">
            <v>0</v>
          </cell>
        </row>
        <row r="2302">
          <cell r="A2302" t="str">
            <v>LU076541868544266</v>
          </cell>
          <cell r="C2302" t="str">
            <v>LU0765418685</v>
          </cell>
          <cell r="I2302">
            <v>44266</v>
          </cell>
          <cell r="K2302">
            <v>53430.37</v>
          </cell>
          <cell r="M2302">
            <v>106.87</v>
          </cell>
          <cell r="O2302">
            <v>7419.21</v>
          </cell>
          <cell r="Q2302">
            <v>0</v>
          </cell>
          <cell r="S2302">
            <v>0</v>
          </cell>
        </row>
        <row r="2303">
          <cell r="A2303" t="str">
            <v>LU076541868544267</v>
          </cell>
          <cell r="C2303" t="str">
            <v>LU0765418685</v>
          </cell>
          <cell r="I2303">
            <v>44267</v>
          </cell>
          <cell r="K2303">
            <v>53430.37</v>
          </cell>
          <cell r="M2303">
            <v>106.68</v>
          </cell>
          <cell r="O2303">
            <v>7525.89</v>
          </cell>
          <cell r="Q2303">
            <v>0</v>
          </cell>
          <cell r="S2303">
            <v>0</v>
          </cell>
        </row>
        <row r="2304">
          <cell r="A2304" t="str">
            <v>LU076541868544270</v>
          </cell>
          <cell r="C2304" t="str">
            <v>LU0765418685</v>
          </cell>
          <cell r="I2304">
            <v>44270</v>
          </cell>
          <cell r="K2304">
            <v>53430.37</v>
          </cell>
          <cell r="M2304">
            <v>319.82</v>
          </cell>
          <cell r="O2304">
            <v>7845.71</v>
          </cell>
          <cell r="Q2304">
            <v>0</v>
          </cell>
          <cell r="S2304">
            <v>0</v>
          </cell>
        </row>
        <row r="2305">
          <cell r="A2305" t="str">
            <v>LU076541868544271</v>
          </cell>
          <cell r="C2305" t="str">
            <v>LU0765418685</v>
          </cell>
          <cell r="I2305">
            <v>44271</v>
          </cell>
          <cell r="K2305">
            <v>53430.37</v>
          </cell>
          <cell r="M2305">
            <v>105.13</v>
          </cell>
          <cell r="O2305">
            <v>7950.84</v>
          </cell>
          <cell r="Q2305">
            <v>0</v>
          </cell>
          <cell r="S2305">
            <v>0</v>
          </cell>
        </row>
        <row r="2306">
          <cell r="A2306" t="str">
            <v>LU076541868544272</v>
          </cell>
          <cell r="C2306" t="str">
            <v>LU0765418685</v>
          </cell>
          <cell r="I2306">
            <v>44272</v>
          </cell>
          <cell r="K2306">
            <v>53430.37</v>
          </cell>
          <cell r="M2306">
            <v>102.03000000000002</v>
          </cell>
          <cell r="O2306">
            <v>8052.87</v>
          </cell>
          <cell r="Q2306">
            <v>0</v>
          </cell>
          <cell r="S2306">
            <v>0</v>
          </cell>
        </row>
        <row r="2307">
          <cell r="A2307" t="str">
            <v>LU076541868544273</v>
          </cell>
          <cell r="C2307" t="str">
            <v>LU0765418685</v>
          </cell>
          <cell r="I2307">
            <v>44273</v>
          </cell>
          <cell r="K2307">
            <v>53430.37</v>
          </cell>
          <cell r="M2307">
            <v>100.51999999999998</v>
          </cell>
          <cell r="O2307">
            <v>8153.3899999999994</v>
          </cell>
          <cell r="Q2307">
            <v>0</v>
          </cell>
          <cell r="S2307">
            <v>0</v>
          </cell>
        </row>
        <row r="2308">
          <cell r="A2308" t="str">
            <v>LU076541868544274</v>
          </cell>
          <cell r="C2308" t="str">
            <v>LU0765418685</v>
          </cell>
          <cell r="I2308">
            <v>44274</v>
          </cell>
          <cell r="K2308">
            <v>53430.37</v>
          </cell>
          <cell r="M2308">
            <v>101.16</v>
          </cell>
          <cell r="O2308">
            <v>8254.5499999999993</v>
          </cell>
          <cell r="Q2308">
            <v>0</v>
          </cell>
          <cell r="S2308">
            <v>0</v>
          </cell>
        </row>
        <row r="2309">
          <cell r="A2309" t="str">
            <v>LU076541868544277</v>
          </cell>
          <cell r="C2309" t="str">
            <v>LU0765418685</v>
          </cell>
          <cell r="I2309">
            <v>44277</v>
          </cell>
          <cell r="K2309">
            <v>55827.37</v>
          </cell>
          <cell r="M2309">
            <v>314.39</v>
          </cell>
          <cell r="O2309">
            <v>8568.9399999999987</v>
          </cell>
          <cell r="Q2309">
            <v>0</v>
          </cell>
          <cell r="S2309">
            <v>370.31666353798408</v>
          </cell>
        </row>
        <row r="2310">
          <cell r="A2310" t="str">
            <v>LU076541868544278</v>
          </cell>
          <cell r="C2310" t="str">
            <v>LU0765418685</v>
          </cell>
          <cell r="I2310">
            <v>44278</v>
          </cell>
          <cell r="K2310">
            <v>55827.37</v>
          </cell>
          <cell r="M2310">
            <v>106.45</v>
          </cell>
          <cell r="O2310">
            <v>8675.39</v>
          </cell>
          <cell r="Q2310">
            <v>0</v>
          </cell>
          <cell r="S2310">
            <v>370.31666353798408</v>
          </cell>
        </row>
        <row r="2311">
          <cell r="A2311" t="str">
            <v>LU076541868544279</v>
          </cell>
          <cell r="C2311" t="str">
            <v>LU0765418685</v>
          </cell>
          <cell r="I2311">
            <v>44279</v>
          </cell>
          <cell r="K2311">
            <v>55827.37</v>
          </cell>
          <cell r="M2311">
            <v>107.22999999999999</v>
          </cell>
          <cell r="O2311">
            <v>8782.619999999999</v>
          </cell>
          <cell r="Q2311">
            <v>0</v>
          </cell>
          <cell r="S2311">
            <v>370.31666353798408</v>
          </cell>
        </row>
        <row r="2312">
          <cell r="A2312" t="str">
            <v>LU076541868544280</v>
          </cell>
          <cell r="C2312" t="str">
            <v>LU0765418685</v>
          </cell>
          <cell r="I2312">
            <v>44280</v>
          </cell>
          <cell r="K2312">
            <v>55827.37</v>
          </cell>
          <cell r="M2312">
            <v>106.97999999999999</v>
          </cell>
          <cell r="O2312">
            <v>8889.5999999999985</v>
          </cell>
          <cell r="Q2312">
            <v>0</v>
          </cell>
          <cell r="S2312">
            <v>370.31666353798408</v>
          </cell>
        </row>
        <row r="2313">
          <cell r="A2313" t="str">
            <v>LU076541868544281</v>
          </cell>
          <cell r="C2313" t="str">
            <v>LU0765418685</v>
          </cell>
          <cell r="I2313">
            <v>44281</v>
          </cell>
          <cell r="K2313">
            <v>55827.37</v>
          </cell>
          <cell r="M2313">
            <v>108.11999999999999</v>
          </cell>
          <cell r="O2313">
            <v>8997.7199999999993</v>
          </cell>
          <cell r="Q2313">
            <v>0</v>
          </cell>
          <cell r="S2313">
            <v>370.31666353798408</v>
          </cell>
        </row>
        <row r="2314">
          <cell r="A2314" t="str">
            <v>LU076541868544284</v>
          </cell>
          <cell r="C2314" t="str">
            <v>LU0765418685</v>
          </cell>
          <cell r="I2314">
            <v>44284</v>
          </cell>
          <cell r="K2314">
            <v>55827.37</v>
          </cell>
          <cell r="M2314">
            <v>330.3</v>
          </cell>
          <cell r="O2314">
            <v>9328.0199999999986</v>
          </cell>
          <cell r="Q2314">
            <v>0</v>
          </cell>
          <cell r="S2314">
            <v>370.31666353798408</v>
          </cell>
        </row>
        <row r="2315">
          <cell r="A2315" t="str">
            <v>LU076541868544285</v>
          </cell>
          <cell r="C2315" t="str">
            <v>LU0765418685</v>
          </cell>
          <cell r="I2315">
            <v>44285</v>
          </cell>
          <cell r="K2315">
            <v>55827.37</v>
          </cell>
          <cell r="M2315">
            <v>199.60999999999999</v>
          </cell>
          <cell r="O2315">
            <v>9527.6299999999992</v>
          </cell>
          <cell r="Q2315">
            <v>0</v>
          </cell>
          <cell r="S2315">
            <v>370.31666353798408</v>
          </cell>
        </row>
        <row r="2316">
          <cell r="A2316" t="str">
            <v>LU076541868544286</v>
          </cell>
          <cell r="C2316" t="str">
            <v>LU0765418685</v>
          </cell>
          <cell r="I2316">
            <v>44286</v>
          </cell>
          <cell r="K2316">
            <v>55827.37</v>
          </cell>
          <cell r="M2316">
            <v>4.8500000000000014</v>
          </cell>
          <cell r="O2316">
            <v>9532.48</v>
          </cell>
          <cell r="Q2316">
            <v>0</v>
          </cell>
          <cell r="S2316">
            <v>370.31666353798408</v>
          </cell>
        </row>
        <row r="2317">
          <cell r="A2317" t="str">
            <v>LU076541868544287</v>
          </cell>
          <cell r="C2317" t="str">
            <v>LU0765418685</v>
          </cell>
          <cell r="I2317">
            <v>44287</v>
          </cell>
          <cell r="K2317">
            <v>55827.37</v>
          </cell>
          <cell r="M2317">
            <v>-15.649999999999999</v>
          </cell>
          <cell r="O2317">
            <v>9516.83</v>
          </cell>
          <cell r="Q2317">
            <v>0</v>
          </cell>
          <cell r="S2317">
            <v>370.31666353798408</v>
          </cell>
        </row>
        <row r="2318">
          <cell r="A2318" t="str">
            <v>LU076541868544292</v>
          </cell>
          <cell r="C2318" t="str">
            <v>LU0765418685</v>
          </cell>
          <cell r="I2318">
            <v>44292</v>
          </cell>
          <cell r="K2318">
            <v>55827.37</v>
          </cell>
          <cell r="M2318">
            <v>483.63000000000005</v>
          </cell>
          <cell r="O2318">
            <v>10000.459999999999</v>
          </cell>
          <cell r="Q2318">
            <v>0</v>
          </cell>
          <cell r="S2318">
            <v>370.31666353798408</v>
          </cell>
        </row>
        <row r="2319">
          <cell r="A2319" t="str">
            <v>LU076541868544293</v>
          </cell>
          <cell r="C2319" t="str">
            <v>LU0765418685</v>
          </cell>
          <cell r="I2319">
            <v>44293</v>
          </cell>
          <cell r="K2319">
            <v>55827.37</v>
          </cell>
          <cell r="M2319">
            <v>110.32000000000001</v>
          </cell>
          <cell r="O2319">
            <v>10110.779999999999</v>
          </cell>
          <cell r="Q2319">
            <v>0</v>
          </cell>
          <cell r="S2319">
            <v>370.31666353798408</v>
          </cell>
        </row>
        <row r="2320">
          <cell r="A2320" t="str">
            <v>LU076541868544294</v>
          </cell>
          <cell r="C2320" t="str">
            <v>LU0765418685</v>
          </cell>
          <cell r="I2320">
            <v>44294</v>
          </cell>
          <cell r="K2320">
            <v>55827.37</v>
          </cell>
          <cell r="M2320">
            <v>109.71</v>
          </cell>
          <cell r="O2320">
            <v>10220.489999999998</v>
          </cell>
          <cell r="Q2320">
            <v>0</v>
          </cell>
          <cell r="S2320">
            <v>370.31666353798408</v>
          </cell>
        </row>
        <row r="2321">
          <cell r="A2321" t="str">
            <v>LU076541868544295</v>
          </cell>
          <cell r="C2321" t="str">
            <v>LU0765418685</v>
          </cell>
          <cell r="I2321">
            <v>44295</v>
          </cell>
          <cell r="K2321">
            <v>55827.37</v>
          </cell>
          <cell r="M2321">
            <v>109.51</v>
          </cell>
          <cell r="O2321">
            <v>10329.999999999998</v>
          </cell>
          <cell r="Q2321">
            <v>0</v>
          </cell>
          <cell r="S2321">
            <v>370.31666353798408</v>
          </cell>
        </row>
        <row r="2322">
          <cell r="A2322" t="str">
            <v>LU076541868544298</v>
          </cell>
          <cell r="C2322" t="str">
            <v>LU0765418685</v>
          </cell>
          <cell r="I2322">
            <v>44298</v>
          </cell>
          <cell r="K2322">
            <v>55827.37</v>
          </cell>
          <cell r="M2322">
            <v>323.43999999999994</v>
          </cell>
          <cell r="O2322">
            <v>10653.439999999999</v>
          </cell>
          <cell r="Q2322">
            <v>0</v>
          </cell>
          <cell r="S2322">
            <v>370.31666353798408</v>
          </cell>
        </row>
        <row r="2323">
          <cell r="A2323" t="str">
            <v>LU076541868544299</v>
          </cell>
          <cell r="C2323" t="str">
            <v>LU0765418685</v>
          </cell>
          <cell r="I2323">
            <v>44299</v>
          </cell>
          <cell r="K2323">
            <v>55827.37</v>
          </cell>
          <cell r="M2323">
            <v>108.34</v>
          </cell>
          <cell r="O2323">
            <v>10761.779999999999</v>
          </cell>
          <cell r="Q2323">
            <v>0</v>
          </cell>
          <cell r="S2323">
            <v>370.31666353798408</v>
          </cell>
        </row>
        <row r="2324">
          <cell r="A2324" t="str">
            <v>LU076541868544300</v>
          </cell>
          <cell r="C2324" t="str">
            <v>LU0765418685</v>
          </cell>
          <cell r="I2324">
            <v>44300</v>
          </cell>
          <cell r="K2324">
            <v>55827.37</v>
          </cell>
          <cell r="M2324">
            <v>108.04000000000002</v>
          </cell>
          <cell r="O2324">
            <v>10869.82</v>
          </cell>
          <cell r="Q2324">
            <v>0</v>
          </cell>
          <cell r="S2324">
            <v>370.31666353798408</v>
          </cell>
        </row>
        <row r="2325">
          <cell r="A2325" t="str">
            <v>LU076541868544301</v>
          </cell>
          <cell r="C2325" t="str">
            <v>LU0765418685</v>
          </cell>
          <cell r="I2325">
            <v>44301</v>
          </cell>
          <cell r="K2325">
            <v>55827.37</v>
          </cell>
          <cell r="M2325">
            <v>108.36999999999998</v>
          </cell>
          <cell r="O2325">
            <v>10978.19</v>
          </cell>
          <cell r="Q2325">
            <v>0</v>
          </cell>
          <cell r="S2325">
            <v>370.31666353798408</v>
          </cell>
        </row>
        <row r="2326">
          <cell r="A2326" t="str">
            <v>LU076541868544302</v>
          </cell>
          <cell r="C2326" t="str">
            <v>LU0765418685</v>
          </cell>
          <cell r="I2326">
            <v>44302</v>
          </cell>
          <cell r="K2326">
            <v>55827.37</v>
          </cell>
          <cell r="M2326">
            <v>110.01</v>
          </cell>
          <cell r="O2326">
            <v>11088.2</v>
          </cell>
          <cell r="Q2326">
            <v>0</v>
          </cell>
          <cell r="S2326">
            <v>370.31666353798408</v>
          </cell>
        </row>
        <row r="2327">
          <cell r="A2327" t="str">
            <v>LU076541868544305</v>
          </cell>
          <cell r="C2327" t="str">
            <v>LU0765418685</v>
          </cell>
          <cell r="I2327">
            <v>44305</v>
          </cell>
          <cell r="K2327">
            <v>55827.37</v>
          </cell>
          <cell r="M2327">
            <v>370.48999999999995</v>
          </cell>
          <cell r="O2327">
            <v>11458.69</v>
          </cell>
          <cell r="Q2327">
            <v>0</v>
          </cell>
          <cell r="S2327">
            <v>370.31666353798408</v>
          </cell>
        </row>
        <row r="2328">
          <cell r="A2328" t="str">
            <v>LU076541868544306</v>
          </cell>
          <cell r="C2328" t="str">
            <v>LU0765418685</v>
          </cell>
          <cell r="I2328">
            <v>44306</v>
          </cell>
          <cell r="K2328">
            <v>55827.37</v>
          </cell>
          <cell r="M2328">
            <v>110.92</v>
          </cell>
          <cell r="O2328">
            <v>11569.61</v>
          </cell>
          <cell r="Q2328">
            <v>0</v>
          </cell>
          <cell r="S2328">
            <v>370.31666353798408</v>
          </cell>
        </row>
        <row r="2329">
          <cell r="A2329" t="str">
            <v>LU076541868544307</v>
          </cell>
          <cell r="C2329" t="str">
            <v>LU0765418685</v>
          </cell>
          <cell r="I2329">
            <v>44307</v>
          </cell>
          <cell r="K2329">
            <v>55827.37</v>
          </cell>
          <cell r="M2329">
            <v>111.02000000000001</v>
          </cell>
          <cell r="O2329">
            <v>11680.630000000001</v>
          </cell>
          <cell r="Q2329">
            <v>0</v>
          </cell>
          <cell r="S2329">
            <v>370.31666353798408</v>
          </cell>
        </row>
        <row r="2330">
          <cell r="A2330" t="str">
            <v>LU076541868544308</v>
          </cell>
          <cell r="C2330" t="str">
            <v>LU0765418685</v>
          </cell>
          <cell r="I2330">
            <v>44308</v>
          </cell>
          <cell r="K2330">
            <v>55827.37</v>
          </cell>
          <cell r="M2330">
            <v>111.26999999999998</v>
          </cell>
          <cell r="O2330">
            <v>11791.900000000001</v>
          </cell>
          <cell r="Q2330">
            <v>0</v>
          </cell>
          <cell r="S2330">
            <v>370.31666353798408</v>
          </cell>
        </row>
        <row r="2331">
          <cell r="A2331" t="str">
            <v>LU076541868544309</v>
          </cell>
          <cell r="C2331" t="str">
            <v>LU0765418685</v>
          </cell>
          <cell r="I2331">
            <v>44309</v>
          </cell>
          <cell r="K2331">
            <v>55827.37</v>
          </cell>
          <cell r="M2331">
            <v>112.64</v>
          </cell>
          <cell r="O2331">
            <v>11904.54</v>
          </cell>
          <cell r="Q2331">
            <v>0</v>
          </cell>
          <cell r="S2331">
            <v>370.31666353798408</v>
          </cell>
        </row>
        <row r="2332">
          <cell r="A2332" t="str">
            <v>LU076541868544312</v>
          </cell>
          <cell r="C2332" t="str">
            <v>LU0765418685</v>
          </cell>
          <cell r="I2332">
            <v>44312</v>
          </cell>
          <cell r="K2332">
            <v>55827.37</v>
          </cell>
          <cell r="M2332">
            <v>338.18</v>
          </cell>
          <cell r="O2332">
            <v>12242.720000000001</v>
          </cell>
          <cell r="Q2332">
            <v>0</v>
          </cell>
          <cell r="S2332">
            <v>370.31666353798408</v>
          </cell>
        </row>
        <row r="2333">
          <cell r="A2333" t="str">
            <v>LU076541868544313</v>
          </cell>
          <cell r="C2333" t="str">
            <v>LU0765418685</v>
          </cell>
          <cell r="I2333">
            <v>44313</v>
          </cell>
          <cell r="K2333">
            <v>56110.37</v>
          </cell>
          <cell r="M2333">
            <v>113.72999999999999</v>
          </cell>
          <cell r="O2333">
            <v>12356.45</v>
          </cell>
          <cell r="Q2333">
            <v>0</v>
          </cell>
          <cell r="S2333">
            <v>434.25464549524355</v>
          </cell>
        </row>
        <row r="2334">
          <cell r="A2334" t="str">
            <v>LU076541868544314</v>
          </cell>
          <cell r="C2334" t="str">
            <v>LU0765418685</v>
          </cell>
          <cell r="I2334">
            <v>44314</v>
          </cell>
          <cell r="K2334">
            <v>56110.37</v>
          </cell>
          <cell r="M2334">
            <v>113.96000000000001</v>
          </cell>
          <cell r="O2334">
            <v>12470.41</v>
          </cell>
          <cell r="Q2334">
            <v>0</v>
          </cell>
          <cell r="S2334">
            <v>434.25464549524355</v>
          </cell>
        </row>
        <row r="2335">
          <cell r="A2335" t="str">
            <v>LU076541868544315</v>
          </cell>
          <cell r="C2335" t="str">
            <v>LU0765418685</v>
          </cell>
          <cell r="I2335">
            <v>44315</v>
          </cell>
          <cell r="K2335">
            <v>56110.37</v>
          </cell>
          <cell r="M2335">
            <v>115.07999999999998</v>
          </cell>
          <cell r="O2335">
            <v>12585.49</v>
          </cell>
          <cell r="Q2335">
            <v>0</v>
          </cell>
          <cell r="S2335">
            <v>434.25464549524355</v>
          </cell>
        </row>
        <row r="2336">
          <cell r="A2336" t="str">
            <v>LU076541868544316</v>
          </cell>
          <cell r="C2336" t="str">
            <v>LU0765418685</v>
          </cell>
          <cell r="I2336">
            <v>44316</v>
          </cell>
          <cell r="K2336">
            <v>56110.37</v>
          </cell>
          <cell r="M2336">
            <v>135.63</v>
          </cell>
          <cell r="O2336">
            <v>12721.119999999999</v>
          </cell>
          <cell r="Q2336">
            <v>0</v>
          </cell>
          <cell r="S2336">
            <v>434.25464549524355</v>
          </cell>
        </row>
        <row r="2337">
          <cell r="A2337" t="str">
            <v>LU076541868544319</v>
          </cell>
          <cell r="C2337" t="str">
            <v>LU0765418685</v>
          </cell>
          <cell r="I2337">
            <v>44319</v>
          </cell>
          <cell r="K2337">
            <v>56110.37</v>
          </cell>
          <cell r="M2337">
            <v>320.58</v>
          </cell>
          <cell r="O2337">
            <v>13041.699999999999</v>
          </cell>
          <cell r="Q2337">
            <v>0</v>
          </cell>
          <cell r="S2337">
            <v>434.25464549524355</v>
          </cell>
        </row>
        <row r="2338">
          <cell r="A2338" t="str">
            <v>LU076541868544320</v>
          </cell>
          <cell r="C2338" t="str">
            <v>LU0765418685</v>
          </cell>
          <cell r="I2338">
            <v>44320</v>
          </cell>
          <cell r="K2338">
            <v>95916.37</v>
          </cell>
          <cell r="M2338">
            <v>194.46999999999997</v>
          </cell>
          <cell r="O2338">
            <v>13236.169999999998</v>
          </cell>
          <cell r="Q2338">
            <v>0</v>
          </cell>
          <cell r="S2338">
            <v>9994.4099361943354</v>
          </cell>
        </row>
        <row r="2339">
          <cell r="A2339" t="str">
            <v>LU076541868544321</v>
          </cell>
          <cell r="C2339" t="str">
            <v>LU0765418685</v>
          </cell>
          <cell r="I2339">
            <v>44321</v>
          </cell>
          <cell r="K2339">
            <v>95916.37</v>
          </cell>
          <cell r="M2339">
            <v>222.55</v>
          </cell>
          <cell r="O2339">
            <v>13458.719999999998</v>
          </cell>
          <cell r="Q2339">
            <v>0</v>
          </cell>
          <cell r="S2339">
            <v>9994.4099361943354</v>
          </cell>
        </row>
        <row r="2340">
          <cell r="A2340" t="str">
            <v>LU076541868544322</v>
          </cell>
          <cell r="C2340" t="str">
            <v>LU0765418685</v>
          </cell>
          <cell r="I2340">
            <v>44322</v>
          </cell>
          <cell r="K2340">
            <v>95916.37</v>
          </cell>
          <cell r="M2340">
            <v>192.20999999999998</v>
          </cell>
          <cell r="O2340">
            <v>13650.929999999997</v>
          </cell>
          <cell r="Q2340">
            <v>0</v>
          </cell>
          <cell r="S2340">
            <v>9994.4099361943354</v>
          </cell>
        </row>
        <row r="2341">
          <cell r="A2341" t="str">
            <v>LU076541868544323</v>
          </cell>
          <cell r="C2341" t="str">
            <v>LU0765418685</v>
          </cell>
          <cell r="I2341">
            <v>44323</v>
          </cell>
          <cell r="K2341">
            <v>95916.37</v>
          </cell>
          <cell r="M2341">
            <v>190.06</v>
          </cell>
          <cell r="O2341">
            <v>13840.989999999996</v>
          </cell>
          <cell r="Q2341">
            <v>0</v>
          </cell>
          <cell r="S2341">
            <v>9994.4099361943354</v>
          </cell>
        </row>
        <row r="2342">
          <cell r="A2342" t="str">
            <v>LU076541868544326</v>
          </cell>
          <cell r="C2342" t="str">
            <v>LU0765418685</v>
          </cell>
          <cell r="I2342">
            <v>44326</v>
          </cell>
          <cell r="K2342">
            <v>95916.37</v>
          </cell>
          <cell r="M2342">
            <v>579.06000000000006</v>
          </cell>
          <cell r="O2342">
            <v>14420.049999999996</v>
          </cell>
          <cell r="Q2342">
            <v>0</v>
          </cell>
          <cell r="S2342">
            <v>9994.4099361943354</v>
          </cell>
        </row>
        <row r="2343">
          <cell r="A2343" t="str">
            <v>LU076541868544327</v>
          </cell>
          <cell r="C2343" t="str">
            <v>LU0765418685</v>
          </cell>
          <cell r="I2343">
            <v>44327</v>
          </cell>
          <cell r="K2343">
            <v>95916.37</v>
          </cell>
          <cell r="M2343">
            <v>193.78000000000003</v>
          </cell>
          <cell r="O2343">
            <v>14613.829999999996</v>
          </cell>
          <cell r="Q2343">
            <v>0</v>
          </cell>
          <cell r="S2343">
            <v>9994.4099361943354</v>
          </cell>
        </row>
        <row r="2344">
          <cell r="A2344" t="str">
            <v>LU076541868544328</v>
          </cell>
          <cell r="C2344" t="str">
            <v>LU0765418685</v>
          </cell>
          <cell r="I2344">
            <v>44328</v>
          </cell>
          <cell r="K2344">
            <v>95916.37</v>
          </cell>
          <cell r="M2344">
            <v>193.70999999999998</v>
          </cell>
          <cell r="O2344">
            <v>14807.539999999995</v>
          </cell>
          <cell r="Q2344">
            <v>0</v>
          </cell>
          <cell r="S2344">
            <v>9994.4099361943354</v>
          </cell>
        </row>
        <row r="2345">
          <cell r="A2345" t="str">
            <v>LU076541868544330</v>
          </cell>
          <cell r="C2345" t="str">
            <v>LU0765418685</v>
          </cell>
          <cell r="I2345">
            <v>44330</v>
          </cell>
          <cell r="K2345">
            <v>95916.37</v>
          </cell>
          <cell r="M2345">
            <v>388.31999999999994</v>
          </cell>
          <cell r="O2345">
            <v>15195.859999999995</v>
          </cell>
          <cell r="Q2345">
            <v>0</v>
          </cell>
          <cell r="S2345">
            <v>9994.4099361943354</v>
          </cell>
        </row>
        <row r="2346">
          <cell r="A2346" t="str">
            <v>LU076541868544333</v>
          </cell>
          <cell r="C2346" t="str">
            <v>LU0765418685</v>
          </cell>
          <cell r="I2346">
            <v>44333</v>
          </cell>
          <cell r="K2346">
            <v>95916.37</v>
          </cell>
          <cell r="M2346">
            <v>586.76</v>
          </cell>
          <cell r="O2346">
            <v>15782.619999999995</v>
          </cell>
          <cell r="Q2346">
            <v>0</v>
          </cell>
          <cell r="S2346">
            <v>9994.4099361943354</v>
          </cell>
        </row>
        <row r="2347">
          <cell r="A2347" t="str">
            <v>LU076541868544334</v>
          </cell>
          <cell r="C2347" t="str">
            <v>LU0765418685</v>
          </cell>
          <cell r="I2347">
            <v>44334</v>
          </cell>
          <cell r="K2347">
            <v>95916.37</v>
          </cell>
          <cell r="M2347">
            <v>194.37</v>
          </cell>
          <cell r="O2347">
            <v>15976.989999999996</v>
          </cell>
          <cell r="Q2347">
            <v>0</v>
          </cell>
          <cell r="S2347">
            <v>9994.4099361943354</v>
          </cell>
        </row>
        <row r="2348">
          <cell r="A2348" t="str">
            <v>LU076541868544335</v>
          </cell>
          <cell r="C2348" t="str">
            <v>LU0765418685</v>
          </cell>
          <cell r="I2348">
            <v>44335</v>
          </cell>
          <cell r="K2348">
            <v>95916.37</v>
          </cell>
          <cell r="M2348">
            <v>194.89000000000001</v>
          </cell>
          <cell r="O2348">
            <v>16171.879999999996</v>
          </cell>
          <cell r="Q2348">
            <v>0</v>
          </cell>
          <cell r="S2348">
            <v>9994.4099361943354</v>
          </cell>
        </row>
        <row r="2349">
          <cell r="A2349" t="str">
            <v>LU076541868544336</v>
          </cell>
          <cell r="C2349" t="str">
            <v>LU0765418685</v>
          </cell>
          <cell r="I2349">
            <v>44336</v>
          </cell>
          <cell r="K2349">
            <v>95916.37</v>
          </cell>
          <cell r="M2349">
            <v>192.07</v>
          </cell>
          <cell r="O2349">
            <v>16363.949999999995</v>
          </cell>
          <cell r="Q2349">
            <v>0</v>
          </cell>
          <cell r="S2349">
            <v>9994.4099361943354</v>
          </cell>
        </row>
        <row r="2350">
          <cell r="A2350" t="str">
            <v>LU076541868544337</v>
          </cell>
          <cell r="C2350" t="str">
            <v>LU0765418685</v>
          </cell>
          <cell r="I2350">
            <v>44337</v>
          </cell>
          <cell r="K2350">
            <v>95916.37</v>
          </cell>
          <cell r="M2350">
            <v>194.47</v>
          </cell>
          <cell r="O2350">
            <v>16558.419999999995</v>
          </cell>
          <cell r="Q2350">
            <v>0</v>
          </cell>
          <cell r="S2350">
            <v>9994.4099361943354</v>
          </cell>
        </row>
        <row r="2351">
          <cell r="A2351" t="str">
            <v>LU076541868544341</v>
          </cell>
          <cell r="C2351" t="str">
            <v>LU0765418685</v>
          </cell>
          <cell r="I2351">
            <v>44341</v>
          </cell>
          <cell r="K2351">
            <v>95916.37</v>
          </cell>
          <cell r="M2351">
            <v>776.37000000000012</v>
          </cell>
          <cell r="O2351">
            <v>17334.789999999994</v>
          </cell>
          <cell r="Q2351">
            <v>0</v>
          </cell>
          <cell r="S2351">
            <v>9994.4099361943354</v>
          </cell>
        </row>
        <row r="2352">
          <cell r="A2352" t="str">
            <v>LU076541868544342</v>
          </cell>
          <cell r="C2352" t="str">
            <v>LU0765418685</v>
          </cell>
          <cell r="I2352">
            <v>44342</v>
          </cell>
          <cell r="K2352">
            <v>95916.37</v>
          </cell>
          <cell r="M2352">
            <v>194.53000000000003</v>
          </cell>
          <cell r="O2352">
            <v>17529.319999999992</v>
          </cell>
          <cell r="Q2352">
            <v>0</v>
          </cell>
          <cell r="S2352">
            <v>9994.4099361943354</v>
          </cell>
        </row>
        <row r="2353">
          <cell r="A2353" t="str">
            <v>LU076541868544343</v>
          </cell>
          <cell r="C2353" t="str">
            <v>LU0765418685</v>
          </cell>
          <cell r="I2353">
            <v>44343</v>
          </cell>
          <cell r="K2353">
            <v>95916.37</v>
          </cell>
          <cell r="M2353">
            <v>194.62</v>
          </cell>
          <cell r="O2353">
            <v>17723.939999999991</v>
          </cell>
          <cell r="Q2353">
            <v>0</v>
          </cell>
          <cell r="S2353">
            <v>9994.4099361943354</v>
          </cell>
        </row>
        <row r="2354">
          <cell r="A2354" t="str">
            <v>LU076541868544344</v>
          </cell>
          <cell r="C2354" t="str">
            <v>LU0765418685</v>
          </cell>
          <cell r="I2354">
            <v>44344</v>
          </cell>
          <cell r="K2354">
            <v>95916.37</v>
          </cell>
          <cell r="M2354">
            <v>196.62</v>
          </cell>
          <cell r="O2354">
            <v>17920.55999999999</v>
          </cell>
          <cell r="Q2354">
            <v>0</v>
          </cell>
          <cell r="S2354">
            <v>9994.4099361943354</v>
          </cell>
        </row>
        <row r="2355">
          <cell r="A2355" t="str">
            <v>LU076541868544347</v>
          </cell>
          <cell r="C2355" t="str">
            <v>LU0765418685</v>
          </cell>
          <cell r="I2355">
            <v>44347</v>
          </cell>
          <cell r="K2355">
            <v>95916.37</v>
          </cell>
          <cell r="M2355">
            <v>553.37</v>
          </cell>
          <cell r="O2355">
            <v>18473.929999999989</v>
          </cell>
          <cell r="Q2355">
            <v>0</v>
          </cell>
          <cell r="S2355">
            <v>9994.4099361943354</v>
          </cell>
        </row>
        <row r="2356">
          <cell r="A2356" t="str">
            <v>LU076541868544348</v>
          </cell>
          <cell r="C2356" t="str">
            <v>LU0765418685</v>
          </cell>
          <cell r="I2356">
            <v>44348</v>
          </cell>
          <cell r="K2356">
            <v>95916.37</v>
          </cell>
          <cell r="M2356">
            <v>-22</v>
          </cell>
          <cell r="O2356">
            <v>18451.929999999989</v>
          </cell>
          <cell r="Q2356">
            <v>0</v>
          </cell>
          <cell r="S2356">
            <v>9994.4099361943354</v>
          </cell>
        </row>
        <row r="2357">
          <cell r="A2357" t="str">
            <v>LU076541868544349</v>
          </cell>
          <cell r="C2357" t="str">
            <v>LU0765418685</v>
          </cell>
          <cell r="I2357">
            <v>44349</v>
          </cell>
          <cell r="K2357">
            <v>95916.37</v>
          </cell>
          <cell r="M2357">
            <v>197.13000000000002</v>
          </cell>
          <cell r="O2357">
            <v>18649.05999999999</v>
          </cell>
          <cell r="Q2357">
            <v>0</v>
          </cell>
          <cell r="S2357">
            <v>9994.4099361943354</v>
          </cell>
        </row>
        <row r="2358">
          <cell r="A2358" t="str">
            <v>LU076541868544350</v>
          </cell>
          <cell r="C2358" t="str">
            <v>LU0765418685</v>
          </cell>
          <cell r="I2358">
            <v>44350</v>
          </cell>
          <cell r="K2358">
            <v>95916.37</v>
          </cell>
          <cell r="M2358">
            <v>190</v>
          </cell>
          <cell r="O2358">
            <v>18839.05999999999</v>
          </cell>
          <cell r="Q2358">
            <v>0</v>
          </cell>
          <cell r="S2358">
            <v>9994.4099361943354</v>
          </cell>
        </row>
        <row r="2359">
          <cell r="A2359" t="str">
            <v>LU076541868544351</v>
          </cell>
          <cell r="C2359" t="str">
            <v>LU0765418685</v>
          </cell>
          <cell r="I2359">
            <v>44351</v>
          </cell>
          <cell r="K2359">
            <v>95916.37</v>
          </cell>
          <cell r="M2359">
            <v>197.48</v>
          </cell>
          <cell r="O2359">
            <v>19036.53999999999</v>
          </cell>
          <cell r="Q2359">
            <v>0</v>
          </cell>
          <cell r="S2359">
            <v>9994.4099361943354</v>
          </cell>
        </row>
        <row r="2360">
          <cell r="A2360" t="str">
            <v>LU076541868544354</v>
          </cell>
          <cell r="C2360" t="str">
            <v>LU0765418685</v>
          </cell>
          <cell r="I2360">
            <v>44354</v>
          </cell>
          <cell r="K2360">
            <v>95916.37</v>
          </cell>
          <cell r="M2360">
            <v>586.44000000000005</v>
          </cell>
          <cell r="O2360">
            <v>19622.979999999989</v>
          </cell>
          <cell r="Q2360">
            <v>0</v>
          </cell>
          <cell r="S2360">
            <v>9994.4099361943354</v>
          </cell>
        </row>
        <row r="2361">
          <cell r="A2361" t="str">
            <v>LU076541868544355</v>
          </cell>
          <cell r="C2361" t="str">
            <v>LU0765418685</v>
          </cell>
          <cell r="I2361">
            <v>44355</v>
          </cell>
          <cell r="K2361">
            <v>95916.37</v>
          </cell>
          <cell r="M2361">
            <v>196.76</v>
          </cell>
          <cell r="O2361">
            <v>19819.739999999987</v>
          </cell>
          <cell r="Q2361">
            <v>0</v>
          </cell>
          <cell r="S2361">
            <v>9994.4099361943354</v>
          </cell>
        </row>
        <row r="2362">
          <cell r="A2362" t="str">
            <v>LU076541868544356</v>
          </cell>
          <cell r="C2362" t="str">
            <v>LU0765418685</v>
          </cell>
          <cell r="I2362">
            <v>44356</v>
          </cell>
          <cell r="K2362">
            <v>95916.37</v>
          </cell>
          <cell r="M2362">
            <v>378.89</v>
          </cell>
          <cell r="O2362">
            <v>20198.629999999986</v>
          </cell>
          <cell r="Q2362">
            <v>0</v>
          </cell>
          <cell r="S2362">
            <v>9994.4099361943354</v>
          </cell>
        </row>
        <row r="2363">
          <cell r="A2363" t="str">
            <v>LU076541868544357</v>
          </cell>
          <cell r="C2363" t="str">
            <v>LU0765418685</v>
          </cell>
          <cell r="I2363">
            <v>44357</v>
          </cell>
          <cell r="K2363">
            <v>95916.37</v>
          </cell>
          <cell r="M2363">
            <v>199.24999999999997</v>
          </cell>
          <cell r="O2363">
            <v>20397.879999999986</v>
          </cell>
          <cell r="Q2363">
            <v>0</v>
          </cell>
          <cell r="S2363">
            <v>9994.4099361943354</v>
          </cell>
        </row>
        <row r="2364">
          <cell r="A2364" t="str">
            <v>LU076541868544358</v>
          </cell>
          <cell r="C2364" t="str">
            <v>LU0765418685</v>
          </cell>
          <cell r="I2364">
            <v>44358</v>
          </cell>
          <cell r="K2364">
            <v>95916.37</v>
          </cell>
          <cell r="M2364">
            <v>201.07999999999998</v>
          </cell>
          <cell r="O2364">
            <v>20598.959999999988</v>
          </cell>
          <cell r="Q2364">
            <v>0</v>
          </cell>
          <cell r="S2364">
            <v>9994.4099361943354</v>
          </cell>
        </row>
        <row r="2365">
          <cell r="A2365" t="str">
            <v>LU076541868544361</v>
          </cell>
          <cell r="C2365" t="str">
            <v>LU0765418685</v>
          </cell>
          <cell r="I2365">
            <v>44361</v>
          </cell>
          <cell r="K2365">
            <v>95916.37</v>
          </cell>
          <cell r="M2365">
            <v>592.29999999999995</v>
          </cell>
          <cell r="O2365">
            <v>21191.259999999987</v>
          </cell>
          <cell r="Q2365">
            <v>0</v>
          </cell>
          <cell r="S2365">
            <v>9994.4099361943354</v>
          </cell>
        </row>
        <row r="2366">
          <cell r="A2366" t="str">
            <v>LU076541868544362</v>
          </cell>
          <cell r="C2366" t="str">
            <v>LU0765418685</v>
          </cell>
          <cell r="I2366">
            <v>44362</v>
          </cell>
          <cell r="K2366">
            <v>95916.37</v>
          </cell>
          <cell r="M2366">
            <v>200.58999999999997</v>
          </cell>
          <cell r="O2366">
            <v>21391.849999999988</v>
          </cell>
          <cell r="Q2366">
            <v>0</v>
          </cell>
          <cell r="S2366">
            <v>9994.4099361943354</v>
          </cell>
        </row>
        <row r="2367">
          <cell r="A2367" t="str">
            <v>LU076541868544363</v>
          </cell>
          <cell r="C2367" t="str">
            <v>LU0765418685</v>
          </cell>
          <cell r="I2367">
            <v>44363</v>
          </cell>
          <cell r="K2367">
            <v>95916.37</v>
          </cell>
          <cell r="M2367">
            <v>194.03</v>
          </cell>
          <cell r="O2367">
            <v>21585.879999999986</v>
          </cell>
          <cell r="Q2367">
            <v>0</v>
          </cell>
          <cell r="S2367">
            <v>9994.4099361943354</v>
          </cell>
        </row>
        <row r="2368">
          <cell r="A2368" t="str">
            <v>LU076541868544364</v>
          </cell>
          <cell r="C2368" t="str">
            <v>LU0765418685</v>
          </cell>
          <cell r="I2368">
            <v>44364</v>
          </cell>
          <cell r="K2368">
            <v>95916.37</v>
          </cell>
          <cell r="M2368">
            <v>192.36</v>
          </cell>
          <cell r="O2368">
            <v>21778.239999999987</v>
          </cell>
          <cell r="Q2368">
            <v>0</v>
          </cell>
          <cell r="S2368">
            <v>9994.4099361943354</v>
          </cell>
        </row>
        <row r="2369">
          <cell r="A2369" t="str">
            <v>LU076541868544365</v>
          </cell>
          <cell r="C2369" t="str">
            <v>LU0765418685</v>
          </cell>
          <cell r="I2369">
            <v>44365</v>
          </cell>
          <cell r="K2369">
            <v>95916.37</v>
          </cell>
          <cell r="M2369">
            <v>191.26</v>
          </cell>
          <cell r="O2369">
            <v>21969.499999999985</v>
          </cell>
          <cell r="Q2369">
            <v>0</v>
          </cell>
          <cell r="S2369">
            <v>9994.4099361943354</v>
          </cell>
        </row>
        <row r="2370">
          <cell r="A2370" t="str">
            <v>LU076541868544368</v>
          </cell>
          <cell r="C2370" t="str">
            <v>LU0765418685</v>
          </cell>
          <cell r="I2370">
            <v>44368</v>
          </cell>
          <cell r="K2370">
            <v>95916.37</v>
          </cell>
          <cell r="M2370">
            <v>573.30000000000007</v>
          </cell>
          <cell r="O2370">
            <v>22542.799999999985</v>
          </cell>
          <cell r="Q2370">
            <v>0</v>
          </cell>
          <cell r="S2370">
            <v>9994.4099361943354</v>
          </cell>
        </row>
        <row r="2371">
          <cell r="A2371" t="str">
            <v>LU076541868544369</v>
          </cell>
          <cell r="C2371" t="str">
            <v>LU0765418685</v>
          </cell>
          <cell r="I2371">
            <v>44369</v>
          </cell>
          <cell r="K2371">
            <v>95916.37</v>
          </cell>
          <cell r="M2371">
            <v>186.41000000000003</v>
          </cell>
          <cell r="O2371">
            <v>22729.209999999985</v>
          </cell>
          <cell r="Q2371">
            <v>0</v>
          </cell>
          <cell r="S2371">
            <v>9994.4099361943354</v>
          </cell>
        </row>
        <row r="2372">
          <cell r="A2372" t="str">
            <v>LU076541868544371</v>
          </cell>
          <cell r="C2372" t="str">
            <v>LU0765418685</v>
          </cell>
          <cell r="I2372">
            <v>44371</v>
          </cell>
          <cell r="K2372">
            <v>95005.67</v>
          </cell>
          <cell r="M2372">
            <v>378.57000000000005</v>
          </cell>
          <cell r="O2372">
            <v>23107.779999999984</v>
          </cell>
          <cell r="Q2372">
            <v>0</v>
          </cell>
          <cell r="S2372">
            <v>9683.7080124675304</v>
          </cell>
        </row>
        <row r="2373">
          <cell r="A2373" t="str">
            <v>LU076541868544372</v>
          </cell>
          <cell r="C2373" t="str">
            <v>LU0765418685</v>
          </cell>
          <cell r="I2373">
            <v>44372</v>
          </cell>
          <cell r="K2373">
            <v>95005.67</v>
          </cell>
          <cell r="M2373">
            <v>226.16000000000003</v>
          </cell>
          <cell r="O2373">
            <v>23333.939999999984</v>
          </cell>
          <cell r="Q2373">
            <v>0</v>
          </cell>
          <cell r="S2373">
            <v>9683.7080124675304</v>
          </cell>
        </row>
        <row r="2374">
          <cell r="A2374" t="str">
            <v>LU076541868544375</v>
          </cell>
          <cell r="C2374" t="str">
            <v>LU0765418685</v>
          </cell>
          <cell r="I2374">
            <v>44375</v>
          </cell>
          <cell r="K2374">
            <v>95005.67</v>
          </cell>
          <cell r="M2374">
            <v>570.77</v>
          </cell>
          <cell r="O2374">
            <v>23904.709999999985</v>
          </cell>
          <cell r="Q2374">
            <v>0</v>
          </cell>
          <cell r="S2374">
            <v>9683.7080124675304</v>
          </cell>
        </row>
        <row r="2375">
          <cell r="A2375" t="str">
            <v>LU076541868544376</v>
          </cell>
          <cell r="C2375" t="str">
            <v>LU0765418685</v>
          </cell>
          <cell r="I2375">
            <v>44376</v>
          </cell>
          <cell r="K2375">
            <v>95005.67</v>
          </cell>
          <cell r="M2375">
            <v>196.67</v>
          </cell>
          <cell r="O2375">
            <v>24101.379999999983</v>
          </cell>
          <cell r="Q2375">
            <v>0</v>
          </cell>
          <cell r="S2375">
            <v>9683.7080124675304</v>
          </cell>
        </row>
        <row r="2376">
          <cell r="A2376" t="str">
            <v>LU076541868544377</v>
          </cell>
          <cell r="C2376" t="str">
            <v>LU0765418685</v>
          </cell>
          <cell r="I2376">
            <v>44377</v>
          </cell>
          <cell r="K2376">
            <v>95005.67</v>
          </cell>
          <cell r="M2376">
            <v>190.64</v>
          </cell>
          <cell r="O2376">
            <v>24292.019999999982</v>
          </cell>
          <cell r="Q2376">
            <v>0</v>
          </cell>
          <cell r="S2376">
            <v>9683.7080124675304</v>
          </cell>
        </row>
        <row r="2377">
          <cell r="A2377" t="str">
            <v>LU076541868544378</v>
          </cell>
          <cell r="C2377" t="str">
            <v>LU0765418685</v>
          </cell>
          <cell r="I2377">
            <v>44378</v>
          </cell>
          <cell r="K2377">
            <v>95005.67</v>
          </cell>
          <cell r="M2377">
            <v>186.18</v>
          </cell>
          <cell r="O2377">
            <v>24478.199999999983</v>
          </cell>
          <cell r="Q2377">
            <v>0</v>
          </cell>
          <cell r="S2377">
            <v>9683.7080124675304</v>
          </cell>
        </row>
        <row r="2378">
          <cell r="A2378" t="str">
            <v>LU076541868544379</v>
          </cell>
          <cell r="C2378" t="str">
            <v>LU0765418685</v>
          </cell>
          <cell r="I2378">
            <v>44379</v>
          </cell>
          <cell r="K2378">
            <v>95005.67</v>
          </cell>
          <cell r="M2378">
            <v>154.26</v>
          </cell>
          <cell r="O2378">
            <v>24632.459999999981</v>
          </cell>
          <cell r="Q2378">
            <v>0</v>
          </cell>
          <cell r="S2378">
            <v>9683.7080124675304</v>
          </cell>
        </row>
        <row r="2379">
          <cell r="A2379" t="str">
            <v>LU076541868544382</v>
          </cell>
          <cell r="C2379" t="str">
            <v>LU0765418685</v>
          </cell>
          <cell r="I2379">
            <v>44382</v>
          </cell>
          <cell r="K2379">
            <v>95005.67</v>
          </cell>
          <cell r="M2379">
            <v>575.3599999999999</v>
          </cell>
          <cell r="O2379">
            <v>25207.819999999982</v>
          </cell>
          <cell r="Q2379">
            <v>0</v>
          </cell>
          <cell r="S2379">
            <v>9683.7080124675304</v>
          </cell>
        </row>
        <row r="2380">
          <cell r="A2380" t="str">
            <v>LU076541868544383</v>
          </cell>
          <cell r="C2380" t="str">
            <v>LU0765418685</v>
          </cell>
          <cell r="I2380">
            <v>44383</v>
          </cell>
          <cell r="K2380">
            <v>95005.67</v>
          </cell>
          <cell r="M2380">
            <v>193.85</v>
          </cell>
          <cell r="O2380">
            <v>25401.66999999998</v>
          </cell>
          <cell r="Q2380">
            <v>0</v>
          </cell>
          <cell r="S2380">
            <v>9683.7080124675304</v>
          </cell>
        </row>
        <row r="2381">
          <cell r="A2381" t="str">
            <v>LU076541868544384</v>
          </cell>
          <cell r="C2381" t="str">
            <v>LU0765418685</v>
          </cell>
          <cell r="I2381">
            <v>44384</v>
          </cell>
          <cell r="K2381">
            <v>95005.67</v>
          </cell>
          <cell r="M2381">
            <v>191.78000000000003</v>
          </cell>
          <cell r="O2381">
            <v>25593.449999999979</v>
          </cell>
          <cell r="Q2381">
            <v>0</v>
          </cell>
          <cell r="S2381">
            <v>9683.7080124675304</v>
          </cell>
        </row>
        <row r="2382">
          <cell r="A2382" t="str">
            <v>LU076541868544385</v>
          </cell>
          <cell r="C2382" t="str">
            <v>LU0765418685</v>
          </cell>
          <cell r="I2382">
            <v>44385</v>
          </cell>
          <cell r="K2382">
            <v>95005.67</v>
          </cell>
          <cell r="M2382">
            <v>191.32999999999998</v>
          </cell>
          <cell r="O2382">
            <v>25784.779999999981</v>
          </cell>
          <cell r="Q2382">
            <v>0</v>
          </cell>
          <cell r="S2382">
            <v>9683.7080124675304</v>
          </cell>
        </row>
        <row r="2383">
          <cell r="A2383" t="str">
            <v>LU076541868544386</v>
          </cell>
          <cell r="C2383" t="str">
            <v>LU0765418685</v>
          </cell>
          <cell r="I2383">
            <v>44386</v>
          </cell>
          <cell r="K2383">
            <v>95005.67</v>
          </cell>
          <cell r="M2383">
            <v>188.19</v>
          </cell>
          <cell r="O2383">
            <v>25972.969999999979</v>
          </cell>
          <cell r="Q2383">
            <v>0</v>
          </cell>
          <cell r="S2383">
            <v>9683.7080124675304</v>
          </cell>
        </row>
        <row r="2384">
          <cell r="A2384" t="str">
            <v>LU076541868544389</v>
          </cell>
          <cell r="C2384" t="str">
            <v>LU0765418685</v>
          </cell>
          <cell r="I2384">
            <v>44389</v>
          </cell>
          <cell r="K2384">
            <v>95005.67</v>
          </cell>
          <cell r="M2384">
            <v>568.14</v>
          </cell>
          <cell r="O2384">
            <v>26541.109999999979</v>
          </cell>
          <cell r="Q2384">
            <v>0</v>
          </cell>
          <cell r="S2384">
            <v>9683.7080124675304</v>
          </cell>
        </row>
        <row r="2385">
          <cell r="A2385" t="str">
            <v>LU076541868544390</v>
          </cell>
          <cell r="C2385" t="str">
            <v>LU0765418685</v>
          </cell>
          <cell r="I2385">
            <v>44390</v>
          </cell>
          <cell r="K2385">
            <v>95005.67</v>
          </cell>
          <cell r="M2385">
            <v>192.07</v>
          </cell>
          <cell r="O2385">
            <v>26733.179999999978</v>
          </cell>
          <cell r="Q2385">
            <v>0</v>
          </cell>
          <cell r="S2385">
            <v>9683.7080124675304</v>
          </cell>
        </row>
        <row r="2386">
          <cell r="A2386" t="str">
            <v>LU076541868544391</v>
          </cell>
          <cell r="C2386" t="str">
            <v>LU0765418685</v>
          </cell>
          <cell r="I2386">
            <v>44391</v>
          </cell>
          <cell r="K2386">
            <v>95005.67</v>
          </cell>
          <cell r="M2386">
            <v>191.1</v>
          </cell>
          <cell r="O2386">
            <v>26924.279999999977</v>
          </cell>
          <cell r="Q2386">
            <v>0</v>
          </cell>
          <cell r="S2386">
            <v>9683.7080124675304</v>
          </cell>
        </row>
        <row r="2387">
          <cell r="A2387" t="str">
            <v>LU076541868544392</v>
          </cell>
          <cell r="C2387" t="str">
            <v>LU0765418685</v>
          </cell>
          <cell r="I2387">
            <v>44392</v>
          </cell>
          <cell r="K2387">
            <v>95005.67</v>
          </cell>
          <cell r="M2387">
            <v>192.70999999999998</v>
          </cell>
          <cell r="O2387">
            <v>27116.989999999976</v>
          </cell>
          <cell r="Q2387">
            <v>0</v>
          </cell>
          <cell r="S2387">
            <v>9683.7080124675304</v>
          </cell>
        </row>
        <row r="2388">
          <cell r="A2388" t="str">
            <v>LU076541868544393</v>
          </cell>
          <cell r="C2388" t="str">
            <v>LU0765418685</v>
          </cell>
          <cell r="I2388">
            <v>44393</v>
          </cell>
          <cell r="K2388">
            <v>95005.67</v>
          </cell>
          <cell r="M2388">
            <v>187.77</v>
          </cell>
          <cell r="O2388">
            <v>27304.759999999977</v>
          </cell>
          <cell r="Q2388">
            <v>0</v>
          </cell>
          <cell r="S2388">
            <v>9683.7080124675304</v>
          </cell>
        </row>
        <row r="2389">
          <cell r="A2389" t="str">
            <v>LU076541868544396</v>
          </cell>
          <cell r="C2389" t="str">
            <v>LU0765418685</v>
          </cell>
          <cell r="I2389">
            <v>44396</v>
          </cell>
          <cell r="K2389">
            <v>95005.67</v>
          </cell>
          <cell r="M2389">
            <v>563.29999999999995</v>
          </cell>
          <cell r="O2389">
            <v>27868.059999999976</v>
          </cell>
          <cell r="Q2389">
            <v>0</v>
          </cell>
          <cell r="S2389">
            <v>9683.7080124675304</v>
          </cell>
        </row>
        <row r="2390">
          <cell r="A2390" t="str">
            <v>LU076541868544397</v>
          </cell>
          <cell r="C2390" t="str">
            <v>LU0765418685</v>
          </cell>
          <cell r="I2390">
            <v>44397</v>
          </cell>
          <cell r="K2390">
            <v>95005.67</v>
          </cell>
          <cell r="M2390">
            <v>186.69</v>
          </cell>
          <cell r="O2390">
            <v>28054.749999999975</v>
          </cell>
          <cell r="Q2390">
            <v>0</v>
          </cell>
          <cell r="S2390">
            <v>9683.7080124675304</v>
          </cell>
        </row>
        <row r="2391">
          <cell r="A2391" t="str">
            <v>LU076541868544398</v>
          </cell>
          <cell r="C2391" t="str">
            <v>LU0765418685</v>
          </cell>
          <cell r="I2391">
            <v>44398</v>
          </cell>
          <cell r="K2391">
            <v>95005.67</v>
          </cell>
          <cell r="M2391">
            <v>181.99999999999997</v>
          </cell>
          <cell r="O2391">
            <v>28236.749999999975</v>
          </cell>
          <cell r="Q2391">
            <v>0</v>
          </cell>
          <cell r="S2391">
            <v>9683.7080124675304</v>
          </cell>
        </row>
        <row r="2392">
          <cell r="A2392" t="str">
            <v>LU076541868544399</v>
          </cell>
          <cell r="C2392" t="str">
            <v>LU0765418685</v>
          </cell>
          <cell r="I2392">
            <v>44399</v>
          </cell>
          <cell r="K2392">
            <v>95005.67</v>
          </cell>
          <cell r="M2392">
            <v>185.51000000000002</v>
          </cell>
          <cell r="O2392">
            <v>28422.259999999973</v>
          </cell>
          <cell r="Q2392">
            <v>0</v>
          </cell>
          <cell r="S2392">
            <v>9683.7080124675304</v>
          </cell>
        </row>
        <row r="2393">
          <cell r="A2393" t="str">
            <v>LU076541868544400</v>
          </cell>
          <cell r="C2393" t="str">
            <v>LU0765418685</v>
          </cell>
          <cell r="I2393">
            <v>44400</v>
          </cell>
          <cell r="K2393">
            <v>95005.67</v>
          </cell>
          <cell r="M2393">
            <v>187.17999999999998</v>
          </cell>
          <cell r="O2393">
            <v>28609.439999999973</v>
          </cell>
          <cell r="Q2393">
            <v>0</v>
          </cell>
          <cell r="S2393">
            <v>9683.7080124675304</v>
          </cell>
        </row>
        <row r="2394">
          <cell r="A2394" t="str">
            <v>LU076541868544403</v>
          </cell>
          <cell r="C2394" t="str">
            <v>LU0765418685</v>
          </cell>
          <cell r="I2394">
            <v>44403</v>
          </cell>
          <cell r="K2394">
            <v>95005.67</v>
          </cell>
          <cell r="M2394">
            <v>558.92999999999995</v>
          </cell>
          <cell r="O2394">
            <v>29168.369999999974</v>
          </cell>
          <cell r="Q2394">
            <v>0</v>
          </cell>
          <cell r="S2394">
            <v>9683.7080124675304</v>
          </cell>
        </row>
        <row r="2395">
          <cell r="A2395" t="str">
            <v>LU076541868544404</v>
          </cell>
          <cell r="C2395" t="str">
            <v>LU0765418685</v>
          </cell>
          <cell r="I2395">
            <v>44404</v>
          </cell>
          <cell r="K2395">
            <v>95005.67</v>
          </cell>
          <cell r="M2395">
            <v>186.89</v>
          </cell>
          <cell r="O2395">
            <v>29355.259999999973</v>
          </cell>
          <cell r="Q2395">
            <v>0</v>
          </cell>
          <cell r="S2395">
            <v>9683.7080124675304</v>
          </cell>
        </row>
        <row r="2396">
          <cell r="A2396" t="str">
            <v>LU076541868544405</v>
          </cell>
          <cell r="C2396" t="str">
            <v>LU0765418685</v>
          </cell>
          <cell r="I2396">
            <v>44405</v>
          </cell>
          <cell r="K2396">
            <v>95005.67</v>
          </cell>
          <cell r="M2396">
            <v>185.7</v>
          </cell>
          <cell r="O2396">
            <v>29540.959999999974</v>
          </cell>
          <cell r="Q2396">
            <v>0</v>
          </cell>
          <cell r="S2396">
            <v>9683.7080124675304</v>
          </cell>
        </row>
        <row r="2397">
          <cell r="A2397" t="str">
            <v>LU076541868544406</v>
          </cell>
          <cell r="C2397" t="str">
            <v>LU0765418685</v>
          </cell>
          <cell r="I2397">
            <v>44406</v>
          </cell>
          <cell r="K2397">
            <v>95005.67</v>
          </cell>
          <cell r="M2397">
            <v>185.75</v>
          </cell>
          <cell r="O2397">
            <v>29726.709999999974</v>
          </cell>
          <cell r="Q2397">
            <v>0</v>
          </cell>
          <cell r="S2397">
            <v>9683.7080124675304</v>
          </cell>
        </row>
        <row r="2398">
          <cell r="A2398" t="str">
            <v>LU076541868544407</v>
          </cell>
          <cell r="C2398" t="str">
            <v>LU0765418685</v>
          </cell>
          <cell r="I2398">
            <v>44407</v>
          </cell>
          <cell r="K2398">
            <v>95005.67</v>
          </cell>
          <cell r="M2398">
            <v>186.86</v>
          </cell>
          <cell r="O2398">
            <v>29913.569999999974</v>
          </cell>
          <cell r="Q2398">
            <v>0</v>
          </cell>
          <cell r="S2398">
            <v>9683.7080124675304</v>
          </cell>
        </row>
        <row r="2399">
          <cell r="A2399" t="str">
            <v>LU076541868544410</v>
          </cell>
          <cell r="C2399" t="str">
            <v>LU0765418685</v>
          </cell>
          <cell r="I2399">
            <v>44410</v>
          </cell>
          <cell r="K2399">
            <v>95005.67</v>
          </cell>
          <cell r="M2399">
            <v>310.02</v>
          </cell>
          <cell r="O2399">
            <v>30223.589999999975</v>
          </cell>
          <cell r="Q2399">
            <v>0</v>
          </cell>
          <cell r="S2399">
            <v>9683.7080124675304</v>
          </cell>
        </row>
        <row r="2400">
          <cell r="A2400" t="str">
            <v>LU076541868544411</v>
          </cell>
          <cell r="C2400" t="str">
            <v>LU0765418685</v>
          </cell>
          <cell r="I2400">
            <v>44411</v>
          </cell>
          <cell r="K2400">
            <v>95005.67</v>
          </cell>
          <cell r="M2400">
            <v>177.8</v>
          </cell>
          <cell r="O2400">
            <v>30401.389999999974</v>
          </cell>
          <cell r="Q2400">
            <v>0</v>
          </cell>
          <cell r="S2400">
            <v>9683.7080124675304</v>
          </cell>
        </row>
        <row r="2401">
          <cell r="A2401" t="str">
            <v>LU076541868544412</v>
          </cell>
          <cell r="C2401" t="str">
            <v>LU0765418685</v>
          </cell>
          <cell r="I2401">
            <v>44412</v>
          </cell>
          <cell r="K2401">
            <v>95005.67</v>
          </cell>
          <cell r="M2401">
            <v>182.21</v>
          </cell>
          <cell r="O2401">
            <v>30583.599999999973</v>
          </cell>
          <cell r="Q2401">
            <v>0</v>
          </cell>
          <cell r="S2401">
            <v>9683.7080124675304</v>
          </cell>
        </row>
        <row r="2402">
          <cell r="A2402" t="str">
            <v>LU076541868544413</v>
          </cell>
          <cell r="C2402" t="str">
            <v>LU0765418685</v>
          </cell>
          <cell r="I2402">
            <v>44413</v>
          </cell>
          <cell r="K2402">
            <v>95005.67</v>
          </cell>
          <cell r="M2402">
            <v>182.97</v>
          </cell>
          <cell r="O2402">
            <v>30766.569999999974</v>
          </cell>
          <cell r="Q2402">
            <v>0</v>
          </cell>
          <cell r="S2402">
            <v>9683.7080124675304</v>
          </cell>
        </row>
        <row r="2403">
          <cell r="A2403" t="str">
            <v>LU076541868544414</v>
          </cell>
          <cell r="C2403" t="str">
            <v>LU0765418685</v>
          </cell>
          <cell r="I2403">
            <v>44414</v>
          </cell>
          <cell r="K2403">
            <v>95005.67</v>
          </cell>
          <cell r="M2403">
            <v>183.58999999999997</v>
          </cell>
          <cell r="O2403">
            <v>30950.159999999974</v>
          </cell>
          <cell r="Q2403">
            <v>0</v>
          </cell>
          <cell r="S2403">
            <v>9683.7080124675304</v>
          </cell>
        </row>
        <row r="2404">
          <cell r="A2404" t="str">
            <v>LU076541868544417</v>
          </cell>
          <cell r="C2404" t="str">
            <v>LU0765418685</v>
          </cell>
          <cell r="I2404">
            <v>44417</v>
          </cell>
          <cell r="K2404">
            <v>95005.67</v>
          </cell>
          <cell r="M2404">
            <v>548.59999999999991</v>
          </cell>
          <cell r="O2404">
            <v>31498.759999999973</v>
          </cell>
          <cell r="Q2404">
            <v>0</v>
          </cell>
          <cell r="S2404">
            <v>9683.7080124675304</v>
          </cell>
        </row>
        <row r="2405">
          <cell r="A2405" t="str">
            <v>LU076541868544418</v>
          </cell>
          <cell r="C2405" t="str">
            <v>LU0765418685</v>
          </cell>
          <cell r="I2405">
            <v>44418</v>
          </cell>
          <cell r="K2405">
            <v>95005.67</v>
          </cell>
          <cell r="M2405">
            <v>181.44</v>
          </cell>
          <cell r="O2405">
            <v>31680.199999999972</v>
          </cell>
          <cell r="Q2405">
            <v>0</v>
          </cell>
          <cell r="S2405">
            <v>9683.7080124675304</v>
          </cell>
        </row>
        <row r="2406">
          <cell r="A2406" t="str">
            <v>LU076541868544419</v>
          </cell>
          <cell r="C2406" t="str">
            <v>LU0765418685</v>
          </cell>
          <cell r="I2406">
            <v>44419</v>
          </cell>
          <cell r="K2406">
            <v>95005.67</v>
          </cell>
          <cell r="M2406">
            <v>181.99</v>
          </cell>
          <cell r="O2406">
            <v>31862.189999999973</v>
          </cell>
          <cell r="Q2406">
            <v>0</v>
          </cell>
          <cell r="S2406">
            <v>9683.7080124675304</v>
          </cell>
        </row>
        <row r="2407">
          <cell r="A2407" t="str">
            <v>LU076541868544420</v>
          </cell>
          <cell r="C2407" t="str">
            <v>LU0765418685</v>
          </cell>
          <cell r="I2407">
            <v>44420</v>
          </cell>
          <cell r="K2407">
            <v>95005.67</v>
          </cell>
          <cell r="M2407">
            <v>184.94000000000003</v>
          </cell>
          <cell r="O2407">
            <v>32047.129999999972</v>
          </cell>
          <cell r="Q2407">
            <v>0</v>
          </cell>
          <cell r="S2407">
            <v>9683.7080124675304</v>
          </cell>
        </row>
        <row r="2408">
          <cell r="A2408" t="str">
            <v>LU076541868544421</v>
          </cell>
          <cell r="C2408" t="str">
            <v>LU0765418685</v>
          </cell>
          <cell r="I2408">
            <v>44421</v>
          </cell>
          <cell r="K2408">
            <v>95005.67</v>
          </cell>
          <cell r="M2408">
            <v>181.94</v>
          </cell>
          <cell r="O2408">
            <v>32229.069999999971</v>
          </cell>
          <cell r="Q2408">
            <v>0</v>
          </cell>
          <cell r="S2408">
            <v>9683.7080124675304</v>
          </cell>
        </row>
        <row r="2409">
          <cell r="A2409" t="str">
            <v>LU076541868544424</v>
          </cell>
          <cell r="C2409" t="str">
            <v>LU0765418685</v>
          </cell>
          <cell r="I2409">
            <v>44424</v>
          </cell>
          <cell r="K2409">
            <v>95005.67</v>
          </cell>
          <cell r="M2409">
            <v>552.72</v>
          </cell>
          <cell r="O2409">
            <v>32781.789999999972</v>
          </cell>
          <cell r="Q2409">
            <v>0</v>
          </cell>
          <cell r="S2409">
            <v>9683.7080124675304</v>
          </cell>
        </row>
        <row r="2410">
          <cell r="A2410" t="str">
            <v>LU076541868544425</v>
          </cell>
          <cell r="C2410" t="str">
            <v>LU0765418685</v>
          </cell>
          <cell r="I2410">
            <v>44425</v>
          </cell>
          <cell r="K2410">
            <v>95005.67</v>
          </cell>
          <cell r="M2410">
            <v>185</v>
          </cell>
          <cell r="O2410">
            <v>32966.789999999972</v>
          </cell>
          <cell r="Q2410">
            <v>0</v>
          </cell>
          <cell r="S2410">
            <v>9683.7080124675304</v>
          </cell>
        </row>
        <row r="2411">
          <cell r="A2411" t="str">
            <v>LU076541868544426</v>
          </cell>
          <cell r="C2411" t="str">
            <v>LU0765418685</v>
          </cell>
          <cell r="I2411">
            <v>44426</v>
          </cell>
          <cell r="K2411">
            <v>95005.67</v>
          </cell>
          <cell r="M2411">
            <v>183.06</v>
          </cell>
          <cell r="O2411">
            <v>33149.849999999969</v>
          </cell>
          <cell r="Q2411">
            <v>0</v>
          </cell>
          <cell r="S2411">
            <v>9683.7080124675304</v>
          </cell>
        </row>
        <row r="2412">
          <cell r="A2412" t="str">
            <v>LU076541868544427</v>
          </cell>
          <cell r="C2412" t="str">
            <v>LU0765418685</v>
          </cell>
          <cell r="I2412">
            <v>44427</v>
          </cell>
          <cell r="K2412">
            <v>95005.67</v>
          </cell>
          <cell r="M2412">
            <v>234.99999999999997</v>
          </cell>
          <cell r="O2412">
            <v>33384.849999999969</v>
          </cell>
          <cell r="Q2412">
            <v>0</v>
          </cell>
          <cell r="S2412">
            <v>9683.7080124675304</v>
          </cell>
        </row>
        <row r="2413">
          <cell r="A2413" t="str">
            <v>LU076541868544428</v>
          </cell>
          <cell r="C2413" t="str">
            <v>LU0765418685</v>
          </cell>
          <cell r="I2413">
            <v>44428</v>
          </cell>
          <cell r="K2413">
            <v>95005.67</v>
          </cell>
          <cell r="M2413">
            <v>183.48</v>
          </cell>
          <cell r="O2413">
            <v>33568.329999999973</v>
          </cell>
          <cell r="Q2413">
            <v>0</v>
          </cell>
          <cell r="S2413">
            <v>9683.7080124675304</v>
          </cell>
        </row>
        <row r="2414">
          <cell r="A2414" t="str">
            <v>LU076541868544431</v>
          </cell>
          <cell r="C2414" t="str">
            <v>LU0765418685</v>
          </cell>
          <cell r="I2414">
            <v>44431</v>
          </cell>
          <cell r="K2414">
            <v>95005.67</v>
          </cell>
          <cell r="M2414">
            <v>541.04</v>
          </cell>
          <cell r="O2414">
            <v>34109.369999999974</v>
          </cell>
          <cell r="Q2414">
            <v>0</v>
          </cell>
          <cell r="S2414">
            <v>9683.7080124675304</v>
          </cell>
        </row>
        <row r="2415">
          <cell r="A2415" t="str">
            <v>LU076541868544432</v>
          </cell>
          <cell r="C2415" t="str">
            <v>LU0765418685</v>
          </cell>
          <cell r="I2415">
            <v>44432</v>
          </cell>
          <cell r="K2415">
            <v>95273.67</v>
          </cell>
          <cell r="M2415">
            <v>182.54</v>
          </cell>
          <cell r="O2415">
            <v>34291.909999999974</v>
          </cell>
          <cell r="Q2415">
            <v>0</v>
          </cell>
          <cell r="S2415">
            <v>9807.2432173383695</v>
          </cell>
        </row>
        <row r="2416">
          <cell r="A2416" t="str">
            <v>LU076541868544433</v>
          </cell>
          <cell r="C2416" t="str">
            <v>LU0765418685</v>
          </cell>
          <cell r="I2416">
            <v>44433</v>
          </cell>
          <cell r="K2416">
            <v>95273.67</v>
          </cell>
          <cell r="M2416">
            <v>184.45000000000002</v>
          </cell>
          <cell r="O2416">
            <v>34476.359999999971</v>
          </cell>
          <cell r="Q2416">
            <v>0</v>
          </cell>
          <cell r="S2416">
            <v>9807.2432173383695</v>
          </cell>
        </row>
        <row r="2417">
          <cell r="A2417" t="str">
            <v>LU076541868544434</v>
          </cell>
          <cell r="C2417" t="str">
            <v>LU0765418685</v>
          </cell>
          <cell r="I2417">
            <v>44434</v>
          </cell>
          <cell r="K2417">
            <v>95273.67</v>
          </cell>
          <cell r="M2417">
            <v>182.07</v>
          </cell>
          <cell r="O2417">
            <v>34658.429999999971</v>
          </cell>
          <cell r="Q2417">
            <v>0</v>
          </cell>
          <cell r="S2417">
            <v>9807.2432173383695</v>
          </cell>
        </row>
        <row r="2418">
          <cell r="A2418" t="str">
            <v>LU076541868544435</v>
          </cell>
          <cell r="C2418" t="str">
            <v>LU0765418685</v>
          </cell>
          <cell r="I2418">
            <v>44435</v>
          </cell>
          <cell r="K2418">
            <v>95273.67</v>
          </cell>
          <cell r="M2418">
            <v>182.60000000000002</v>
          </cell>
          <cell r="O2418">
            <v>34841.02999999997</v>
          </cell>
          <cell r="Q2418">
            <v>0</v>
          </cell>
          <cell r="S2418">
            <v>9807.2432173383695</v>
          </cell>
        </row>
        <row r="2419">
          <cell r="A2419" t="str">
            <v>LU076541868544438</v>
          </cell>
          <cell r="C2419" t="str">
            <v>LU0765418685</v>
          </cell>
          <cell r="I2419">
            <v>44438</v>
          </cell>
          <cell r="K2419">
            <v>95273.67</v>
          </cell>
          <cell r="M2419">
            <v>555.95000000000005</v>
          </cell>
          <cell r="O2419">
            <v>35396.979999999967</v>
          </cell>
          <cell r="Q2419">
            <v>0</v>
          </cell>
          <cell r="S2419">
            <v>9807.2432173383695</v>
          </cell>
        </row>
        <row r="2420">
          <cell r="A2420" t="str">
            <v>LU076541868544439</v>
          </cell>
          <cell r="C2420" t="str">
            <v>LU0765418685</v>
          </cell>
          <cell r="I2420">
            <v>44439</v>
          </cell>
          <cell r="K2420">
            <v>95273.67</v>
          </cell>
          <cell r="M2420">
            <v>148.76</v>
          </cell>
          <cell r="O2420">
            <v>35545.739999999969</v>
          </cell>
          <cell r="Q2420">
            <v>0</v>
          </cell>
          <cell r="S2420">
            <v>9807.2432173383695</v>
          </cell>
        </row>
        <row r="2421">
          <cell r="A2421" t="str">
            <v>LU076541868544440</v>
          </cell>
          <cell r="C2421" t="str">
            <v>LU0765418685</v>
          </cell>
          <cell r="I2421">
            <v>44440</v>
          </cell>
          <cell r="K2421">
            <v>95273.67</v>
          </cell>
          <cell r="M2421">
            <v>-20.69</v>
          </cell>
          <cell r="O2421">
            <v>35525.049999999967</v>
          </cell>
          <cell r="Q2421">
            <v>0</v>
          </cell>
          <cell r="S2421">
            <v>9807.2432173383695</v>
          </cell>
        </row>
        <row r="2422">
          <cell r="A2422" t="str">
            <v>LU076541868544441</v>
          </cell>
          <cell r="C2422" t="str">
            <v>LU0765418685</v>
          </cell>
          <cell r="I2422">
            <v>44441</v>
          </cell>
          <cell r="K2422">
            <v>95273.67</v>
          </cell>
          <cell r="M2422">
            <v>182.39</v>
          </cell>
          <cell r="O2422">
            <v>35707.439999999966</v>
          </cell>
          <cell r="Q2422">
            <v>0</v>
          </cell>
          <cell r="S2422">
            <v>9807.2432173383695</v>
          </cell>
        </row>
        <row r="2423">
          <cell r="A2423" t="str">
            <v>LU076541868544442</v>
          </cell>
          <cell r="C2423" t="str">
            <v>LU0765418685</v>
          </cell>
          <cell r="I2423">
            <v>44442</v>
          </cell>
          <cell r="K2423">
            <v>95273.67</v>
          </cell>
          <cell r="M2423">
            <v>183.27</v>
          </cell>
          <cell r="O2423">
            <v>35890.709999999963</v>
          </cell>
          <cell r="Q2423">
            <v>0</v>
          </cell>
          <cell r="S2423">
            <v>9807.2432173383695</v>
          </cell>
        </row>
        <row r="2424">
          <cell r="A2424" t="str">
            <v>LU076541868544445</v>
          </cell>
          <cell r="C2424" t="str">
            <v>LU0765418685</v>
          </cell>
          <cell r="I2424">
            <v>44445</v>
          </cell>
          <cell r="K2424">
            <v>95273.67</v>
          </cell>
          <cell r="M2424">
            <v>550.99999999999989</v>
          </cell>
          <cell r="O2424">
            <v>36441.709999999963</v>
          </cell>
          <cell r="Q2424">
            <v>0</v>
          </cell>
          <cell r="S2424">
            <v>9807.2432173383695</v>
          </cell>
        </row>
        <row r="2425">
          <cell r="A2425" t="str">
            <v>LU076541868544446</v>
          </cell>
          <cell r="C2425" t="str">
            <v>LU0765418685</v>
          </cell>
          <cell r="I2425">
            <v>44446</v>
          </cell>
          <cell r="K2425">
            <v>95273.67</v>
          </cell>
          <cell r="M2425">
            <v>183.13</v>
          </cell>
          <cell r="O2425">
            <v>36624.83999999996</v>
          </cell>
          <cell r="Q2425">
            <v>0</v>
          </cell>
          <cell r="S2425">
            <v>9807.2432173383695</v>
          </cell>
        </row>
        <row r="2426">
          <cell r="A2426" t="str">
            <v>LU076541868544447</v>
          </cell>
          <cell r="C2426" t="str">
            <v>LU0765418685</v>
          </cell>
          <cell r="I2426">
            <v>44447</v>
          </cell>
          <cell r="K2426">
            <v>105345.67</v>
          </cell>
          <cell r="M2426">
            <v>181.45999999999998</v>
          </cell>
          <cell r="O2426">
            <v>36806.299999999959</v>
          </cell>
          <cell r="Q2426">
            <v>0</v>
          </cell>
          <cell r="S2426">
            <v>14715.881062033885</v>
          </cell>
        </row>
        <row r="2427">
          <cell r="A2427" t="str">
            <v>LU076541868544448</v>
          </cell>
          <cell r="C2427" t="str">
            <v>LU0765418685</v>
          </cell>
          <cell r="I2427">
            <v>44448</v>
          </cell>
          <cell r="K2427">
            <v>105345.67</v>
          </cell>
          <cell r="M2427">
            <v>202</v>
          </cell>
          <cell r="O2427">
            <v>37008.299999999959</v>
          </cell>
          <cell r="Q2427">
            <v>0</v>
          </cell>
          <cell r="S2427">
            <v>14715.881062033885</v>
          </cell>
        </row>
        <row r="2428">
          <cell r="A2428" t="str">
            <v>LU076541868544449</v>
          </cell>
          <cell r="C2428" t="str">
            <v>LU0765418685</v>
          </cell>
          <cell r="I2428">
            <v>44449</v>
          </cell>
          <cell r="K2428">
            <v>105345.67</v>
          </cell>
          <cell r="M2428">
            <v>202.56</v>
          </cell>
          <cell r="O2428">
            <v>37210.859999999957</v>
          </cell>
          <cell r="Q2428">
            <v>0</v>
          </cell>
          <cell r="S2428">
            <v>14715.881062033885</v>
          </cell>
        </row>
        <row r="2429">
          <cell r="A2429" t="str">
            <v>LU076541868544452</v>
          </cell>
          <cell r="C2429" t="str">
            <v>LU0765418685</v>
          </cell>
          <cell r="I2429">
            <v>44452</v>
          </cell>
          <cell r="K2429">
            <v>105345.67</v>
          </cell>
          <cell r="M2429">
            <v>611.24</v>
          </cell>
          <cell r="O2429">
            <v>37822.099999999955</v>
          </cell>
          <cell r="Q2429">
            <v>0</v>
          </cell>
          <cell r="S2429">
            <v>14715.881062033885</v>
          </cell>
        </row>
        <row r="2430">
          <cell r="A2430" t="str">
            <v>LU076541868544453</v>
          </cell>
          <cell r="C2430" t="str">
            <v>LU0765418685</v>
          </cell>
          <cell r="I2430">
            <v>44453</v>
          </cell>
          <cell r="K2430">
            <v>105345.67</v>
          </cell>
          <cell r="M2430">
            <v>206.68</v>
          </cell>
          <cell r="O2430">
            <v>38028.779999999955</v>
          </cell>
          <cell r="Q2430">
            <v>0</v>
          </cell>
          <cell r="S2430">
            <v>14715.881062033885</v>
          </cell>
        </row>
        <row r="2431">
          <cell r="A2431" t="str">
            <v>LU076541868544454</v>
          </cell>
          <cell r="C2431" t="str">
            <v>LU0765418685</v>
          </cell>
          <cell r="I2431">
            <v>44454</v>
          </cell>
          <cell r="K2431">
            <v>105345.67</v>
          </cell>
          <cell r="M2431">
            <v>204.94000000000003</v>
          </cell>
          <cell r="O2431">
            <v>38233.719999999958</v>
          </cell>
          <cell r="Q2431">
            <v>0</v>
          </cell>
          <cell r="S2431">
            <v>14715.881062033885</v>
          </cell>
        </row>
        <row r="2432">
          <cell r="A2432" t="str">
            <v>LU076541868544455</v>
          </cell>
          <cell r="C2432" t="str">
            <v>LU0765418685</v>
          </cell>
          <cell r="I2432">
            <v>44455</v>
          </cell>
          <cell r="K2432">
            <v>105345.67</v>
          </cell>
          <cell r="M2432">
            <v>205.45999999999998</v>
          </cell>
          <cell r="O2432">
            <v>38439.179999999957</v>
          </cell>
          <cell r="Q2432">
            <v>0</v>
          </cell>
          <cell r="S2432">
            <v>14715.881062033885</v>
          </cell>
        </row>
        <row r="2433">
          <cell r="A2433" t="str">
            <v>LU076541868544456</v>
          </cell>
          <cell r="C2433" t="str">
            <v>LU0765418685</v>
          </cell>
          <cell r="I2433">
            <v>44456</v>
          </cell>
          <cell r="K2433">
            <v>105345.67</v>
          </cell>
          <cell r="M2433">
            <v>207.51999999999998</v>
          </cell>
          <cell r="O2433">
            <v>38646.699999999953</v>
          </cell>
          <cell r="Q2433">
            <v>0</v>
          </cell>
          <cell r="S2433">
            <v>14715.881062033885</v>
          </cell>
        </row>
        <row r="2434">
          <cell r="A2434" t="str">
            <v>LU076541868544459</v>
          </cell>
          <cell r="C2434" t="str">
            <v>LU0765418685</v>
          </cell>
          <cell r="I2434">
            <v>44459</v>
          </cell>
          <cell r="K2434">
            <v>105345.67</v>
          </cell>
          <cell r="M2434">
            <v>617.89</v>
          </cell>
          <cell r="O2434">
            <v>39264.589999999953</v>
          </cell>
          <cell r="Q2434">
            <v>0</v>
          </cell>
          <cell r="S2434">
            <v>14715.881062033885</v>
          </cell>
        </row>
        <row r="2435">
          <cell r="A2435" t="str">
            <v>LU076541868544460</v>
          </cell>
          <cell r="C2435" t="str">
            <v>LU0765418685</v>
          </cell>
          <cell r="I2435">
            <v>44460</v>
          </cell>
          <cell r="K2435">
            <v>105345.67</v>
          </cell>
          <cell r="M2435">
            <v>205.78000000000003</v>
          </cell>
          <cell r="O2435">
            <v>39470.369999999952</v>
          </cell>
          <cell r="Q2435">
            <v>0</v>
          </cell>
          <cell r="S2435">
            <v>14715.881062033885</v>
          </cell>
        </row>
        <row r="2436">
          <cell r="A2436" t="str">
            <v>LU076541868544461</v>
          </cell>
          <cell r="C2436" t="str">
            <v>LU0765418685</v>
          </cell>
          <cell r="I2436">
            <v>44461</v>
          </cell>
          <cell r="K2436">
            <v>105345.67</v>
          </cell>
          <cell r="M2436">
            <v>205.95999999999998</v>
          </cell>
          <cell r="O2436">
            <v>39676.329999999951</v>
          </cell>
          <cell r="Q2436">
            <v>0</v>
          </cell>
          <cell r="S2436">
            <v>14715.881062033885</v>
          </cell>
        </row>
        <row r="2437">
          <cell r="A2437" t="str">
            <v>LU076541868544462</v>
          </cell>
          <cell r="C2437" t="str">
            <v>LU0765418685</v>
          </cell>
          <cell r="I2437">
            <v>44462</v>
          </cell>
          <cell r="K2437">
            <v>105345.67</v>
          </cell>
          <cell r="M2437">
            <v>207.14</v>
          </cell>
          <cell r="O2437">
            <v>39883.46999999995</v>
          </cell>
          <cell r="Q2437">
            <v>0</v>
          </cell>
          <cell r="S2437">
            <v>14715.881062033885</v>
          </cell>
        </row>
        <row r="2438">
          <cell r="A2438" t="str">
            <v>LU076541868544463</v>
          </cell>
          <cell r="C2438" t="str">
            <v>LU0765418685</v>
          </cell>
          <cell r="I2438">
            <v>44463</v>
          </cell>
          <cell r="K2438">
            <v>105345.67</v>
          </cell>
          <cell r="M2438">
            <v>208.79000000000002</v>
          </cell>
          <cell r="O2438">
            <v>40092.259999999951</v>
          </cell>
          <cell r="Q2438">
            <v>0</v>
          </cell>
          <cell r="S2438">
            <v>14715.881062033885</v>
          </cell>
        </row>
        <row r="2439">
          <cell r="A2439" t="str">
            <v>LU076541868544466</v>
          </cell>
          <cell r="C2439" t="str">
            <v>LU0765418685</v>
          </cell>
          <cell r="I2439">
            <v>44466</v>
          </cell>
          <cell r="K2439">
            <v>105345.67</v>
          </cell>
          <cell r="M2439">
            <v>618.20999999999992</v>
          </cell>
          <cell r="O2439">
            <v>40710.46999999995</v>
          </cell>
          <cell r="Q2439">
            <v>0</v>
          </cell>
          <cell r="S2439">
            <v>14715.881062033885</v>
          </cell>
        </row>
        <row r="2440">
          <cell r="A2440" t="str">
            <v>LU076541868544467</v>
          </cell>
          <cell r="C2440" t="str">
            <v>LU0765418685</v>
          </cell>
          <cell r="I2440">
            <v>44467</v>
          </cell>
          <cell r="K2440">
            <v>105345.67</v>
          </cell>
          <cell r="M2440">
            <v>203.97</v>
          </cell>
          <cell r="O2440">
            <v>40914.439999999951</v>
          </cell>
          <cell r="Q2440">
            <v>0</v>
          </cell>
          <cell r="S2440">
            <v>14715.881062033885</v>
          </cell>
        </row>
        <row r="2441">
          <cell r="A2441" t="str">
            <v>LU076541868544468</v>
          </cell>
          <cell r="C2441" t="str">
            <v>LU0765418685</v>
          </cell>
          <cell r="I2441">
            <v>44468</v>
          </cell>
          <cell r="K2441">
            <v>105345.67</v>
          </cell>
          <cell r="M2441">
            <v>224.71000000000004</v>
          </cell>
          <cell r="O2441">
            <v>41139.149999999951</v>
          </cell>
          <cell r="Q2441">
            <v>0</v>
          </cell>
          <cell r="S2441">
            <v>14715.881062033885</v>
          </cell>
        </row>
        <row r="2442">
          <cell r="A2442" t="str">
            <v>LU076541868544469</v>
          </cell>
          <cell r="C2442" t="str">
            <v>LU0765418685</v>
          </cell>
          <cell r="I2442">
            <v>44469</v>
          </cell>
          <cell r="K2442">
            <v>105345.67</v>
          </cell>
          <cell r="M2442">
            <v>200.6</v>
          </cell>
          <cell r="O2442">
            <v>41339.749999999949</v>
          </cell>
          <cell r="Q2442">
            <v>0</v>
          </cell>
          <cell r="S2442">
            <v>14715.881062033885</v>
          </cell>
        </row>
        <row r="2443">
          <cell r="A2443" t="str">
            <v>LU076541868544470</v>
          </cell>
          <cell r="C2443" t="str">
            <v>LU0765418685</v>
          </cell>
          <cell r="I2443">
            <v>44470</v>
          </cell>
          <cell r="K2443">
            <v>105345.67</v>
          </cell>
          <cell r="M2443">
            <v>203.26000000000002</v>
          </cell>
          <cell r="O2443">
            <v>41543.009999999951</v>
          </cell>
          <cell r="Q2443">
            <v>0</v>
          </cell>
          <cell r="S2443">
            <v>14715.881062033885</v>
          </cell>
        </row>
        <row r="2444">
          <cell r="A2444" t="str">
            <v>LU076541868544473</v>
          </cell>
          <cell r="C2444" t="str">
            <v>LU0765418685</v>
          </cell>
          <cell r="I2444">
            <v>44473</v>
          </cell>
          <cell r="K2444">
            <v>105345.67</v>
          </cell>
          <cell r="M2444">
            <v>615.30999999999995</v>
          </cell>
          <cell r="O2444">
            <v>42158.319999999949</v>
          </cell>
          <cell r="Q2444">
            <v>0</v>
          </cell>
          <cell r="S2444">
            <v>14715.881062033885</v>
          </cell>
        </row>
        <row r="2445">
          <cell r="A2445" t="str">
            <v>LU076541868544474</v>
          </cell>
          <cell r="C2445" t="str">
            <v>LU0765418685</v>
          </cell>
          <cell r="I2445">
            <v>44474</v>
          </cell>
          <cell r="K2445">
            <v>105345.67</v>
          </cell>
          <cell r="M2445">
            <v>206.06</v>
          </cell>
          <cell r="O2445">
            <v>42364.379999999946</v>
          </cell>
          <cell r="Q2445">
            <v>0</v>
          </cell>
          <cell r="S2445">
            <v>14715.881062033885</v>
          </cell>
        </row>
        <row r="2446">
          <cell r="A2446" t="str">
            <v>LU076541868544475</v>
          </cell>
          <cell r="C2446" t="str">
            <v>LU0765418685</v>
          </cell>
          <cell r="I2446">
            <v>44475</v>
          </cell>
          <cell r="K2446">
            <v>105345.67</v>
          </cell>
          <cell r="M2446">
            <v>209.74999999999997</v>
          </cell>
          <cell r="O2446">
            <v>42574.129999999946</v>
          </cell>
          <cell r="Q2446">
            <v>0</v>
          </cell>
          <cell r="S2446">
            <v>14715.881062033885</v>
          </cell>
        </row>
        <row r="2447">
          <cell r="A2447" t="str">
            <v>LU076541868544476</v>
          </cell>
          <cell r="C2447" t="str">
            <v>LU0765418685</v>
          </cell>
          <cell r="I2447">
            <v>44476</v>
          </cell>
          <cell r="K2447">
            <v>105345.67</v>
          </cell>
          <cell r="M2447">
            <v>212.82000000000002</v>
          </cell>
          <cell r="O2447">
            <v>42786.949999999946</v>
          </cell>
          <cell r="Q2447">
            <v>0</v>
          </cell>
          <cell r="S2447">
            <v>14715.881062033885</v>
          </cell>
        </row>
        <row r="2448">
          <cell r="A2448" t="str">
            <v>LU076541868544477</v>
          </cell>
          <cell r="C2448" t="str">
            <v>LU0765418685</v>
          </cell>
          <cell r="I2448">
            <v>44477</v>
          </cell>
          <cell r="K2448">
            <v>105345.67</v>
          </cell>
          <cell r="M2448">
            <v>213.65</v>
          </cell>
          <cell r="O2448">
            <v>43000.599999999948</v>
          </cell>
          <cell r="Q2448">
            <v>0</v>
          </cell>
          <cell r="S2448">
            <v>14715.881062033885</v>
          </cell>
        </row>
        <row r="2449">
          <cell r="A2449" t="str">
            <v>LU076541868544480</v>
          </cell>
          <cell r="C2449" t="str">
            <v>LU0765418685</v>
          </cell>
          <cell r="I2449">
            <v>44480</v>
          </cell>
          <cell r="K2449">
            <v>105345.67</v>
          </cell>
          <cell r="M2449">
            <v>627.4</v>
          </cell>
          <cell r="O2449">
            <v>43627.999999999949</v>
          </cell>
          <cell r="Q2449">
            <v>0</v>
          </cell>
          <cell r="S2449">
            <v>14715.881062033885</v>
          </cell>
        </row>
        <row r="2450">
          <cell r="A2450" t="str">
            <v>LU076541868544481</v>
          </cell>
          <cell r="C2450" t="str">
            <v>LU0765418685</v>
          </cell>
          <cell r="I2450">
            <v>44481</v>
          </cell>
          <cell r="K2450">
            <v>105345.67</v>
          </cell>
          <cell r="M2450">
            <v>211.57</v>
          </cell>
          <cell r="O2450">
            <v>43839.569999999949</v>
          </cell>
          <cell r="Q2450">
            <v>0</v>
          </cell>
          <cell r="S2450">
            <v>14715.881062033885</v>
          </cell>
        </row>
        <row r="2451">
          <cell r="A2451" t="str">
            <v>LU076541868544482</v>
          </cell>
          <cell r="C2451" t="str">
            <v>LU0765418685</v>
          </cell>
          <cell r="I2451">
            <v>44482</v>
          </cell>
          <cell r="K2451">
            <v>105345.67</v>
          </cell>
          <cell r="M2451">
            <v>210.95999999999998</v>
          </cell>
          <cell r="O2451">
            <v>44050.529999999948</v>
          </cell>
          <cell r="Q2451">
            <v>0</v>
          </cell>
          <cell r="S2451">
            <v>14715.881062033885</v>
          </cell>
        </row>
        <row r="2452">
          <cell r="A2452" t="str">
            <v>LU076541868544483</v>
          </cell>
          <cell r="C2452" t="str">
            <v>LU0765418685</v>
          </cell>
          <cell r="I2452">
            <v>44483</v>
          </cell>
          <cell r="K2452">
            <v>105345.67</v>
          </cell>
          <cell r="M2452">
            <v>210.55</v>
          </cell>
          <cell r="O2452">
            <v>44261.079999999951</v>
          </cell>
          <cell r="Q2452">
            <v>0</v>
          </cell>
          <cell r="S2452">
            <v>14715.881062033885</v>
          </cell>
        </row>
        <row r="2453">
          <cell r="A2453" t="str">
            <v>LU076541868544484</v>
          </cell>
          <cell r="C2453" t="str">
            <v>LU0765418685</v>
          </cell>
          <cell r="I2453">
            <v>44484</v>
          </cell>
          <cell r="K2453">
            <v>105345.67</v>
          </cell>
          <cell r="M2453">
            <v>213.32000000000002</v>
          </cell>
          <cell r="O2453">
            <v>44474.399999999951</v>
          </cell>
          <cell r="Q2453">
            <v>0</v>
          </cell>
          <cell r="S2453">
            <v>14715.881062033885</v>
          </cell>
        </row>
        <row r="2454">
          <cell r="A2454" t="str">
            <v>LU076541868544487</v>
          </cell>
          <cell r="C2454" t="str">
            <v>LU0765418685</v>
          </cell>
          <cell r="I2454">
            <v>44487</v>
          </cell>
          <cell r="K2454">
            <v>105345.67</v>
          </cell>
          <cell r="M2454">
            <v>640.4</v>
          </cell>
          <cell r="O2454">
            <v>45114.799999999952</v>
          </cell>
          <cell r="Q2454">
            <v>0</v>
          </cell>
          <cell r="S2454">
            <v>14715.881062033885</v>
          </cell>
        </row>
        <row r="2455">
          <cell r="A2455" t="str">
            <v>LU076541868544488</v>
          </cell>
          <cell r="C2455" t="str">
            <v>LU0765418685</v>
          </cell>
          <cell r="I2455">
            <v>44488</v>
          </cell>
          <cell r="K2455">
            <v>105345.67</v>
          </cell>
          <cell r="M2455">
            <v>213.24999999999994</v>
          </cell>
          <cell r="O2455">
            <v>45328.049999999952</v>
          </cell>
          <cell r="Q2455">
            <v>0</v>
          </cell>
          <cell r="S2455">
            <v>14715.881062033885</v>
          </cell>
        </row>
        <row r="2456">
          <cell r="A2456" t="str">
            <v>LU076541868544489</v>
          </cell>
          <cell r="C2456" t="str">
            <v>LU0765418685</v>
          </cell>
          <cell r="I2456">
            <v>44489</v>
          </cell>
          <cell r="K2456">
            <v>105345.67</v>
          </cell>
          <cell r="M2456">
            <v>219.06999999999996</v>
          </cell>
          <cell r="O2456">
            <v>45547.119999999952</v>
          </cell>
          <cell r="Q2456">
            <v>0</v>
          </cell>
          <cell r="S2456">
            <v>14715.881062033885</v>
          </cell>
        </row>
        <row r="2457">
          <cell r="A2457" t="str">
            <v>LU076541868544490</v>
          </cell>
          <cell r="C2457" t="str">
            <v>LU0765418685</v>
          </cell>
          <cell r="I2457">
            <v>44490</v>
          </cell>
          <cell r="K2457">
            <v>105345.67</v>
          </cell>
          <cell r="M2457">
            <v>213.91</v>
          </cell>
          <cell r="O2457">
            <v>45761.029999999955</v>
          </cell>
          <cell r="Q2457">
            <v>0</v>
          </cell>
          <cell r="S2457">
            <v>14715.881062033885</v>
          </cell>
        </row>
        <row r="2458">
          <cell r="A2458" t="str">
            <v>LU076541868544491</v>
          </cell>
          <cell r="C2458" t="str">
            <v>LU0765418685</v>
          </cell>
          <cell r="I2458">
            <v>44491</v>
          </cell>
          <cell r="K2458">
            <v>105345.67</v>
          </cell>
          <cell r="M2458">
            <v>216.06000000000003</v>
          </cell>
          <cell r="O2458">
            <v>45977.089999999953</v>
          </cell>
          <cell r="Q2458">
            <v>0</v>
          </cell>
          <cell r="S2458">
            <v>14715.881062033885</v>
          </cell>
        </row>
        <row r="2459">
          <cell r="A2459" t="str">
            <v>LU076541868544494</v>
          </cell>
          <cell r="C2459" t="str">
            <v>LU0765418685</v>
          </cell>
          <cell r="I2459">
            <v>44494</v>
          </cell>
          <cell r="K2459">
            <v>105345.67</v>
          </cell>
          <cell r="M2459">
            <v>648.34</v>
          </cell>
          <cell r="O2459">
            <v>46625.429999999949</v>
          </cell>
          <cell r="Q2459">
            <v>0</v>
          </cell>
          <cell r="S2459">
            <v>14715.881062033885</v>
          </cell>
        </row>
        <row r="2460">
          <cell r="A2460" t="str">
            <v>LU076541868544495</v>
          </cell>
          <cell r="C2460" t="str">
            <v>LU0765418685</v>
          </cell>
          <cell r="I2460">
            <v>44495</v>
          </cell>
          <cell r="K2460">
            <v>105345.67</v>
          </cell>
          <cell r="M2460">
            <v>216.36999999999998</v>
          </cell>
          <cell r="O2460">
            <v>46841.799999999952</v>
          </cell>
          <cell r="Q2460">
            <v>0</v>
          </cell>
          <cell r="S2460">
            <v>14715.881062033885</v>
          </cell>
        </row>
        <row r="2461">
          <cell r="A2461" t="str">
            <v>LU076541868544496</v>
          </cell>
          <cell r="C2461" t="str">
            <v>LU0765418685</v>
          </cell>
          <cell r="I2461">
            <v>44496</v>
          </cell>
          <cell r="K2461">
            <v>105345.67</v>
          </cell>
          <cell r="M2461">
            <v>217.07</v>
          </cell>
          <cell r="O2461">
            <v>47058.869999999952</v>
          </cell>
          <cell r="Q2461">
            <v>0</v>
          </cell>
          <cell r="S2461">
            <v>14715.881062033885</v>
          </cell>
        </row>
        <row r="2462">
          <cell r="A2462" t="str">
            <v>LU076541868544497</v>
          </cell>
          <cell r="C2462" t="str">
            <v>LU0765418685</v>
          </cell>
          <cell r="I2462">
            <v>44497</v>
          </cell>
          <cell r="K2462">
            <v>105345.67</v>
          </cell>
          <cell r="M2462">
            <v>215.31</v>
          </cell>
          <cell r="O2462">
            <v>47274.179999999949</v>
          </cell>
          <cell r="Q2462">
            <v>0</v>
          </cell>
          <cell r="S2462">
            <v>14715.881062033885</v>
          </cell>
        </row>
        <row r="2463">
          <cell r="A2463" t="str">
            <v>LU076541868544498</v>
          </cell>
          <cell r="C2463" t="str">
            <v>LU0765418685</v>
          </cell>
          <cell r="I2463">
            <v>44498</v>
          </cell>
          <cell r="K2463">
            <v>105345.67</v>
          </cell>
          <cell r="M2463">
            <v>218.36</v>
          </cell>
          <cell r="O2463">
            <v>47492.53999999995</v>
          </cell>
          <cell r="Q2463">
            <v>0</v>
          </cell>
          <cell r="S2463">
            <v>14715.881062033885</v>
          </cell>
        </row>
        <row r="2464">
          <cell r="A2464" t="str">
            <v>LU076541868544502</v>
          </cell>
          <cell r="C2464" t="str">
            <v>LU0765418685</v>
          </cell>
          <cell r="I2464">
            <v>44502</v>
          </cell>
          <cell r="K2464">
            <v>105345.67</v>
          </cell>
          <cell r="M2464">
            <v>522.60000000000014</v>
          </cell>
          <cell r="O2464">
            <v>48015.139999999948</v>
          </cell>
          <cell r="Q2464">
            <v>0</v>
          </cell>
          <cell r="S2464">
            <v>14715.881062033885</v>
          </cell>
        </row>
        <row r="2465">
          <cell r="A2465" t="str">
            <v>LU076541868544503</v>
          </cell>
          <cell r="C2465" t="str">
            <v>LU0765418685</v>
          </cell>
          <cell r="I2465">
            <v>44503</v>
          </cell>
          <cell r="K2465">
            <v>105345.67</v>
          </cell>
          <cell r="M2465">
            <v>211.47</v>
          </cell>
          <cell r="O2465">
            <v>48226.60999999995</v>
          </cell>
          <cell r="Q2465">
            <v>0</v>
          </cell>
          <cell r="S2465">
            <v>14715.881062033885</v>
          </cell>
        </row>
        <row r="2466">
          <cell r="A2466" t="str">
            <v>LU076541868544504</v>
          </cell>
          <cell r="C2466" t="str">
            <v>LU0765418685</v>
          </cell>
          <cell r="I2466">
            <v>44504</v>
          </cell>
          <cell r="K2466">
            <v>105345.67</v>
          </cell>
          <cell r="M2466">
            <v>212.11</v>
          </cell>
          <cell r="O2466">
            <v>48438.71999999995</v>
          </cell>
          <cell r="Q2466">
            <v>0</v>
          </cell>
          <cell r="S2466">
            <v>14715.881062033885</v>
          </cell>
        </row>
        <row r="2467">
          <cell r="A2467" t="str">
            <v>LU076541868544505</v>
          </cell>
          <cell r="C2467" t="str">
            <v>LU0765418685</v>
          </cell>
          <cell r="I2467">
            <v>44505</v>
          </cell>
          <cell r="K2467">
            <v>105345.67</v>
          </cell>
          <cell r="M2467">
            <v>212.48999999999998</v>
          </cell>
          <cell r="O2467">
            <v>48651.209999999948</v>
          </cell>
          <cell r="Q2467">
            <v>0</v>
          </cell>
          <cell r="S2467">
            <v>14715.881062033885</v>
          </cell>
        </row>
        <row r="2468">
          <cell r="A2468" t="str">
            <v>LU076541868544508</v>
          </cell>
          <cell r="C2468" t="str">
            <v>LU0765418685</v>
          </cell>
          <cell r="I2468">
            <v>44508</v>
          </cell>
          <cell r="K2468">
            <v>105345.67</v>
          </cell>
          <cell r="M2468">
            <v>638.70000000000005</v>
          </cell>
          <cell r="O2468">
            <v>49289.909999999945</v>
          </cell>
          <cell r="Q2468">
            <v>0</v>
          </cell>
          <cell r="S2468">
            <v>14715.881062033885</v>
          </cell>
        </row>
        <row r="2469">
          <cell r="A2469" t="str">
            <v>LU076541868544509</v>
          </cell>
          <cell r="C2469" t="str">
            <v>LU0765418685</v>
          </cell>
          <cell r="I2469">
            <v>44509</v>
          </cell>
          <cell r="K2469">
            <v>105345.67</v>
          </cell>
          <cell r="M2469">
            <v>212.86</v>
          </cell>
          <cell r="O2469">
            <v>49502.769999999946</v>
          </cell>
          <cell r="Q2469">
            <v>0</v>
          </cell>
          <cell r="S2469">
            <v>14715.881062033885</v>
          </cell>
        </row>
        <row r="2470">
          <cell r="A2470" t="str">
            <v>LU076541868544510</v>
          </cell>
          <cell r="C2470" t="str">
            <v>LU0765418685</v>
          </cell>
          <cell r="I2470">
            <v>44510</v>
          </cell>
          <cell r="K2470">
            <v>105345.67</v>
          </cell>
          <cell r="M2470">
            <v>224.50000000000003</v>
          </cell>
          <cell r="O2470">
            <v>49727.269999999946</v>
          </cell>
          <cell r="Q2470">
            <v>0</v>
          </cell>
          <cell r="S2470">
            <v>14715.881062033885</v>
          </cell>
        </row>
        <row r="2471">
          <cell r="A2471" t="str">
            <v>LU076541868544511</v>
          </cell>
          <cell r="C2471" t="str">
            <v>LU0765418685</v>
          </cell>
          <cell r="I2471">
            <v>44511</v>
          </cell>
          <cell r="K2471">
            <v>105345.67</v>
          </cell>
          <cell r="M2471">
            <v>211.96</v>
          </cell>
          <cell r="O2471">
            <v>49939.229999999945</v>
          </cell>
          <cell r="Q2471">
            <v>0</v>
          </cell>
          <cell r="S2471">
            <v>14715.881062033885</v>
          </cell>
        </row>
        <row r="2472">
          <cell r="A2472" t="str">
            <v>LU076541868544512</v>
          </cell>
          <cell r="C2472" t="str">
            <v>LU0765418685</v>
          </cell>
          <cell r="I2472">
            <v>44512</v>
          </cell>
          <cell r="K2472">
            <v>105345.67</v>
          </cell>
          <cell r="M2472">
            <v>211.01999999999998</v>
          </cell>
          <cell r="O2472">
            <v>50150.249999999942</v>
          </cell>
          <cell r="Q2472">
            <v>0</v>
          </cell>
          <cell r="S2472">
            <v>14715.881062033885</v>
          </cell>
        </row>
        <row r="2473">
          <cell r="A2473" t="str">
            <v>LU076541868544515</v>
          </cell>
          <cell r="C2473" t="str">
            <v>LU0765418685</v>
          </cell>
          <cell r="I2473">
            <v>44515</v>
          </cell>
          <cell r="K2473">
            <v>105345.67</v>
          </cell>
          <cell r="M2473">
            <v>631.07999999999993</v>
          </cell>
          <cell r="O2473">
            <v>50781.329999999944</v>
          </cell>
          <cell r="Q2473">
            <v>0</v>
          </cell>
          <cell r="S2473">
            <v>14715.881062033885</v>
          </cell>
        </row>
        <row r="2474">
          <cell r="A2474" t="str">
            <v>LU076541868544516</v>
          </cell>
          <cell r="C2474" t="str">
            <v>LU0765418685</v>
          </cell>
          <cell r="I2474">
            <v>44516</v>
          </cell>
          <cell r="K2474">
            <v>105345.67</v>
          </cell>
          <cell r="M2474">
            <v>209.76</v>
          </cell>
          <cell r="O2474">
            <v>50991.089999999946</v>
          </cell>
          <cell r="Q2474">
            <v>0</v>
          </cell>
          <cell r="S2474">
            <v>14715.881062033885</v>
          </cell>
        </row>
        <row r="2475">
          <cell r="A2475" t="str">
            <v>LU076541868544517</v>
          </cell>
          <cell r="C2475" t="str">
            <v>LU0765418685</v>
          </cell>
          <cell r="I2475">
            <v>44517</v>
          </cell>
          <cell r="K2475">
            <v>105345.67</v>
          </cell>
          <cell r="M2475">
            <v>210.37</v>
          </cell>
          <cell r="O2475">
            <v>51201.459999999948</v>
          </cell>
          <cell r="Q2475">
            <v>0</v>
          </cell>
          <cell r="S2475">
            <v>14715.881062033885</v>
          </cell>
        </row>
        <row r="2476">
          <cell r="A2476" t="str">
            <v>LU076541868544518</v>
          </cell>
          <cell r="C2476" t="str">
            <v>LU0765418685</v>
          </cell>
          <cell r="I2476">
            <v>44518</v>
          </cell>
          <cell r="K2476">
            <v>105345.67</v>
          </cell>
          <cell r="M2476">
            <v>215.03999999999996</v>
          </cell>
          <cell r="O2476">
            <v>51416.499999999949</v>
          </cell>
          <cell r="Q2476">
            <v>0</v>
          </cell>
          <cell r="S2476">
            <v>14715.881062033885</v>
          </cell>
        </row>
        <row r="2477">
          <cell r="A2477" t="str">
            <v>LU076541868544519</v>
          </cell>
          <cell r="C2477" t="str">
            <v>LU0765418685</v>
          </cell>
          <cell r="I2477">
            <v>44519</v>
          </cell>
          <cell r="K2477">
            <v>105345.67</v>
          </cell>
          <cell r="M2477">
            <v>207.5</v>
          </cell>
          <cell r="O2477">
            <v>51623.999999999949</v>
          </cell>
          <cell r="Q2477">
            <v>0</v>
          </cell>
          <cell r="S2477">
            <v>14715.881062033885</v>
          </cell>
        </row>
        <row r="2478">
          <cell r="A2478" t="str">
            <v>LU076541868544522</v>
          </cell>
          <cell r="C2478" t="str">
            <v>LU0765418685</v>
          </cell>
          <cell r="I2478">
            <v>44522</v>
          </cell>
          <cell r="K2478">
            <v>105345.67</v>
          </cell>
          <cell r="M2478">
            <v>621.07999999999993</v>
          </cell>
          <cell r="O2478">
            <v>52245.079999999951</v>
          </cell>
          <cell r="Q2478">
            <v>0</v>
          </cell>
          <cell r="S2478">
            <v>14715.881062033885</v>
          </cell>
        </row>
        <row r="2479">
          <cell r="A2479" t="str">
            <v>LU076541868544523</v>
          </cell>
          <cell r="C2479" t="str">
            <v>LU0765418685</v>
          </cell>
          <cell r="I2479">
            <v>44523</v>
          </cell>
          <cell r="K2479">
            <v>105345.67</v>
          </cell>
          <cell r="M2479">
            <v>207.38999999999996</v>
          </cell>
          <cell r="O2479">
            <v>52452.46999999995</v>
          </cell>
          <cell r="Q2479">
            <v>0</v>
          </cell>
          <cell r="S2479">
            <v>14715.881062033885</v>
          </cell>
        </row>
        <row r="2480">
          <cell r="A2480" t="str">
            <v>LU076541868544524</v>
          </cell>
          <cell r="C2480" t="str">
            <v>LU0765418685</v>
          </cell>
          <cell r="I2480">
            <v>44524</v>
          </cell>
          <cell r="K2480">
            <v>105345.67</v>
          </cell>
          <cell r="M2480">
            <v>204.04</v>
          </cell>
          <cell r="O2480">
            <v>52656.509999999951</v>
          </cell>
          <cell r="Q2480">
            <v>0</v>
          </cell>
          <cell r="S2480">
            <v>14715.881062033885</v>
          </cell>
        </row>
        <row r="2481">
          <cell r="A2481" t="str">
            <v>LU076541868544525</v>
          </cell>
          <cell r="C2481" t="str">
            <v>LU0765418685</v>
          </cell>
          <cell r="I2481">
            <v>44525</v>
          </cell>
          <cell r="K2481">
            <v>105345.67</v>
          </cell>
          <cell r="M2481">
            <v>204.23000000000002</v>
          </cell>
          <cell r="O2481">
            <v>52860.739999999954</v>
          </cell>
          <cell r="Q2481">
            <v>0</v>
          </cell>
          <cell r="S2481">
            <v>14715.881062033885</v>
          </cell>
        </row>
        <row r="2482">
          <cell r="A2482" t="str">
            <v>LU076541868544526</v>
          </cell>
          <cell r="C2482" t="str">
            <v>LU0765418685</v>
          </cell>
          <cell r="I2482">
            <v>44526</v>
          </cell>
          <cell r="K2482">
            <v>105345.67</v>
          </cell>
          <cell r="M2482">
            <v>204.04999999999998</v>
          </cell>
          <cell r="O2482">
            <v>53064.789999999957</v>
          </cell>
          <cell r="Q2482">
            <v>0</v>
          </cell>
          <cell r="S2482">
            <v>14715.881062033885</v>
          </cell>
        </row>
        <row r="2483">
          <cell r="A2483" t="str">
            <v>LU076541868544529</v>
          </cell>
          <cell r="C2483" t="str">
            <v>LU0765418685</v>
          </cell>
          <cell r="I2483">
            <v>44529</v>
          </cell>
          <cell r="K2483">
            <v>105345.67</v>
          </cell>
          <cell r="M2483">
            <v>592.33999999999992</v>
          </cell>
          <cell r="O2483">
            <v>53657.129999999954</v>
          </cell>
          <cell r="Q2483">
            <v>0</v>
          </cell>
          <cell r="S2483">
            <v>14715.881062033885</v>
          </cell>
        </row>
        <row r="2484">
          <cell r="A2484" t="str">
            <v>LU076541868544530</v>
          </cell>
          <cell r="C2484" t="str">
            <v>LU0765418685</v>
          </cell>
          <cell r="I2484">
            <v>44530</v>
          </cell>
          <cell r="K2484">
            <v>105345.67</v>
          </cell>
          <cell r="M2484">
            <v>198.89999999999998</v>
          </cell>
          <cell r="O2484">
            <v>53856.029999999955</v>
          </cell>
          <cell r="Q2484">
            <v>0</v>
          </cell>
          <cell r="S2484">
            <v>14715.881062033885</v>
          </cell>
        </row>
        <row r="2485">
          <cell r="A2485" t="str">
            <v>LU076541868544531</v>
          </cell>
          <cell r="C2485" t="str">
            <v>LU0765418685</v>
          </cell>
          <cell r="I2485">
            <v>44531</v>
          </cell>
          <cell r="K2485">
            <v>105345.67</v>
          </cell>
          <cell r="M2485">
            <v>193.22</v>
          </cell>
          <cell r="O2485">
            <v>54049.249999999956</v>
          </cell>
          <cell r="Q2485">
            <v>0</v>
          </cell>
          <cell r="S2485">
            <v>14715.881062033885</v>
          </cell>
        </row>
        <row r="2486">
          <cell r="A2486" t="str">
            <v>LU076541868544532</v>
          </cell>
          <cell r="C2486" t="str">
            <v>LU0765418685</v>
          </cell>
          <cell r="I2486">
            <v>44532</v>
          </cell>
          <cell r="K2486">
            <v>105345.67</v>
          </cell>
          <cell r="M2486">
            <v>195.04999999999995</v>
          </cell>
          <cell r="O2486">
            <v>54244.299999999959</v>
          </cell>
          <cell r="Q2486">
            <v>0</v>
          </cell>
          <cell r="S2486">
            <v>14715.881062033885</v>
          </cell>
        </row>
        <row r="2487">
          <cell r="A2487" t="str">
            <v>LU076541868544533</v>
          </cell>
          <cell r="C2487" t="str">
            <v>LU0765418685</v>
          </cell>
          <cell r="I2487">
            <v>44533</v>
          </cell>
          <cell r="K2487">
            <v>105345.67</v>
          </cell>
          <cell r="M2487">
            <v>193.75</v>
          </cell>
          <cell r="O2487">
            <v>54438.049999999959</v>
          </cell>
          <cell r="Q2487">
            <v>0</v>
          </cell>
          <cell r="S2487">
            <v>14715.881062033885</v>
          </cell>
        </row>
        <row r="2488">
          <cell r="A2488" t="str">
            <v>LU076541868544536</v>
          </cell>
          <cell r="C2488" t="str">
            <v>LU0765418685</v>
          </cell>
          <cell r="I2488">
            <v>44536</v>
          </cell>
          <cell r="K2488">
            <v>105345.67</v>
          </cell>
          <cell r="M2488">
            <v>583.65000000000009</v>
          </cell>
          <cell r="O2488">
            <v>55021.699999999961</v>
          </cell>
          <cell r="Q2488">
            <v>0</v>
          </cell>
          <cell r="S2488">
            <v>14715.881062033885</v>
          </cell>
        </row>
        <row r="2489">
          <cell r="A2489" t="str">
            <v>LU076541868544537</v>
          </cell>
          <cell r="C2489" t="str">
            <v>LU0765418685</v>
          </cell>
          <cell r="I2489">
            <v>44537</v>
          </cell>
          <cell r="K2489">
            <v>105856.67</v>
          </cell>
          <cell r="M2489">
            <v>197.72000000000003</v>
          </cell>
          <cell r="O2489">
            <v>55219.419999999962</v>
          </cell>
          <cell r="Q2489">
            <v>0</v>
          </cell>
          <cell r="S2489">
            <v>15054.156986641885</v>
          </cell>
        </row>
        <row r="2490">
          <cell r="A2490" t="str">
            <v>LU076541868544538</v>
          </cell>
          <cell r="C2490" t="str">
            <v>LU0765418685</v>
          </cell>
          <cell r="I2490">
            <v>44538</v>
          </cell>
          <cell r="K2490">
            <v>105856.67</v>
          </cell>
          <cell r="M2490">
            <v>195.15</v>
          </cell>
          <cell r="O2490">
            <v>55414.569999999963</v>
          </cell>
          <cell r="Q2490">
            <v>0</v>
          </cell>
          <cell r="S2490">
            <v>15054.156986641885</v>
          </cell>
        </row>
        <row r="2491">
          <cell r="A2491" t="str">
            <v>LU076541868544539</v>
          </cell>
          <cell r="C2491" t="str">
            <v>LU0765418685</v>
          </cell>
          <cell r="I2491">
            <v>44539</v>
          </cell>
          <cell r="K2491">
            <v>105856.67</v>
          </cell>
          <cell r="M2491">
            <v>201.85000000000002</v>
          </cell>
          <cell r="O2491">
            <v>55616.419999999962</v>
          </cell>
          <cell r="Q2491">
            <v>0</v>
          </cell>
          <cell r="S2491">
            <v>15054.156986641885</v>
          </cell>
        </row>
        <row r="2492">
          <cell r="A2492" t="str">
            <v>LU076541868544540</v>
          </cell>
          <cell r="C2492" t="str">
            <v>LU0765418685</v>
          </cell>
          <cell r="I2492">
            <v>44540</v>
          </cell>
          <cell r="K2492">
            <v>105856.67</v>
          </cell>
          <cell r="M2492">
            <v>199.30000000000004</v>
          </cell>
          <cell r="O2492">
            <v>55815.719999999965</v>
          </cell>
          <cell r="Q2492">
            <v>0</v>
          </cell>
          <cell r="S2492">
            <v>15054.156986641885</v>
          </cell>
        </row>
        <row r="2493">
          <cell r="A2493" t="str">
            <v>LU076541868544543</v>
          </cell>
          <cell r="C2493" t="str">
            <v>LU0765418685</v>
          </cell>
          <cell r="I2493">
            <v>44543</v>
          </cell>
          <cell r="K2493">
            <v>105856.67</v>
          </cell>
          <cell r="M2493">
            <v>745.67</v>
          </cell>
          <cell r="O2493">
            <v>56561.389999999963</v>
          </cell>
          <cell r="Q2493">
            <v>0</v>
          </cell>
          <cell r="S2493">
            <v>15054.156986641885</v>
          </cell>
        </row>
        <row r="2494">
          <cell r="A2494" t="str">
            <v>LU076541868544544</v>
          </cell>
          <cell r="C2494" t="str">
            <v>LU0765418685</v>
          </cell>
          <cell r="I2494">
            <v>44544</v>
          </cell>
          <cell r="K2494">
            <v>105856.67</v>
          </cell>
          <cell r="M2494">
            <v>248.01999999999998</v>
          </cell>
          <cell r="O2494">
            <v>56809.40999999996</v>
          </cell>
          <cell r="Q2494">
            <v>0</v>
          </cell>
          <cell r="S2494">
            <v>15054.156986641885</v>
          </cell>
        </row>
        <row r="2495">
          <cell r="A2495" t="str">
            <v>LU076541868544545</v>
          </cell>
          <cell r="C2495" t="str">
            <v>LU0765418685</v>
          </cell>
          <cell r="I2495">
            <v>44545</v>
          </cell>
          <cell r="K2495">
            <v>105856.67</v>
          </cell>
          <cell r="M2495">
            <v>203.33999999999997</v>
          </cell>
          <cell r="O2495">
            <v>57012.749999999956</v>
          </cell>
          <cell r="Q2495">
            <v>0</v>
          </cell>
          <cell r="S2495">
            <v>15054.156986641885</v>
          </cell>
        </row>
        <row r="2496">
          <cell r="A2496" t="str">
            <v>LU076541868544546</v>
          </cell>
          <cell r="C2496" t="str">
            <v>LU0765418685</v>
          </cell>
          <cell r="I2496">
            <v>44546</v>
          </cell>
          <cell r="K2496">
            <v>105856.67</v>
          </cell>
          <cell r="M2496">
            <v>102.74999999999999</v>
          </cell>
          <cell r="O2496">
            <v>57115.499999999956</v>
          </cell>
          <cell r="Q2496">
            <v>0</v>
          </cell>
          <cell r="S2496">
            <v>15054.156986641885</v>
          </cell>
        </row>
        <row r="2497">
          <cell r="A2497" t="str">
            <v>LU076541868544547</v>
          </cell>
          <cell r="C2497" t="str">
            <v>LU0765418685</v>
          </cell>
          <cell r="I2497">
            <v>44547</v>
          </cell>
          <cell r="K2497">
            <v>105856.67</v>
          </cell>
          <cell r="M2497">
            <v>204.41</v>
          </cell>
          <cell r="O2497">
            <v>57319.90999999996</v>
          </cell>
          <cell r="Q2497">
            <v>0</v>
          </cell>
          <cell r="S2497">
            <v>15054.156986641885</v>
          </cell>
        </row>
        <row r="2498">
          <cell r="A2498" t="str">
            <v>LU076541868544550</v>
          </cell>
          <cell r="C2498" t="str">
            <v>LU0765418685</v>
          </cell>
          <cell r="I2498">
            <v>44550</v>
          </cell>
          <cell r="K2498">
            <v>105856.67</v>
          </cell>
          <cell r="M2498">
            <v>618.61000000000013</v>
          </cell>
          <cell r="O2498">
            <v>57938.51999999996</v>
          </cell>
          <cell r="Q2498">
            <v>0</v>
          </cell>
          <cell r="S2498">
            <v>15054.156986641885</v>
          </cell>
        </row>
        <row r="2499">
          <cell r="A2499" t="str">
            <v>LU076541868544551</v>
          </cell>
          <cell r="C2499" t="str">
            <v>LU0765418685</v>
          </cell>
          <cell r="I2499">
            <v>44551</v>
          </cell>
          <cell r="K2499">
            <v>106368.67</v>
          </cell>
          <cell r="M2499">
            <v>205.18999999999997</v>
          </cell>
          <cell r="O2499">
            <v>58143.709999999963</v>
          </cell>
          <cell r="Q2499">
            <v>0</v>
          </cell>
          <cell r="S2499">
            <v>15407.202766536157</v>
          </cell>
        </row>
        <row r="2500">
          <cell r="A2500" t="str">
            <v>LU076541868544552</v>
          </cell>
          <cell r="C2500" t="str">
            <v>LU0765418685</v>
          </cell>
          <cell r="I2500">
            <v>44552</v>
          </cell>
          <cell r="K2500">
            <v>106616.67</v>
          </cell>
          <cell r="M2500">
            <v>203.23</v>
          </cell>
          <cell r="O2500">
            <v>58346.939999999966</v>
          </cell>
          <cell r="Q2500">
            <v>0</v>
          </cell>
          <cell r="S2500">
            <v>15578.687719446641</v>
          </cell>
        </row>
        <row r="2501">
          <cell r="A2501" t="str">
            <v>LU076541868544553</v>
          </cell>
          <cell r="C2501" t="str">
            <v>LU0765418685</v>
          </cell>
          <cell r="I2501">
            <v>44553</v>
          </cell>
          <cell r="K2501">
            <v>106616.67</v>
          </cell>
          <cell r="M2501">
            <v>202.23</v>
          </cell>
          <cell r="O2501">
            <v>58549.169999999969</v>
          </cell>
          <cell r="Q2501">
            <v>0</v>
          </cell>
          <cell r="S2501">
            <v>15578.687719446641</v>
          </cell>
        </row>
        <row r="2502">
          <cell r="A2502" t="str">
            <v>LU076541868544557</v>
          </cell>
          <cell r="C2502" t="str">
            <v>LU0765418685</v>
          </cell>
          <cell r="I2502">
            <v>44557</v>
          </cell>
          <cell r="K2502">
            <v>106616.67</v>
          </cell>
          <cell r="M2502">
            <v>814.64999999999986</v>
          </cell>
          <cell r="O2502">
            <v>59363.819999999971</v>
          </cell>
          <cell r="Q2502">
            <v>0</v>
          </cell>
          <cell r="S2502">
            <v>15578.687719446641</v>
          </cell>
        </row>
        <row r="2503">
          <cell r="A2503" t="str">
            <v>LU076541868544558</v>
          </cell>
          <cell r="C2503" t="str">
            <v>LU0765418685</v>
          </cell>
          <cell r="I2503">
            <v>44558</v>
          </cell>
          <cell r="K2503">
            <v>106616.67</v>
          </cell>
          <cell r="M2503">
            <v>203.26000000000002</v>
          </cell>
          <cell r="O2503">
            <v>59567.079999999973</v>
          </cell>
          <cell r="Q2503">
            <v>0</v>
          </cell>
          <cell r="S2503">
            <v>15578.687719446641</v>
          </cell>
        </row>
        <row r="2504">
          <cell r="A2504" t="str">
            <v>LU076541868544559</v>
          </cell>
          <cell r="C2504" t="str">
            <v>LU0765418685</v>
          </cell>
          <cell r="I2504">
            <v>44559</v>
          </cell>
          <cell r="K2504">
            <v>106616.67</v>
          </cell>
          <cell r="M2504">
            <v>203.64</v>
          </cell>
          <cell r="O2504">
            <v>59770.719999999972</v>
          </cell>
          <cell r="Q2504">
            <v>0</v>
          </cell>
          <cell r="S2504">
            <v>15578.687719446641</v>
          </cell>
        </row>
        <row r="2505">
          <cell r="A2505" t="str">
            <v>LU076541868544560</v>
          </cell>
          <cell r="C2505" t="str">
            <v>LU0765418685</v>
          </cell>
          <cell r="I2505">
            <v>44560</v>
          </cell>
          <cell r="K2505">
            <v>106616.67</v>
          </cell>
          <cell r="M2505">
            <v>752.66000000000008</v>
          </cell>
          <cell r="O2505">
            <v>60523.379999999976</v>
          </cell>
          <cell r="Q2505">
            <v>0</v>
          </cell>
          <cell r="S2505">
            <v>15578.687719446641</v>
          </cell>
        </row>
        <row r="2506">
          <cell r="A2506" t="str">
            <v>LU076541884244200</v>
          </cell>
          <cell r="C2506" t="str">
            <v>LU0765418842</v>
          </cell>
          <cell r="I2506">
            <v>44200</v>
          </cell>
          <cell r="K2506">
            <v>165789.01</v>
          </cell>
          <cell r="M2506">
            <v>1066.27</v>
          </cell>
          <cell r="O2506">
            <v>1066.27</v>
          </cell>
          <cell r="Q2506">
            <v>0</v>
          </cell>
          <cell r="S2506">
            <v>0</v>
          </cell>
        </row>
        <row r="2507">
          <cell r="A2507" t="str">
            <v>LU076541884244201</v>
          </cell>
          <cell r="C2507" t="str">
            <v>LU0765418842</v>
          </cell>
          <cell r="I2507">
            <v>44201</v>
          </cell>
          <cell r="K2507">
            <v>165789.01</v>
          </cell>
          <cell r="M2507">
            <v>382.19</v>
          </cell>
          <cell r="O2507">
            <v>1448.46</v>
          </cell>
          <cell r="Q2507">
            <v>0</v>
          </cell>
          <cell r="S2507">
            <v>0</v>
          </cell>
        </row>
        <row r="2508">
          <cell r="A2508" t="str">
            <v>LU076541884244202</v>
          </cell>
          <cell r="C2508" t="str">
            <v>LU0765418842</v>
          </cell>
          <cell r="I2508">
            <v>44202</v>
          </cell>
          <cell r="K2508">
            <v>165789.01</v>
          </cell>
          <cell r="M2508">
            <v>383</v>
          </cell>
          <cell r="O2508">
            <v>1831.46</v>
          </cell>
          <cell r="Q2508">
            <v>0</v>
          </cell>
          <cell r="S2508">
            <v>0</v>
          </cell>
        </row>
        <row r="2509">
          <cell r="A2509" t="str">
            <v>LU076541884244203</v>
          </cell>
          <cell r="C2509" t="str">
            <v>LU0765418842</v>
          </cell>
          <cell r="I2509">
            <v>44203</v>
          </cell>
          <cell r="K2509">
            <v>165789.01</v>
          </cell>
          <cell r="M2509">
            <v>390.46</v>
          </cell>
          <cell r="O2509">
            <v>2221.92</v>
          </cell>
          <cell r="Q2509">
            <v>0</v>
          </cell>
          <cell r="S2509">
            <v>0</v>
          </cell>
        </row>
        <row r="2510">
          <cell r="A2510" t="str">
            <v>LU076541884244204</v>
          </cell>
          <cell r="C2510" t="str">
            <v>LU0765418842</v>
          </cell>
          <cell r="I2510">
            <v>44204</v>
          </cell>
          <cell r="K2510">
            <v>165789.01</v>
          </cell>
          <cell r="M2510">
            <v>394.09000000000003</v>
          </cell>
          <cell r="O2510">
            <v>2616.0100000000002</v>
          </cell>
          <cell r="Q2510">
            <v>0</v>
          </cell>
          <cell r="S2510">
            <v>0</v>
          </cell>
        </row>
        <row r="2511">
          <cell r="A2511" t="str">
            <v>LU076541884244207</v>
          </cell>
          <cell r="C2511" t="str">
            <v>LU0765418842</v>
          </cell>
          <cell r="I2511">
            <v>44207</v>
          </cell>
          <cell r="K2511">
            <v>165789.01</v>
          </cell>
          <cell r="M2511">
            <v>1173.1600000000001</v>
          </cell>
          <cell r="O2511">
            <v>3789.17</v>
          </cell>
          <cell r="Q2511">
            <v>0</v>
          </cell>
          <cell r="S2511">
            <v>0</v>
          </cell>
        </row>
        <row r="2512">
          <cell r="A2512" t="str">
            <v>LU076541884244208</v>
          </cell>
          <cell r="C2512" t="str">
            <v>LU0765418842</v>
          </cell>
          <cell r="I2512">
            <v>44208</v>
          </cell>
          <cell r="K2512">
            <v>165789.01</v>
          </cell>
          <cell r="M2512">
            <v>391.59</v>
          </cell>
          <cell r="O2512">
            <v>4180.76</v>
          </cell>
          <cell r="Q2512">
            <v>0</v>
          </cell>
          <cell r="S2512">
            <v>0</v>
          </cell>
        </row>
        <row r="2513">
          <cell r="A2513" t="str">
            <v>LU076541884244209</v>
          </cell>
          <cell r="C2513" t="str">
            <v>LU0765418842</v>
          </cell>
          <cell r="I2513">
            <v>44209</v>
          </cell>
          <cell r="K2513">
            <v>152389.01</v>
          </cell>
          <cell r="M2513">
            <v>362.57</v>
          </cell>
          <cell r="O2513">
            <v>4543.33</v>
          </cell>
          <cell r="Q2513">
            <v>0</v>
          </cell>
          <cell r="S2513">
            <v>-337.91253111409492</v>
          </cell>
        </row>
        <row r="2514">
          <cell r="A2514" t="str">
            <v>LU076541884244210</v>
          </cell>
          <cell r="C2514" t="str">
            <v>LU0765418842</v>
          </cell>
          <cell r="I2514">
            <v>44210</v>
          </cell>
          <cell r="K2514">
            <v>152389.01</v>
          </cell>
          <cell r="M2514">
            <v>362.96999999999997</v>
          </cell>
          <cell r="O2514">
            <v>4906.3</v>
          </cell>
          <cell r="Q2514">
            <v>0</v>
          </cell>
          <cell r="S2514">
            <v>-337.91253111409492</v>
          </cell>
        </row>
        <row r="2515">
          <cell r="A2515" t="str">
            <v>LU076541884244211</v>
          </cell>
          <cell r="C2515" t="str">
            <v>LU0765418842</v>
          </cell>
          <cell r="I2515">
            <v>44211</v>
          </cell>
          <cell r="K2515">
            <v>152389.01</v>
          </cell>
          <cell r="M2515">
            <v>362.98</v>
          </cell>
          <cell r="O2515">
            <v>5269.2800000000007</v>
          </cell>
          <cell r="Q2515">
            <v>0</v>
          </cell>
          <cell r="S2515">
            <v>-337.91253111409492</v>
          </cell>
        </row>
        <row r="2516">
          <cell r="A2516" t="str">
            <v>LU076541884244214</v>
          </cell>
          <cell r="C2516" t="str">
            <v>LU0765418842</v>
          </cell>
          <cell r="I2516">
            <v>44214</v>
          </cell>
          <cell r="K2516">
            <v>152389.01</v>
          </cell>
          <cell r="M2516">
            <v>1086.8399999999999</v>
          </cell>
          <cell r="O2516">
            <v>6356.1200000000008</v>
          </cell>
          <cell r="Q2516">
            <v>0</v>
          </cell>
          <cell r="S2516">
            <v>-337.91253111409492</v>
          </cell>
        </row>
        <row r="2517">
          <cell r="A2517" t="str">
            <v>LU076541884244215</v>
          </cell>
          <cell r="C2517" t="str">
            <v>LU0765418842</v>
          </cell>
          <cell r="I2517">
            <v>44215</v>
          </cell>
          <cell r="K2517">
            <v>152389.01</v>
          </cell>
          <cell r="M2517">
            <v>363.99</v>
          </cell>
          <cell r="O2517">
            <v>6720.1100000000006</v>
          </cell>
          <cell r="Q2517">
            <v>0</v>
          </cell>
          <cell r="S2517">
            <v>-337.91253111409492</v>
          </cell>
        </row>
        <row r="2518">
          <cell r="A2518" t="str">
            <v>LU076541884244216</v>
          </cell>
          <cell r="C2518" t="str">
            <v>LU0765418842</v>
          </cell>
          <cell r="I2518">
            <v>44216</v>
          </cell>
          <cell r="K2518">
            <v>152389.01</v>
          </cell>
          <cell r="M2518">
            <v>368.49</v>
          </cell>
          <cell r="O2518">
            <v>7088.6</v>
          </cell>
          <cell r="Q2518">
            <v>0</v>
          </cell>
          <cell r="S2518">
            <v>-337.91253111409492</v>
          </cell>
        </row>
        <row r="2519">
          <cell r="A2519" t="str">
            <v>LU076541884244217</v>
          </cell>
          <cell r="C2519" t="str">
            <v>LU0765418842</v>
          </cell>
          <cell r="I2519">
            <v>44217</v>
          </cell>
          <cell r="K2519">
            <v>152389.01</v>
          </cell>
          <cell r="M2519">
            <v>366.07</v>
          </cell>
          <cell r="O2519">
            <v>7454.67</v>
          </cell>
          <cell r="Q2519">
            <v>0</v>
          </cell>
          <cell r="S2519">
            <v>-337.91253111409492</v>
          </cell>
        </row>
        <row r="2520">
          <cell r="A2520" t="str">
            <v>LU076541884244218</v>
          </cell>
          <cell r="C2520" t="str">
            <v>LU0765418842</v>
          </cell>
          <cell r="I2520">
            <v>44218</v>
          </cell>
          <cell r="K2520">
            <v>152389.01</v>
          </cell>
          <cell r="M2520">
            <v>364.67</v>
          </cell>
          <cell r="O2520">
            <v>7819.34</v>
          </cell>
          <cell r="Q2520">
            <v>0</v>
          </cell>
          <cell r="S2520">
            <v>-337.91253111409492</v>
          </cell>
        </row>
        <row r="2521">
          <cell r="A2521" t="str">
            <v>LU076541884244221</v>
          </cell>
          <cell r="C2521" t="str">
            <v>LU0765418842</v>
          </cell>
          <cell r="I2521">
            <v>44221</v>
          </cell>
          <cell r="K2521">
            <v>152389.01</v>
          </cell>
          <cell r="M2521">
            <v>1096.8000000000002</v>
          </cell>
          <cell r="O2521">
            <v>8916.14</v>
          </cell>
          <cell r="Q2521">
            <v>0</v>
          </cell>
          <cell r="S2521">
            <v>-337.91253111409492</v>
          </cell>
        </row>
        <row r="2522">
          <cell r="A2522" t="str">
            <v>LU076541884244222</v>
          </cell>
          <cell r="C2522" t="str">
            <v>LU0765418842</v>
          </cell>
          <cell r="I2522">
            <v>44222</v>
          </cell>
          <cell r="K2522">
            <v>152389.01</v>
          </cell>
          <cell r="M2522">
            <v>364.84000000000003</v>
          </cell>
          <cell r="O2522">
            <v>9280.98</v>
          </cell>
          <cell r="Q2522">
            <v>0</v>
          </cell>
          <cell r="S2522">
            <v>-337.91253111409492</v>
          </cell>
        </row>
        <row r="2523">
          <cell r="A2523" t="str">
            <v>LU076541884244223</v>
          </cell>
          <cell r="C2523" t="str">
            <v>LU0765418842</v>
          </cell>
          <cell r="I2523">
            <v>44223</v>
          </cell>
          <cell r="K2523">
            <v>152389.01</v>
          </cell>
          <cell r="M2523">
            <v>368.41999999999996</v>
          </cell>
          <cell r="O2523">
            <v>9649.4</v>
          </cell>
          <cell r="Q2523">
            <v>0</v>
          </cell>
          <cell r="S2523">
            <v>-337.91253111409492</v>
          </cell>
        </row>
        <row r="2524">
          <cell r="A2524" t="str">
            <v>LU076541884244224</v>
          </cell>
          <cell r="C2524" t="str">
            <v>LU0765418842</v>
          </cell>
          <cell r="I2524">
            <v>44224</v>
          </cell>
          <cell r="K2524">
            <v>152389.01</v>
          </cell>
          <cell r="M2524">
            <v>365.71</v>
          </cell>
          <cell r="O2524">
            <v>10015.109999999999</v>
          </cell>
          <cell r="Q2524">
            <v>0</v>
          </cell>
          <cell r="S2524">
            <v>-337.91253111409492</v>
          </cell>
        </row>
        <row r="2525">
          <cell r="A2525" t="str">
            <v>LU076541884244225</v>
          </cell>
          <cell r="C2525" t="str">
            <v>LU0765418842</v>
          </cell>
          <cell r="I2525">
            <v>44225</v>
          </cell>
          <cell r="K2525">
            <v>152389.01</v>
          </cell>
          <cell r="M2525">
            <v>365.31</v>
          </cell>
          <cell r="O2525">
            <v>10380.419999999998</v>
          </cell>
          <cell r="Q2525">
            <v>0</v>
          </cell>
          <cell r="S2525">
            <v>-337.91253111409492</v>
          </cell>
        </row>
        <row r="2526">
          <cell r="A2526" t="str">
            <v>LU076541884244228</v>
          </cell>
          <cell r="C2526" t="str">
            <v>LU0765418842</v>
          </cell>
          <cell r="I2526">
            <v>44228</v>
          </cell>
          <cell r="K2526">
            <v>152389.01</v>
          </cell>
          <cell r="M2526">
            <v>619.73</v>
          </cell>
          <cell r="O2526">
            <v>11000.149999999998</v>
          </cell>
          <cell r="Q2526">
            <v>0</v>
          </cell>
          <cell r="S2526">
            <v>-337.91253111409492</v>
          </cell>
        </row>
        <row r="2527">
          <cell r="A2527" t="str">
            <v>LU076541884244229</v>
          </cell>
          <cell r="C2527" t="str">
            <v>LU0765418842</v>
          </cell>
          <cell r="I2527">
            <v>44229</v>
          </cell>
          <cell r="K2527">
            <v>152389.01</v>
          </cell>
          <cell r="M2527">
            <v>367.84999999999997</v>
          </cell>
          <cell r="O2527">
            <v>11367.999999999998</v>
          </cell>
          <cell r="Q2527">
            <v>0</v>
          </cell>
          <cell r="S2527">
            <v>-337.91253111409492</v>
          </cell>
        </row>
        <row r="2528">
          <cell r="A2528" t="str">
            <v>LU076541884244230</v>
          </cell>
          <cell r="C2528" t="str">
            <v>LU0765418842</v>
          </cell>
          <cell r="I2528">
            <v>44230</v>
          </cell>
          <cell r="K2528">
            <v>152389.01</v>
          </cell>
          <cell r="M2528">
            <v>368.78999999999996</v>
          </cell>
          <cell r="O2528">
            <v>11736.789999999997</v>
          </cell>
          <cell r="Q2528">
            <v>0</v>
          </cell>
          <cell r="S2528">
            <v>-337.91253111409492</v>
          </cell>
        </row>
        <row r="2529">
          <cell r="A2529" t="str">
            <v>LU076541884244231</v>
          </cell>
          <cell r="C2529" t="str">
            <v>LU0765418842</v>
          </cell>
          <cell r="I2529">
            <v>44231</v>
          </cell>
          <cell r="K2529">
            <v>152389.01</v>
          </cell>
          <cell r="M2529">
            <v>370.14</v>
          </cell>
          <cell r="O2529">
            <v>12106.929999999997</v>
          </cell>
          <cell r="Q2529">
            <v>0</v>
          </cell>
          <cell r="S2529">
            <v>-337.91253111409492</v>
          </cell>
        </row>
        <row r="2530">
          <cell r="A2530" t="str">
            <v>LU076541884244232</v>
          </cell>
          <cell r="C2530" t="str">
            <v>LU0765418842</v>
          </cell>
          <cell r="I2530">
            <v>44232</v>
          </cell>
          <cell r="K2530">
            <v>152389.01</v>
          </cell>
          <cell r="M2530">
            <v>444.58000000000004</v>
          </cell>
          <cell r="O2530">
            <v>12551.509999999997</v>
          </cell>
          <cell r="Q2530">
            <v>0</v>
          </cell>
          <cell r="S2530">
            <v>-337.91253111409492</v>
          </cell>
        </row>
        <row r="2531">
          <cell r="A2531" t="str">
            <v>LU076541884244235</v>
          </cell>
          <cell r="C2531" t="str">
            <v>LU0765418842</v>
          </cell>
          <cell r="I2531">
            <v>44235</v>
          </cell>
          <cell r="K2531">
            <v>152389.01</v>
          </cell>
          <cell r="M2531">
            <v>1099.68</v>
          </cell>
          <cell r="O2531">
            <v>13651.189999999997</v>
          </cell>
          <cell r="Q2531">
            <v>0</v>
          </cell>
          <cell r="S2531">
            <v>-337.91253111409492</v>
          </cell>
        </row>
        <row r="2532">
          <cell r="A2532" t="str">
            <v>LU076541884244236</v>
          </cell>
          <cell r="C2532" t="str">
            <v>LU0765418842</v>
          </cell>
          <cell r="I2532">
            <v>44236</v>
          </cell>
          <cell r="K2532">
            <v>152389.01</v>
          </cell>
          <cell r="M2532">
            <v>366.51</v>
          </cell>
          <cell r="O2532">
            <v>14017.699999999997</v>
          </cell>
          <cell r="Q2532">
            <v>0</v>
          </cell>
          <cell r="S2532">
            <v>-337.91253111409492</v>
          </cell>
        </row>
        <row r="2533">
          <cell r="A2533" t="str">
            <v>LU076541884244237</v>
          </cell>
          <cell r="C2533" t="str">
            <v>LU0765418842</v>
          </cell>
          <cell r="I2533">
            <v>44237</v>
          </cell>
          <cell r="K2533">
            <v>152389.01</v>
          </cell>
          <cell r="M2533">
            <v>366.61</v>
          </cell>
          <cell r="O2533">
            <v>14384.309999999998</v>
          </cell>
          <cell r="Q2533">
            <v>0</v>
          </cell>
          <cell r="S2533">
            <v>-337.91253111409492</v>
          </cell>
        </row>
        <row r="2534">
          <cell r="A2534" t="str">
            <v>LU076541884244238</v>
          </cell>
          <cell r="C2534" t="str">
            <v>LU0765418842</v>
          </cell>
          <cell r="I2534">
            <v>44238</v>
          </cell>
          <cell r="K2534">
            <v>152389.01</v>
          </cell>
          <cell r="M2534">
            <v>364.92</v>
          </cell>
          <cell r="O2534">
            <v>14749.229999999998</v>
          </cell>
          <cell r="Q2534">
            <v>0</v>
          </cell>
          <cell r="S2534">
            <v>-337.91253111409492</v>
          </cell>
        </row>
        <row r="2535">
          <cell r="A2535" t="str">
            <v>LU076541884244239</v>
          </cell>
          <cell r="C2535" t="str">
            <v>LU0765418842</v>
          </cell>
          <cell r="I2535">
            <v>44239</v>
          </cell>
          <cell r="K2535">
            <v>152389.01</v>
          </cell>
          <cell r="M2535">
            <v>359.59000000000003</v>
          </cell>
          <cell r="O2535">
            <v>15108.819999999998</v>
          </cell>
          <cell r="Q2535">
            <v>0</v>
          </cell>
          <cell r="S2535">
            <v>-337.91253111409492</v>
          </cell>
        </row>
        <row r="2536">
          <cell r="A2536" t="str">
            <v>LU076541884244242</v>
          </cell>
          <cell r="C2536" t="str">
            <v>LU0765418842</v>
          </cell>
          <cell r="I2536">
            <v>44242</v>
          </cell>
          <cell r="K2536">
            <v>152389.01</v>
          </cell>
          <cell r="M2536">
            <v>1074.25</v>
          </cell>
          <cell r="O2536">
            <v>16183.069999999998</v>
          </cell>
          <cell r="Q2536">
            <v>0</v>
          </cell>
          <cell r="S2536">
            <v>-337.91253111409492</v>
          </cell>
        </row>
        <row r="2537">
          <cell r="A2537" t="str">
            <v>LU076541884244243</v>
          </cell>
          <cell r="C2537" t="str">
            <v>LU0765418842</v>
          </cell>
          <cell r="I2537">
            <v>44243</v>
          </cell>
          <cell r="K2537">
            <v>152389.01</v>
          </cell>
          <cell r="M2537">
            <v>361.48</v>
          </cell>
          <cell r="O2537">
            <v>16544.55</v>
          </cell>
          <cell r="Q2537">
            <v>0</v>
          </cell>
          <cell r="S2537">
            <v>-337.91253111409492</v>
          </cell>
        </row>
        <row r="2538">
          <cell r="A2538" t="str">
            <v>LU076541884244244</v>
          </cell>
          <cell r="C2538" t="str">
            <v>LU0765418842</v>
          </cell>
          <cell r="I2538">
            <v>44244</v>
          </cell>
          <cell r="K2538">
            <v>152389.01</v>
          </cell>
          <cell r="M2538">
            <v>356.18</v>
          </cell>
          <cell r="O2538">
            <v>16900.73</v>
          </cell>
          <cell r="Q2538">
            <v>0</v>
          </cell>
          <cell r="S2538">
            <v>-337.91253111409492</v>
          </cell>
        </row>
        <row r="2539">
          <cell r="A2539" t="str">
            <v>LU076541884244245</v>
          </cell>
          <cell r="C2539" t="str">
            <v>LU0765418842</v>
          </cell>
          <cell r="I2539">
            <v>44245</v>
          </cell>
          <cell r="K2539">
            <v>152389.01</v>
          </cell>
          <cell r="M2539">
            <v>482.12</v>
          </cell>
          <cell r="O2539">
            <v>17382.849999999999</v>
          </cell>
          <cell r="Q2539">
            <v>0</v>
          </cell>
          <cell r="S2539">
            <v>-337.91253111409492</v>
          </cell>
        </row>
        <row r="2540">
          <cell r="A2540" t="str">
            <v>LU076541884244246</v>
          </cell>
          <cell r="C2540" t="str">
            <v>LU0765418842</v>
          </cell>
          <cell r="I2540">
            <v>44246</v>
          </cell>
          <cell r="K2540">
            <v>152389.01</v>
          </cell>
          <cell r="M2540">
            <v>235.51000000000005</v>
          </cell>
          <cell r="O2540">
            <v>17618.359999999997</v>
          </cell>
          <cell r="Q2540">
            <v>0</v>
          </cell>
          <cell r="S2540">
            <v>-337.91253111409492</v>
          </cell>
        </row>
        <row r="2541">
          <cell r="A2541" t="str">
            <v>LU076541884244249</v>
          </cell>
          <cell r="C2541" t="str">
            <v>LU0765418842</v>
          </cell>
          <cell r="I2541">
            <v>44249</v>
          </cell>
          <cell r="K2541">
            <v>152389.01</v>
          </cell>
          <cell r="M2541">
            <v>1079.17</v>
          </cell>
          <cell r="O2541">
            <v>18697.53</v>
          </cell>
          <cell r="Q2541">
            <v>0</v>
          </cell>
          <cell r="S2541">
            <v>-337.91253111409492</v>
          </cell>
        </row>
        <row r="2542">
          <cell r="A2542" t="str">
            <v>LU076541884244250</v>
          </cell>
          <cell r="C2542" t="str">
            <v>LU0765418842</v>
          </cell>
          <cell r="I2542">
            <v>44250</v>
          </cell>
          <cell r="K2542">
            <v>152389.01</v>
          </cell>
          <cell r="M2542">
            <v>358.37</v>
          </cell>
          <cell r="O2542">
            <v>19055.899999999998</v>
          </cell>
          <cell r="Q2542">
            <v>0</v>
          </cell>
          <cell r="S2542">
            <v>-337.91253111409492</v>
          </cell>
        </row>
        <row r="2543">
          <cell r="A2543" t="str">
            <v>LU076541884244251</v>
          </cell>
          <cell r="C2543" t="str">
            <v>LU0765418842</v>
          </cell>
          <cell r="I2543">
            <v>44251</v>
          </cell>
          <cell r="K2543">
            <v>152389.01</v>
          </cell>
          <cell r="M2543">
            <v>483.76</v>
          </cell>
          <cell r="O2543">
            <v>19539.659999999996</v>
          </cell>
          <cell r="Q2543">
            <v>0</v>
          </cell>
          <cell r="S2543">
            <v>-337.91253111409492</v>
          </cell>
        </row>
        <row r="2544">
          <cell r="A2544" t="str">
            <v>LU076541884244252</v>
          </cell>
          <cell r="C2544" t="str">
            <v>LU0765418842</v>
          </cell>
          <cell r="I2544">
            <v>44252</v>
          </cell>
          <cell r="K2544">
            <v>152389.01</v>
          </cell>
          <cell r="M2544">
            <v>229.06</v>
          </cell>
          <cell r="O2544">
            <v>19768.719999999998</v>
          </cell>
          <cell r="Q2544">
            <v>0</v>
          </cell>
          <cell r="S2544">
            <v>-337.91253111409492</v>
          </cell>
        </row>
        <row r="2545">
          <cell r="A2545" t="str">
            <v>LU076541884244253</v>
          </cell>
          <cell r="C2545" t="str">
            <v>LU0765418842</v>
          </cell>
          <cell r="I2545">
            <v>44253</v>
          </cell>
          <cell r="K2545">
            <v>152389.01</v>
          </cell>
          <cell r="M2545">
            <v>355.6</v>
          </cell>
          <cell r="O2545">
            <v>20124.319999999996</v>
          </cell>
          <cell r="Q2545">
            <v>0</v>
          </cell>
          <cell r="S2545">
            <v>-337.91253111409492</v>
          </cell>
        </row>
        <row r="2546">
          <cell r="A2546" t="str">
            <v>LU076541884244256</v>
          </cell>
          <cell r="C2546" t="str">
            <v>LU0765418842</v>
          </cell>
          <cell r="I2546">
            <v>44256</v>
          </cell>
          <cell r="K2546">
            <v>152389.01</v>
          </cell>
          <cell r="M2546">
            <v>-321.17</v>
          </cell>
          <cell r="O2546">
            <v>19803.149999999998</v>
          </cell>
          <cell r="Q2546">
            <v>0</v>
          </cell>
          <cell r="S2546">
            <v>-337.91253111409492</v>
          </cell>
        </row>
        <row r="2547">
          <cell r="A2547" t="str">
            <v>LU076541884244257</v>
          </cell>
          <cell r="C2547" t="str">
            <v>LU0765418842</v>
          </cell>
          <cell r="I2547">
            <v>44257</v>
          </cell>
          <cell r="K2547">
            <v>152389.01</v>
          </cell>
          <cell r="M2547">
            <v>356.80000000000007</v>
          </cell>
          <cell r="O2547">
            <v>20159.949999999997</v>
          </cell>
          <cell r="Q2547">
            <v>0</v>
          </cell>
          <cell r="S2547">
            <v>-337.91253111409492</v>
          </cell>
        </row>
        <row r="2548">
          <cell r="A2548" t="str">
            <v>LU076541884244258</v>
          </cell>
          <cell r="C2548" t="str">
            <v>LU0765418842</v>
          </cell>
          <cell r="I2548">
            <v>44258</v>
          </cell>
          <cell r="K2548">
            <v>152389.01</v>
          </cell>
          <cell r="M2548">
            <v>2676.19</v>
          </cell>
          <cell r="O2548">
            <v>22836.139999999996</v>
          </cell>
          <cell r="Q2548">
            <v>0</v>
          </cell>
          <cell r="S2548">
            <v>-337.91253111409492</v>
          </cell>
        </row>
        <row r="2549">
          <cell r="A2549" t="str">
            <v>LU076541884244259</v>
          </cell>
          <cell r="C2549" t="str">
            <v>LU0765418842</v>
          </cell>
          <cell r="I2549">
            <v>44259</v>
          </cell>
          <cell r="K2549">
            <v>152389.01</v>
          </cell>
          <cell r="M2549">
            <v>361.23</v>
          </cell>
          <cell r="O2549">
            <v>23197.369999999995</v>
          </cell>
          <cell r="Q2549">
            <v>0</v>
          </cell>
          <cell r="S2549">
            <v>-337.91253111409492</v>
          </cell>
        </row>
        <row r="2550">
          <cell r="A2550" t="str">
            <v>LU076541884244260</v>
          </cell>
          <cell r="C2550" t="str">
            <v>LU0765418842</v>
          </cell>
          <cell r="I2550">
            <v>44260</v>
          </cell>
          <cell r="K2550">
            <v>152389.01</v>
          </cell>
          <cell r="M2550">
            <v>351.61</v>
          </cell>
          <cell r="O2550">
            <v>23548.979999999996</v>
          </cell>
          <cell r="Q2550">
            <v>0</v>
          </cell>
          <cell r="S2550">
            <v>-337.91253111409492</v>
          </cell>
        </row>
        <row r="2551">
          <cell r="A2551" t="str">
            <v>LU076541884244263</v>
          </cell>
          <cell r="C2551" t="str">
            <v>LU0765418842</v>
          </cell>
          <cell r="I2551">
            <v>44263</v>
          </cell>
          <cell r="K2551">
            <v>152389.01</v>
          </cell>
          <cell r="M2551">
            <v>1069.4000000000001</v>
          </cell>
          <cell r="O2551">
            <v>24618.379999999997</v>
          </cell>
          <cell r="Q2551">
            <v>0</v>
          </cell>
          <cell r="S2551">
            <v>-337.91253111409492</v>
          </cell>
        </row>
        <row r="2552">
          <cell r="A2552" t="str">
            <v>LU076541884244264</v>
          </cell>
          <cell r="C2552" t="str">
            <v>LU0765418842</v>
          </cell>
          <cell r="I2552">
            <v>44264</v>
          </cell>
          <cell r="K2552">
            <v>152389.01</v>
          </cell>
          <cell r="M2552">
            <v>361.15999999999997</v>
          </cell>
          <cell r="O2552">
            <v>24979.539999999997</v>
          </cell>
          <cell r="Q2552">
            <v>0</v>
          </cell>
          <cell r="S2552">
            <v>-337.91253111409492</v>
          </cell>
        </row>
        <row r="2553">
          <cell r="A2553" t="str">
            <v>LU076541884244265</v>
          </cell>
          <cell r="C2553" t="str">
            <v>LU0765418842</v>
          </cell>
          <cell r="I2553">
            <v>44265</v>
          </cell>
          <cell r="K2553">
            <v>152389.01</v>
          </cell>
          <cell r="M2553">
            <v>355.74</v>
          </cell>
          <cell r="O2553">
            <v>25335.279999999999</v>
          </cell>
          <cell r="Q2553">
            <v>0</v>
          </cell>
          <cell r="S2553">
            <v>-337.91253111409492</v>
          </cell>
        </row>
        <row r="2554">
          <cell r="A2554" t="str">
            <v>LU076541884244266</v>
          </cell>
          <cell r="C2554" t="str">
            <v>LU0765418842</v>
          </cell>
          <cell r="I2554">
            <v>44266</v>
          </cell>
          <cell r="K2554">
            <v>152389.01</v>
          </cell>
          <cell r="M2554">
            <v>356.95</v>
          </cell>
          <cell r="O2554">
            <v>25692.23</v>
          </cell>
          <cell r="Q2554">
            <v>0</v>
          </cell>
          <cell r="S2554">
            <v>-337.91253111409492</v>
          </cell>
        </row>
        <row r="2555">
          <cell r="A2555" t="str">
            <v>LU076541884244267</v>
          </cell>
          <cell r="C2555" t="str">
            <v>LU0765418842</v>
          </cell>
          <cell r="I2555">
            <v>44267</v>
          </cell>
          <cell r="K2555">
            <v>152389.01</v>
          </cell>
          <cell r="M2555">
            <v>356.97999999999996</v>
          </cell>
          <cell r="O2555">
            <v>26049.21</v>
          </cell>
          <cell r="Q2555">
            <v>0</v>
          </cell>
          <cell r="S2555">
            <v>-337.91253111409492</v>
          </cell>
        </row>
        <row r="2556">
          <cell r="A2556" t="str">
            <v>LU076541884244270</v>
          </cell>
          <cell r="C2556" t="str">
            <v>LU0765418842</v>
          </cell>
          <cell r="I2556">
            <v>44270</v>
          </cell>
          <cell r="K2556">
            <v>152389.01</v>
          </cell>
          <cell r="M2556">
            <v>1070.0800000000002</v>
          </cell>
          <cell r="O2556">
            <v>27119.29</v>
          </cell>
          <cell r="Q2556">
            <v>0</v>
          </cell>
          <cell r="S2556">
            <v>-337.91253111409492</v>
          </cell>
        </row>
        <row r="2557">
          <cell r="A2557" t="str">
            <v>LU076541884244271</v>
          </cell>
          <cell r="C2557" t="str">
            <v>LU0765418842</v>
          </cell>
          <cell r="I2557">
            <v>44271</v>
          </cell>
          <cell r="K2557">
            <v>152389.01</v>
          </cell>
          <cell r="M2557">
            <v>352.89</v>
          </cell>
          <cell r="O2557">
            <v>27472.18</v>
          </cell>
          <cell r="Q2557">
            <v>0</v>
          </cell>
          <cell r="S2557">
            <v>-337.91253111409492</v>
          </cell>
        </row>
        <row r="2558">
          <cell r="A2558" t="str">
            <v>LU076541884244272</v>
          </cell>
          <cell r="C2558" t="str">
            <v>LU0765418842</v>
          </cell>
          <cell r="I2558">
            <v>44272</v>
          </cell>
          <cell r="K2558">
            <v>152389.01</v>
          </cell>
          <cell r="M2558">
            <v>341.45</v>
          </cell>
          <cell r="O2558">
            <v>27813.63</v>
          </cell>
          <cell r="Q2558">
            <v>0</v>
          </cell>
          <cell r="S2558">
            <v>-337.91253111409492</v>
          </cell>
        </row>
        <row r="2559">
          <cell r="A2559" t="str">
            <v>LU076541884244273</v>
          </cell>
          <cell r="C2559" t="str">
            <v>LU0765418842</v>
          </cell>
          <cell r="I2559">
            <v>44273</v>
          </cell>
          <cell r="K2559">
            <v>152389.01</v>
          </cell>
          <cell r="M2559">
            <v>337.85</v>
          </cell>
          <cell r="O2559">
            <v>28151.48</v>
          </cell>
          <cell r="Q2559">
            <v>0</v>
          </cell>
          <cell r="S2559">
            <v>-337.91253111409492</v>
          </cell>
        </row>
        <row r="2560">
          <cell r="A2560" t="str">
            <v>LU076541884244274</v>
          </cell>
          <cell r="C2560" t="str">
            <v>LU0765418842</v>
          </cell>
          <cell r="I2560">
            <v>44274</v>
          </cell>
          <cell r="K2560">
            <v>152389.01</v>
          </cell>
          <cell r="M2560">
            <v>338.28000000000003</v>
          </cell>
          <cell r="O2560">
            <v>28489.759999999998</v>
          </cell>
          <cell r="Q2560">
            <v>0</v>
          </cell>
          <cell r="S2560">
            <v>-337.91253111409492</v>
          </cell>
        </row>
        <row r="2561">
          <cell r="A2561" t="str">
            <v>LU076541884244277</v>
          </cell>
          <cell r="C2561" t="str">
            <v>LU0765418842</v>
          </cell>
          <cell r="I2561">
            <v>44277</v>
          </cell>
          <cell r="K2561">
            <v>152389.01</v>
          </cell>
          <cell r="M2561">
            <v>1015.5500000000001</v>
          </cell>
          <cell r="O2561">
            <v>29505.309999999998</v>
          </cell>
          <cell r="Q2561">
            <v>0</v>
          </cell>
          <cell r="S2561">
            <v>-337.91253111409492</v>
          </cell>
        </row>
        <row r="2562">
          <cell r="A2562" t="str">
            <v>LU076541884244278</v>
          </cell>
          <cell r="C2562" t="str">
            <v>LU0765418842</v>
          </cell>
          <cell r="I2562">
            <v>44278</v>
          </cell>
          <cell r="K2562">
            <v>152389.01</v>
          </cell>
          <cell r="M2562">
            <v>342.18</v>
          </cell>
          <cell r="O2562">
            <v>29847.489999999998</v>
          </cell>
          <cell r="Q2562">
            <v>0</v>
          </cell>
          <cell r="S2562">
            <v>-337.91253111409492</v>
          </cell>
        </row>
        <row r="2563">
          <cell r="A2563" t="str">
            <v>LU076541884244279</v>
          </cell>
          <cell r="C2563" t="str">
            <v>LU0765418842</v>
          </cell>
          <cell r="I2563">
            <v>44279</v>
          </cell>
          <cell r="K2563">
            <v>152389.01</v>
          </cell>
          <cell r="M2563">
            <v>345.76</v>
          </cell>
          <cell r="O2563">
            <v>30193.249999999996</v>
          </cell>
          <cell r="Q2563">
            <v>0</v>
          </cell>
          <cell r="S2563">
            <v>-337.91253111409492</v>
          </cell>
        </row>
        <row r="2564">
          <cell r="A2564" t="str">
            <v>LU076541884244280</v>
          </cell>
          <cell r="C2564" t="str">
            <v>LU0765418842</v>
          </cell>
          <cell r="I2564">
            <v>44280</v>
          </cell>
          <cell r="K2564">
            <v>152389.01</v>
          </cell>
          <cell r="M2564">
            <v>344.06000000000006</v>
          </cell>
          <cell r="O2564">
            <v>30537.309999999998</v>
          </cell>
          <cell r="Q2564">
            <v>0</v>
          </cell>
          <cell r="S2564">
            <v>-337.91253111409492</v>
          </cell>
        </row>
        <row r="2565">
          <cell r="A2565" t="str">
            <v>LU076541884244281</v>
          </cell>
          <cell r="C2565" t="str">
            <v>LU0765418842</v>
          </cell>
          <cell r="I2565">
            <v>44281</v>
          </cell>
          <cell r="K2565">
            <v>152389.01</v>
          </cell>
          <cell r="M2565">
            <v>350.14</v>
          </cell>
          <cell r="O2565">
            <v>30887.449999999997</v>
          </cell>
          <cell r="Q2565">
            <v>0</v>
          </cell>
          <cell r="S2565">
            <v>-337.91253111409492</v>
          </cell>
        </row>
        <row r="2566">
          <cell r="A2566" t="str">
            <v>LU076541884244284</v>
          </cell>
          <cell r="C2566" t="str">
            <v>LU0765418842</v>
          </cell>
          <cell r="I2566">
            <v>44284</v>
          </cell>
          <cell r="K2566">
            <v>152389.01</v>
          </cell>
          <cell r="M2566">
            <v>1060.8599999999999</v>
          </cell>
          <cell r="O2566">
            <v>31948.309999999998</v>
          </cell>
          <cell r="Q2566">
            <v>0</v>
          </cell>
          <cell r="S2566">
            <v>-337.91253111409492</v>
          </cell>
        </row>
        <row r="2567">
          <cell r="A2567" t="str">
            <v>LU076541884244285</v>
          </cell>
          <cell r="C2567" t="str">
            <v>LU0765418842</v>
          </cell>
          <cell r="I2567">
            <v>44285</v>
          </cell>
          <cell r="K2567">
            <v>152389.01</v>
          </cell>
          <cell r="M2567">
            <v>637.83000000000015</v>
          </cell>
          <cell r="O2567">
            <v>32586.14</v>
          </cell>
          <cell r="Q2567">
            <v>0</v>
          </cell>
          <cell r="S2567">
            <v>-337.91253111409492</v>
          </cell>
        </row>
        <row r="2568">
          <cell r="A2568" t="str">
            <v>LU076541884244286</v>
          </cell>
          <cell r="C2568" t="str">
            <v>LU0765418842</v>
          </cell>
          <cell r="I2568">
            <v>44286</v>
          </cell>
          <cell r="K2568">
            <v>152389.01</v>
          </cell>
          <cell r="M2568">
            <v>15.429999999999993</v>
          </cell>
          <cell r="O2568">
            <v>32601.57</v>
          </cell>
          <cell r="Q2568">
            <v>0</v>
          </cell>
          <cell r="S2568">
            <v>-337.91253111409492</v>
          </cell>
        </row>
        <row r="2569">
          <cell r="A2569" t="str">
            <v>LU076541884244287</v>
          </cell>
          <cell r="C2569" t="str">
            <v>LU0765418842</v>
          </cell>
          <cell r="I2569">
            <v>44287</v>
          </cell>
          <cell r="K2569">
            <v>152389.01</v>
          </cell>
          <cell r="M2569">
            <v>-49.8</v>
          </cell>
          <cell r="O2569">
            <v>32551.77</v>
          </cell>
          <cell r="Q2569">
            <v>0</v>
          </cell>
          <cell r="S2569">
            <v>-337.91253111409492</v>
          </cell>
        </row>
        <row r="2570">
          <cell r="A2570" t="str">
            <v>LU076541884244292</v>
          </cell>
          <cell r="C2570" t="str">
            <v>LU0765418842</v>
          </cell>
          <cell r="I2570">
            <v>44292</v>
          </cell>
          <cell r="K2570">
            <v>152389.01</v>
          </cell>
          <cell r="M2570">
            <v>1539.6300000000003</v>
          </cell>
          <cell r="O2570">
            <v>34091.4</v>
          </cell>
          <cell r="Q2570">
            <v>0</v>
          </cell>
          <cell r="S2570">
            <v>-337.91253111409492</v>
          </cell>
        </row>
        <row r="2571">
          <cell r="A2571" t="str">
            <v>LU076541884244293</v>
          </cell>
          <cell r="C2571" t="str">
            <v>LU0765418842</v>
          </cell>
          <cell r="I2571">
            <v>44293</v>
          </cell>
          <cell r="K2571">
            <v>152389.01</v>
          </cell>
          <cell r="M2571">
            <v>352.58</v>
          </cell>
          <cell r="O2571">
            <v>34443.980000000003</v>
          </cell>
          <cell r="Q2571">
            <v>0</v>
          </cell>
          <cell r="S2571">
            <v>-337.91253111409492</v>
          </cell>
        </row>
        <row r="2572">
          <cell r="A2572" t="str">
            <v>LU076541884244294</v>
          </cell>
          <cell r="C2572" t="str">
            <v>LU0765418842</v>
          </cell>
          <cell r="I2572">
            <v>44294</v>
          </cell>
          <cell r="K2572">
            <v>150069.01</v>
          </cell>
          <cell r="M2572">
            <v>344.46000000000004</v>
          </cell>
          <cell r="O2572">
            <v>34788.44</v>
          </cell>
          <cell r="Q2572">
            <v>0</v>
          </cell>
          <cell r="S2572">
            <v>-857.14995202663511</v>
          </cell>
        </row>
        <row r="2573">
          <cell r="A2573" t="str">
            <v>LU076541884244295</v>
          </cell>
          <cell r="C2573" t="str">
            <v>LU0765418842</v>
          </cell>
          <cell r="I2573">
            <v>44295</v>
          </cell>
          <cell r="K2573">
            <v>150069.01</v>
          </cell>
          <cell r="M2573">
            <v>345.40000000000003</v>
          </cell>
          <cell r="O2573">
            <v>35133.840000000004</v>
          </cell>
          <cell r="Q2573">
            <v>0</v>
          </cell>
          <cell r="S2573">
            <v>-857.14995202663511</v>
          </cell>
        </row>
        <row r="2574">
          <cell r="A2574" t="str">
            <v>LU076541884244298</v>
          </cell>
          <cell r="C2574" t="str">
            <v>LU0765418842</v>
          </cell>
          <cell r="I2574">
            <v>44298</v>
          </cell>
          <cell r="K2574">
            <v>150069.01</v>
          </cell>
          <cell r="M2574">
            <v>1023.03</v>
          </cell>
          <cell r="O2574">
            <v>36156.870000000003</v>
          </cell>
          <cell r="Q2574">
            <v>0</v>
          </cell>
          <cell r="S2574">
            <v>-857.14995202663511</v>
          </cell>
        </row>
        <row r="2575">
          <cell r="A2575" t="str">
            <v>LU076541884244299</v>
          </cell>
          <cell r="C2575" t="str">
            <v>LU0765418842</v>
          </cell>
          <cell r="I2575">
            <v>44299</v>
          </cell>
          <cell r="K2575">
            <v>150069.01</v>
          </cell>
          <cell r="M2575">
            <v>341.99</v>
          </cell>
          <cell r="O2575">
            <v>36498.86</v>
          </cell>
          <cell r="Q2575">
            <v>0</v>
          </cell>
          <cell r="S2575">
            <v>-857.14995202663511</v>
          </cell>
        </row>
        <row r="2576">
          <cell r="A2576" t="str">
            <v>LU076541884244300</v>
          </cell>
          <cell r="C2576" t="str">
            <v>LU0765418842</v>
          </cell>
          <cell r="I2576">
            <v>44300</v>
          </cell>
          <cell r="K2576">
            <v>150069.01</v>
          </cell>
          <cell r="M2576">
            <v>342.41</v>
          </cell>
          <cell r="O2576">
            <v>36841.270000000004</v>
          </cell>
          <cell r="Q2576">
            <v>0</v>
          </cell>
          <cell r="S2576">
            <v>-857.14995202663511</v>
          </cell>
        </row>
        <row r="2577">
          <cell r="A2577" t="str">
            <v>LU076541884244301</v>
          </cell>
          <cell r="C2577" t="str">
            <v>LU0765418842</v>
          </cell>
          <cell r="I2577">
            <v>44301</v>
          </cell>
          <cell r="K2577">
            <v>150069.01</v>
          </cell>
          <cell r="M2577">
            <v>340.12</v>
          </cell>
          <cell r="O2577">
            <v>37181.390000000007</v>
          </cell>
          <cell r="Q2577">
            <v>0</v>
          </cell>
          <cell r="S2577">
            <v>-857.14995202663511</v>
          </cell>
        </row>
        <row r="2578">
          <cell r="A2578" t="str">
            <v>LU076541884244302</v>
          </cell>
          <cell r="C2578" t="str">
            <v>LU0765418842</v>
          </cell>
          <cell r="I2578">
            <v>44302</v>
          </cell>
          <cell r="K2578">
            <v>150069.01</v>
          </cell>
          <cell r="M2578">
            <v>345.14</v>
          </cell>
          <cell r="O2578">
            <v>37526.530000000006</v>
          </cell>
          <cell r="Q2578">
            <v>0</v>
          </cell>
          <cell r="S2578">
            <v>-857.14995202663511</v>
          </cell>
        </row>
        <row r="2579">
          <cell r="A2579" t="str">
            <v>LU076541884244305</v>
          </cell>
          <cell r="C2579" t="str">
            <v>LU0765418842</v>
          </cell>
          <cell r="I2579">
            <v>44305</v>
          </cell>
          <cell r="K2579">
            <v>150069.01</v>
          </cell>
          <cell r="M2579">
            <v>1161.6299999999999</v>
          </cell>
          <cell r="O2579">
            <v>38688.160000000003</v>
          </cell>
          <cell r="Q2579">
            <v>0</v>
          </cell>
          <cell r="S2579">
            <v>-857.14995202663511</v>
          </cell>
        </row>
        <row r="2580">
          <cell r="A2580" t="str">
            <v>LU076541884244306</v>
          </cell>
          <cell r="C2580" t="str">
            <v>LU0765418842</v>
          </cell>
          <cell r="I2580">
            <v>44306</v>
          </cell>
          <cell r="K2580">
            <v>150069.01</v>
          </cell>
          <cell r="M2580">
            <v>346.28</v>
          </cell>
          <cell r="O2580">
            <v>39034.44</v>
          </cell>
          <cell r="Q2580">
            <v>0</v>
          </cell>
          <cell r="S2580">
            <v>-857.14995202663511</v>
          </cell>
        </row>
        <row r="2581">
          <cell r="A2581" t="str">
            <v>LU076541884244307</v>
          </cell>
          <cell r="C2581" t="str">
            <v>LU0765418842</v>
          </cell>
          <cell r="I2581">
            <v>44307</v>
          </cell>
          <cell r="K2581">
            <v>150069.01</v>
          </cell>
          <cell r="M2581">
            <v>348.01</v>
          </cell>
          <cell r="O2581">
            <v>39382.450000000004</v>
          </cell>
          <cell r="Q2581">
            <v>0</v>
          </cell>
          <cell r="S2581">
            <v>-857.14995202663511</v>
          </cell>
        </row>
        <row r="2582">
          <cell r="A2582" t="str">
            <v>LU076541884244308</v>
          </cell>
          <cell r="C2582" t="str">
            <v>LU0765418842</v>
          </cell>
          <cell r="I2582">
            <v>44308</v>
          </cell>
          <cell r="K2582">
            <v>150069.01</v>
          </cell>
          <cell r="M2582">
            <v>349.02</v>
          </cell>
          <cell r="O2582">
            <v>39731.47</v>
          </cell>
          <cell r="Q2582">
            <v>0</v>
          </cell>
          <cell r="S2582">
            <v>-857.14995202663511</v>
          </cell>
        </row>
        <row r="2583">
          <cell r="A2583" t="str">
            <v>LU076541884244309</v>
          </cell>
          <cell r="C2583" t="str">
            <v>LU0765418842</v>
          </cell>
          <cell r="I2583">
            <v>44309</v>
          </cell>
          <cell r="K2583">
            <v>150069.01</v>
          </cell>
          <cell r="M2583">
            <v>353.21</v>
          </cell>
          <cell r="O2583">
            <v>40084.68</v>
          </cell>
          <cell r="Q2583">
            <v>0</v>
          </cell>
          <cell r="S2583">
            <v>-857.14995202663511</v>
          </cell>
        </row>
        <row r="2584">
          <cell r="A2584" t="str">
            <v>LU076541884244312</v>
          </cell>
          <cell r="C2584" t="str">
            <v>LU0765418842</v>
          </cell>
          <cell r="I2584">
            <v>44312</v>
          </cell>
          <cell r="K2584">
            <v>150069.01</v>
          </cell>
          <cell r="M2584">
            <v>1060.07</v>
          </cell>
          <cell r="O2584">
            <v>41144.75</v>
          </cell>
          <cell r="Q2584">
            <v>0</v>
          </cell>
          <cell r="S2584">
            <v>-857.14995202663511</v>
          </cell>
        </row>
        <row r="2585">
          <cell r="A2585" t="str">
            <v>LU076541884244313</v>
          </cell>
          <cell r="C2585" t="str">
            <v>LU0765418842</v>
          </cell>
          <cell r="I2585">
            <v>44313</v>
          </cell>
          <cell r="K2585">
            <v>150069.01</v>
          </cell>
          <cell r="M2585">
            <v>353.91</v>
          </cell>
          <cell r="O2585">
            <v>41498.660000000003</v>
          </cell>
          <cell r="Q2585">
            <v>0</v>
          </cell>
          <cell r="S2585">
            <v>-857.14995202663511</v>
          </cell>
        </row>
        <row r="2586">
          <cell r="A2586" t="str">
            <v>LU076541884244314</v>
          </cell>
          <cell r="C2586" t="str">
            <v>LU0765418842</v>
          </cell>
          <cell r="I2586">
            <v>44314</v>
          </cell>
          <cell r="K2586">
            <v>150069.01</v>
          </cell>
          <cell r="M2586">
            <v>354.78000000000003</v>
          </cell>
          <cell r="O2586">
            <v>41853.440000000002</v>
          </cell>
          <cell r="Q2586">
            <v>0</v>
          </cell>
          <cell r="S2586">
            <v>-857.14995202663511</v>
          </cell>
        </row>
        <row r="2587">
          <cell r="A2587" t="str">
            <v>LU076541884244315</v>
          </cell>
          <cell r="C2587" t="str">
            <v>LU0765418842</v>
          </cell>
          <cell r="I2587">
            <v>44315</v>
          </cell>
          <cell r="K2587">
            <v>150069.01</v>
          </cell>
          <cell r="M2587">
            <v>355.87</v>
          </cell>
          <cell r="O2587">
            <v>42209.310000000005</v>
          </cell>
          <cell r="Q2587">
            <v>0</v>
          </cell>
          <cell r="S2587">
            <v>-857.14995202663511</v>
          </cell>
        </row>
        <row r="2588">
          <cell r="A2588" t="str">
            <v>LU076541884244316</v>
          </cell>
          <cell r="C2588" t="str">
            <v>LU0765418842</v>
          </cell>
          <cell r="I2588">
            <v>44316</v>
          </cell>
          <cell r="K2588">
            <v>150069.01</v>
          </cell>
          <cell r="M2588">
            <v>419.49</v>
          </cell>
          <cell r="O2588">
            <v>42628.800000000003</v>
          </cell>
          <cell r="Q2588">
            <v>0</v>
          </cell>
          <cell r="S2588">
            <v>-857.14995202663511</v>
          </cell>
        </row>
        <row r="2589">
          <cell r="A2589" t="str">
            <v>LU076541884244319</v>
          </cell>
          <cell r="C2589" t="str">
            <v>LU0765418842</v>
          </cell>
          <cell r="I2589">
            <v>44319</v>
          </cell>
          <cell r="K2589">
            <v>150069.01</v>
          </cell>
          <cell r="M2589">
            <v>996.53000000000009</v>
          </cell>
          <cell r="O2589">
            <v>43625.33</v>
          </cell>
          <cell r="Q2589">
            <v>0</v>
          </cell>
          <cell r="S2589">
            <v>-857.14995202663511</v>
          </cell>
        </row>
        <row r="2590">
          <cell r="A2590" t="str">
            <v>LU076541884244320</v>
          </cell>
          <cell r="C2590" t="str">
            <v>LU0765418842</v>
          </cell>
          <cell r="I2590">
            <v>44320</v>
          </cell>
          <cell r="K2590">
            <v>150069.01</v>
          </cell>
          <cell r="M2590">
            <v>353.55999999999995</v>
          </cell>
          <cell r="O2590">
            <v>43978.89</v>
          </cell>
          <cell r="Q2590">
            <v>0</v>
          </cell>
          <cell r="S2590">
            <v>-857.14995202663511</v>
          </cell>
        </row>
        <row r="2591">
          <cell r="A2591" t="str">
            <v>LU076541884244321</v>
          </cell>
          <cell r="C2591" t="str">
            <v>LU0765418842</v>
          </cell>
          <cell r="I2591">
            <v>44321</v>
          </cell>
          <cell r="K2591">
            <v>150069.01</v>
          </cell>
          <cell r="M2591">
            <v>405.38</v>
          </cell>
          <cell r="O2591">
            <v>44384.27</v>
          </cell>
          <cell r="Q2591">
            <v>0</v>
          </cell>
          <cell r="S2591">
            <v>-857.14995202663511</v>
          </cell>
        </row>
        <row r="2592">
          <cell r="A2592" t="str">
            <v>LU076541884244322</v>
          </cell>
          <cell r="C2592" t="str">
            <v>LU0765418842</v>
          </cell>
          <cell r="I2592">
            <v>44322</v>
          </cell>
          <cell r="K2592">
            <v>150069.01</v>
          </cell>
          <cell r="M2592">
            <v>350.57000000000005</v>
          </cell>
          <cell r="O2592">
            <v>44734.84</v>
          </cell>
          <cell r="Q2592">
            <v>0</v>
          </cell>
          <cell r="S2592">
            <v>-857.14995202663511</v>
          </cell>
        </row>
        <row r="2593">
          <cell r="A2593" t="str">
            <v>LU076541884244323</v>
          </cell>
          <cell r="C2593" t="str">
            <v>LU0765418842</v>
          </cell>
          <cell r="I2593">
            <v>44323</v>
          </cell>
          <cell r="K2593">
            <v>150069.01</v>
          </cell>
          <cell r="M2593">
            <v>346.70000000000005</v>
          </cell>
          <cell r="O2593">
            <v>45081.539999999994</v>
          </cell>
          <cell r="Q2593">
            <v>0</v>
          </cell>
          <cell r="S2593">
            <v>-857.14995202663511</v>
          </cell>
        </row>
        <row r="2594">
          <cell r="A2594" t="str">
            <v>LU076541884244326</v>
          </cell>
          <cell r="C2594" t="str">
            <v>LU0765418842</v>
          </cell>
          <cell r="I2594">
            <v>44326</v>
          </cell>
          <cell r="K2594">
            <v>150069.01</v>
          </cell>
          <cell r="M2594">
            <v>1051.73</v>
          </cell>
          <cell r="O2594">
            <v>46133.27</v>
          </cell>
          <cell r="Q2594">
            <v>0</v>
          </cell>
          <cell r="S2594">
            <v>-857.14995202663511</v>
          </cell>
        </row>
        <row r="2595">
          <cell r="A2595" t="str">
            <v>LU076541884244327</v>
          </cell>
          <cell r="C2595" t="str">
            <v>LU0765418842</v>
          </cell>
          <cell r="I2595">
            <v>44327</v>
          </cell>
          <cell r="K2595">
            <v>150069.01</v>
          </cell>
          <cell r="M2595">
            <v>353.09000000000003</v>
          </cell>
          <cell r="O2595">
            <v>46486.359999999993</v>
          </cell>
          <cell r="Q2595">
            <v>0</v>
          </cell>
          <cell r="S2595">
            <v>-857.14995202663511</v>
          </cell>
        </row>
        <row r="2596">
          <cell r="A2596" t="str">
            <v>LU076541884244328</v>
          </cell>
          <cell r="C2596" t="str">
            <v>LU0765418842</v>
          </cell>
          <cell r="I2596">
            <v>44328</v>
          </cell>
          <cell r="K2596">
            <v>150069.01</v>
          </cell>
          <cell r="M2596">
            <v>354.24</v>
          </cell>
          <cell r="O2596">
            <v>46840.599999999991</v>
          </cell>
          <cell r="Q2596">
            <v>0</v>
          </cell>
          <cell r="S2596">
            <v>-857.14995202663511</v>
          </cell>
        </row>
        <row r="2597">
          <cell r="A2597" t="str">
            <v>LU076541884244330</v>
          </cell>
          <cell r="C2597" t="str">
            <v>LU0765418842</v>
          </cell>
          <cell r="I2597">
            <v>44330</v>
          </cell>
          <cell r="K2597">
            <v>150069.01</v>
          </cell>
          <cell r="M2597">
            <v>709.06999999999994</v>
          </cell>
          <cell r="O2597">
            <v>47549.669999999991</v>
          </cell>
          <cell r="Q2597">
            <v>0</v>
          </cell>
          <cell r="S2597">
            <v>-857.14995202663511</v>
          </cell>
        </row>
        <row r="2598">
          <cell r="A2598" t="str">
            <v>LU076541884244333</v>
          </cell>
          <cell r="C2598" t="str">
            <v>LU0765418842</v>
          </cell>
          <cell r="I2598">
            <v>44333</v>
          </cell>
          <cell r="K2598">
            <v>150069.01</v>
          </cell>
          <cell r="M2598">
            <v>1066.75</v>
          </cell>
          <cell r="O2598">
            <v>48616.419999999991</v>
          </cell>
          <cell r="Q2598">
            <v>0</v>
          </cell>
          <cell r="S2598">
            <v>-857.14995202663511</v>
          </cell>
        </row>
        <row r="2599">
          <cell r="A2599" t="str">
            <v>LU076541884244334</v>
          </cell>
          <cell r="C2599" t="str">
            <v>LU0765418842</v>
          </cell>
          <cell r="I2599">
            <v>44334</v>
          </cell>
          <cell r="K2599">
            <v>150069.01</v>
          </cell>
          <cell r="M2599">
            <v>355.11</v>
          </cell>
          <cell r="O2599">
            <v>48971.529999999992</v>
          </cell>
          <cell r="Q2599">
            <v>0</v>
          </cell>
          <cell r="S2599">
            <v>-857.14995202663511</v>
          </cell>
        </row>
        <row r="2600">
          <cell r="A2600" t="str">
            <v>LU076541884244335</v>
          </cell>
          <cell r="C2600" t="str">
            <v>LU0765418842</v>
          </cell>
          <cell r="I2600">
            <v>44335</v>
          </cell>
          <cell r="K2600">
            <v>150069.01</v>
          </cell>
          <cell r="M2600">
            <v>355.21000000000004</v>
          </cell>
          <cell r="O2600">
            <v>49326.739999999991</v>
          </cell>
          <cell r="Q2600">
            <v>0</v>
          </cell>
          <cell r="S2600">
            <v>-857.14995202663511</v>
          </cell>
        </row>
        <row r="2601">
          <cell r="A2601" t="str">
            <v>LU076541884244336</v>
          </cell>
          <cell r="C2601" t="str">
            <v>LU0765418842</v>
          </cell>
          <cell r="I2601">
            <v>44336</v>
          </cell>
          <cell r="K2601">
            <v>150069.01</v>
          </cell>
          <cell r="M2601">
            <v>354.13</v>
          </cell>
          <cell r="O2601">
            <v>49680.869999999988</v>
          </cell>
          <cell r="Q2601">
            <v>0</v>
          </cell>
          <cell r="S2601">
            <v>-857.14995202663511</v>
          </cell>
        </row>
        <row r="2602">
          <cell r="A2602" t="str">
            <v>LU076541884244337</v>
          </cell>
          <cell r="C2602" t="str">
            <v>LU0765418842</v>
          </cell>
          <cell r="I2602">
            <v>44337</v>
          </cell>
          <cell r="K2602">
            <v>150069.01</v>
          </cell>
          <cell r="M2602">
            <v>358.55</v>
          </cell>
          <cell r="O2602">
            <v>50039.419999999991</v>
          </cell>
          <cell r="Q2602">
            <v>0</v>
          </cell>
          <cell r="S2602">
            <v>-857.14995202663511</v>
          </cell>
        </row>
        <row r="2603">
          <cell r="A2603" t="str">
            <v>LU076541884244341</v>
          </cell>
          <cell r="C2603" t="str">
            <v>LU0765418842</v>
          </cell>
          <cell r="I2603">
            <v>44341</v>
          </cell>
          <cell r="K2603">
            <v>150069.01</v>
          </cell>
          <cell r="M2603">
            <v>1442.5</v>
          </cell>
          <cell r="O2603">
            <v>51481.919999999991</v>
          </cell>
          <cell r="Q2603">
            <v>0</v>
          </cell>
          <cell r="S2603">
            <v>-857.14995202663511</v>
          </cell>
        </row>
        <row r="2604">
          <cell r="A2604" t="str">
            <v>LU076541884244342</v>
          </cell>
          <cell r="C2604" t="str">
            <v>LU0765418842</v>
          </cell>
          <cell r="I2604">
            <v>44342</v>
          </cell>
          <cell r="K2604">
            <v>150069.01</v>
          </cell>
          <cell r="M2604">
            <v>359.66</v>
          </cell>
          <cell r="O2604">
            <v>51841.579999999994</v>
          </cell>
          <cell r="Q2604">
            <v>0</v>
          </cell>
          <cell r="S2604">
            <v>-857.14995202663511</v>
          </cell>
        </row>
        <row r="2605">
          <cell r="A2605" t="str">
            <v>LU076541884244343</v>
          </cell>
          <cell r="C2605" t="str">
            <v>LU0765418842</v>
          </cell>
          <cell r="I2605">
            <v>44343</v>
          </cell>
          <cell r="K2605">
            <v>150069.01</v>
          </cell>
          <cell r="M2605">
            <v>360.65</v>
          </cell>
          <cell r="O2605">
            <v>52202.229999999996</v>
          </cell>
          <cell r="Q2605">
            <v>0</v>
          </cell>
          <cell r="S2605">
            <v>-857.14995202663511</v>
          </cell>
        </row>
        <row r="2606">
          <cell r="A2606" t="str">
            <v>LU076541884244344</v>
          </cell>
          <cell r="C2606" t="str">
            <v>LU0765418842</v>
          </cell>
          <cell r="I2606">
            <v>44344</v>
          </cell>
          <cell r="K2606">
            <v>150069.01</v>
          </cell>
          <cell r="M2606">
            <v>363.53</v>
          </cell>
          <cell r="O2606">
            <v>52565.759999999995</v>
          </cell>
          <cell r="Q2606">
            <v>0</v>
          </cell>
          <cell r="S2606">
            <v>-857.14995202663511</v>
          </cell>
        </row>
        <row r="2607">
          <cell r="A2607" t="str">
            <v>LU076541884244347</v>
          </cell>
          <cell r="C2607" t="str">
            <v>LU0765418842</v>
          </cell>
          <cell r="I2607">
            <v>44347</v>
          </cell>
          <cell r="K2607">
            <v>150069.01</v>
          </cell>
          <cell r="M2607">
            <v>1023.5500000000001</v>
          </cell>
          <cell r="O2607">
            <v>53589.31</v>
          </cell>
          <cell r="Q2607">
            <v>0</v>
          </cell>
          <cell r="S2607">
            <v>-857.14995202663511</v>
          </cell>
        </row>
        <row r="2608">
          <cell r="A2608" t="str">
            <v>LU076541884244348</v>
          </cell>
          <cell r="C2608" t="str">
            <v>LU0765418842</v>
          </cell>
          <cell r="I2608">
            <v>44348</v>
          </cell>
          <cell r="K2608">
            <v>150069.01</v>
          </cell>
          <cell r="M2608">
            <v>-40.660000000000004</v>
          </cell>
          <cell r="O2608">
            <v>53548.649999999994</v>
          </cell>
          <cell r="Q2608">
            <v>0</v>
          </cell>
          <cell r="S2608">
            <v>-857.14995202663511</v>
          </cell>
        </row>
        <row r="2609">
          <cell r="A2609" t="str">
            <v>LU076541884244349</v>
          </cell>
          <cell r="C2609" t="str">
            <v>LU0765418842</v>
          </cell>
          <cell r="I2609">
            <v>44349</v>
          </cell>
          <cell r="K2609">
            <v>150069.01</v>
          </cell>
          <cell r="M2609">
            <v>363.85</v>
          </cell>
          <cell r="O2609">
            <v>53912.499999999993</v>
          </cell>
          <cell r="Q2609">
            <v>0</v>
          </cell>
          <cell r="S2609">
            <v>-857.14995202663511</v>
          </cell>
        </row>
        <row r="2610">
          <cell r="A2610" t="str">
            <v>LU076541884244350</v>
          </cell>
          <cell r="C2610" t="str">
            <v>LU0765418842</v>
          </cell>
          <cell r="I2610">
            <v>44350</v>
          </cell>
          <cell r="K2610">
            <v>150069.01</v>
          </cell>
          <cell r="M2610">
            <v>350.23</v>
          </cell>
          <cell r="O2610">
            <v>54262.729999999996</v>
          </cell>
          <cell r="Q2610">
            <v>0</v>
          </cell>
          <cell r="S2610">
            <v>-857.14995202663511</v>
          </cell>
        </row>
        <row r="2611">
          <cell r="A2611" t="str">
            <v>LU076541884244351</v>
          </cell>
          <cell r="C2611" t="str">
            <v>LU0765418842</v>
          </cell>
          <cell r="I2611">
            <v>44351</v>
          </cell>
          <cell r="K2611">
            <v>150069.01</v>
          </cell>
          <cell r="M2611">
            <v>365.06000000000006</v>
          </cell>
          <cell r="O2611">
            <v>54627.789999999994</v>
          </cell>
          <cell r="Q2611">
            <v>0</v>
          </cell>
          <cell r="S2611">
            <v>-857.14995202663511</v>
          </cell>
        </row>
        <row r="2612">
          <cell r="A2612" t="str">
            <v>LU076541884244354</v>
          </cell>
          <cell r="C2612" t="str">
            <v>LU0765418842</v>
          </cell>
          <cell r="I2612">
            <v>44354</v>
          </cell>
          <cell r="K2612">
            <v>150069.01</v>
          </cell>
          <cell r="M2612">
            <v>1077.5800000000002</v>
          </cell>
          <cell r="O2612">
            <v>55705.369999999995</v>
          </cell>
          <cell r="Q2612">
            <v>0</v>
          </cell>
          <cell r="S2612">
            <v>-857.14995202663511</v>
          </cell>
        </row>
        <row r="2613">
          <cell r="A2613" t="str">
            <v>LU076541884244355</v>
          </cell>
          <cell r="C2613" t="str">
            <v>LU0765418842</v>
          </cell>
          <cell r="I2613">
            <v>44355</v>
          </cell>
          <cell r="K2613">
            <v>150069.01</v>
          </cell>
          <cell r="M2613">
            <v>360.71999999999997</v>
          </cell>
          <cell r="O2613">
            <v>56066.09</v>
          </cell>
          <cell r="Q2613">
            <v>0</v>
          </cell>
          <cell r="S2613">
            <v>-857.14995202663511</v>
          </cell>
        </row>
        <row r="2614">
          <cell r="A2614" t="str">
            <v>LU076541884244356</v>
          </cell>
          <cell r="C2614" t="str">
            <v>LU0765418842</v>
          </cell>
          <cell r="I2614">
            <v>44356</v>
          </cell>
          <cell r="K2614">
            <v>150069.01</v>
          </cell>
          <cell r="M2614">
            <v>692.70999999999992</v>
          </cell>
          <cell r="O2614">
            <v>56758.799999999996</v>
          </cell>
          <cell r="Q2614">
            <v>0</v>
          </cell>
          <cell r="S2614">
            <v>-857.14995202663511</v>
          </cell>
        </row>
        <row r="2615">
          <cell r="A2615" t="str">
            <v>LU076541884244357</v>
          </cell>
          <cell r="C2615" t="str">
            <v>LU0765418842</v>
          </cell>
          <cell r="I2615">
            <v>44357</v>
          </cell>
          <cell r="K2615">
            <v>150069.01</v>
          </cell>
          <cell r="M2615">
            <v>365.1</v>
          </cell>
          <cell r="O2615">
            <v>57123.899999999994</v>
          </cell>
          <cell r="Q2615">
            <v>0</v>
          </cell>
          <cell r="S2615">
            <v>-857.14995202663511</v>
          </cell>
        </row>
        <row r="2616">
          <cell r="A2616" t="str">
            <v>LU076541884244358</v>
          </cell>
          <cell r="C2616" t="str">
            <v>LU0765418842</v>
          </cell>
          <cell r="I2616">
            <v>44358</v>
          </cell>
          <cell r="K2616">
            <v>150069.01</v>
          </cell>
          <cell r="M2616">
            <v>368.39000000000004</v>
          </cell>
          <cell r="O2616">
            <v>57492.289999999994</v>
          </cell>
          <cell r="Q2616">
            <v>0</v>
          </cell>
          <cell r="S2616">
            <v>-857.14995202663511</v>
          </cell>
        </row>
        <row r="2617">
          <cell r="A2617" t="str">
            <v>LU076541884244361</v>
          </cell>
          <cell r="C2617" t="str">
            <v>LU0765418842</v>
          </cell>
          <cell r="I2617">
            <v>44361</v>
          </cell>
          <cell r="K2617">
            <v>150069.01</v>
          </cell>
          <cell r="M2617">
            <v>1087.1599999999999</v>
          </cell>
          <cell r="O2617">
            <v>58579.45</v>
          </cell>
          <cell r="Q2617">
            <v>0</v>
          </cell>
          <cell r="S2617">
            <v>-857.14995202663511</v>
          </cell>
        </row>
        <row r="2618">
          <cell r="A2618" t="str">
            <v>LU076541884244362</v>
          </cell>
          <cell r="C2618" t="str">
            <v>LU0765418842</v>
          </cell>
          <cell r="I2618">
            <v>44362</v>
          </cell>
          <cell r="K2618">
            <v>150069.01</v>
          </cell>
          <cell r="M2618">
            <v>367.11</v>
          </cell>
          <cell r="O2618">
            <v>58946.559999999998</v>
          </cell>
          <cell r="Q2618">
            <v>0</v>
          </cell>
          <cell r="S2618">
            <v>-857.14995202663511</v>
          </cell>
        </row>
        <row r="2619">
          <cell r="A2619" t="str">
            <v>LU076541884244363</v>
          </cell>
          <cell r="C2619" t="str">
            <v>LU0765418842</v>
          </cell>
          <cell r="I2619">
            <v>44363</v>
          </cell>
          <cell r="K2619">
            <v>150069.01</v>
          </cell>
          <cell r="M2619">
            <v>356.33</v>
          </cell>
          <cell r="O2619">
            <v>59302.89</v>
          </cell>
          <cell r="Q2619">
            <v>0</v>
          </cell>
          <cell r="S2619">
            <v>-857.14995202663511</v>
          </cell>
        </row>
        <row r="2620">
          <cell r="A2620" t="str">
            <v>LU076541884244364</v>
          </cell>
          <cell r="C2620" t="str">
            <v>LU0765418842</v>
          </cell>
          <cell r="I2620">
            <v>44364</v>
          </cell>
          <cell r="K2620">
            <v>150069.01</v>
          </cell>
          <cell r="M2620">
            <v>355.12000000000006</v>
          </cell>
          <cell r="O2620">
            <v>59658.01</v>
          </cell>
          <cell r="Q2620">
            <v>0</v>
          </cell>
          <cell r="S2620">
            <v>-857.14995202663511</v>
          </cell>
        </row>
        <row r="2621">
          <cell r="A2621" t="str">
            <v>LU076541884244365</v>
          </cell>
          <cell r="C2621" t="str">
            <v>LU0765418842</v>
          </cell>
          <cell r="I2621">
            <v>44365</v>
          </cell>
          <cell r="K2621">
            <v>150069.01</v>
          </cell>
          <cell r="M2621">
            <v>352.59999999999997</v>
          </cell>
          <cell r="O2621">
            <v>60010.61</v>
          </cell>
          <cell r="Q2621">
            <v>0</v>
          </cell>
          <cell r="S2621">
            <v>-857.14995202663511</v>
          </cell>
        </row>
        <row r="2622">
          <cell r="A2622" t="str">
            <v>LU076541884244368</v>
          </cell>
          <cell r="C2622" t="str">
            <v>LU0765418842</v>
          </cell>
          <cell r="I2622">
            <v>44368</v>
          </cell>
          <cell r="K2622">
            <v>150069.01</v>
          </cell>
          <cell r="M2622">
            <v>1074.29</v>
          </cell>
          <cell r="O2622">
            <v>61084.9</v>
          </cell>
          <cell r="Q2622">
            <v>0</v>
          </cell>
          <cell r="S2622">
            <v>-857.14995202663511</v>
          </cell>
        </row>
        <row r="2623">
          <cell r="A2623" t="str">
            <v>LU076541884244369</v>
          </cell>
          <cell r="C2623" t="str">
            <v>LU0765418842</v>
          </cell>
          <cell r="I2623">
            <v>44369</v>
          </cell>
          <cell r="K2623">
            <v>150069.01</v>
          </cell>
          <cell r="M2623">
            <v>358.26</v>
          </cell>
          <cell r="O2623">
            <v>61443.16</v>
          </cell>
          <cell r="Q2623">
            <v>0</v>
          </cell>
          <cell r="S2623">
            <v>-857.14995202663511</v>
          </cell>
        </row>
        <row r="2624">
          <cell r="A2624" t="str">
            <v>LU076541884244371</v>
          </cell>
          <cell r="C2624" t="str">
            <v>LU0765418842</v>
          </cell>
          <cell r="I2624">
            <v>44371</v>
          </cell>
          <cell r="K2624">
            <v>149156</v>
          </cell>
          <cell r="M2624">
            <v>705.7</v>
          </cell>
          <cell r="O2624">
            <v>62148.86</v>
          </cell>
          <cell r="Q2624">
            <v>0</v>
          </cell>
          <cell r="S2624">
            <v>-1225.7512577452558</v>
          </cell>
        </row>
        <row r="2625">
          <cell r="A2625" t="str">
            <v>LU076541884244372</v>
          </cell>
          <cell r="C2625" t="str">
            <v>LU0765418842</v>
          </cell>
          <cell r="I2625">
            <v>44372</v>
          </cell>
          <cell r="K2625">
            <v>149156</v>
          </cell>
          <cell r="M2625">
            <v>419.31000000000006</v>
          </cell>
          <cell r="O2625">
            <v>62568.17</v>
          </cell>
          <cell r="Q2625">
            <v>0</v>
          </cell>
          <cell r="S2625">
            <v>-1225.7512577452558</v>
          </cell>
        </row>
        <row r="2626">
          <cell r="A2626" t="str">
            <v>LU076541884244375</v>
          </cell>
          <cell r="C2626" t="str">
            <v>LU0765418842</v>
          </cell>
          <cell r="I2626">
            <v>44375</v>
          </cell>
          <cell r="K2626">
            <v>149156</v>
          </cell>
          <cell r="M2626">
            <v>1054.0100000000002</v>
          </cell>
          <cell r="O2626">
            <v>63622.18</v>
          </cell>
          <cell r="Q2626">
            <v>0</v>
          </cell>
          <cell r="S2626">
            <v>-1225.7512577452558</v>
          </cell>
        </row>
        <row r="2627">
          <cell r="A2627" t="str">
            <v>LU076541884244376</v>
          </cell>
          <cell r="C2627" t="str">
            <v>LU0765418842</v>
          </cell>
          <cell r="I2627">
            <v>44376</v>
          </cell>
          <cell r="K2627">
            <v>149156</v>
          </cell>
          <cell r="M2627">
            <v>364.48</v>
          </cell>
          <cell r="O2627">
            <v>63986.66</v>
          </cell>
          <cell r="Q2627">
            <v>0</v>
          </cell>
          <cell r="S2627">
            <v>-1225.7512577452558</v>
          </cell>
        </row>
        <row r="2628">
          <cell r="A2628" t="str">
            <v>LU076541884244377</v>
          </cell>
          <cell r="C2628" t="str">
            <v>LU0765418842</v>
          </cell>
          <cell r="I2628">
            <v>44377</v>
          </cell>
          <cell r="K2628">
            <v>149156</v>
          </cell>
          <cell r="M2628">
            <v>353.88</v>
          </cell>
          <cell r="O2628">
            <v>64340.54</v>
          </cell>
          <cell r="Q2628">
            <v>0</v>
          </cell>
          <cell r="S2628">
            <v>-1225.7512577452558</v>
          </cell>
        </row>
        <row r="2629">
          <cell r="A2629" t="str">
            <v>LU076541884244378</v>
          </cell>
          <cell r="C2629" t="str">
            <v>LU0765418842</v>
          </cell>
          <cell r="I2629">
            <v>44378</v>
          </cell>
          <cell r="K2629">
            <v>149156</v>
          </cell>
          <cell r="M2629">
            <v>346.33</v>
          </cell>
          <cell r="O2629">
            <v>64686.87</v>
          </cell>
          <cell r="Q2629">
            <v>0</v>
          </cell>
          <cell r="S2629">
            <v>-1225.7512577452558</v>
          </cell>
        </row>
        <row r="2630">
          <cell r="A2630" t="str">
            <v>LU076541884244379</v>
          </cell>
          <cell r="C2630" t="str">
            <v>LU0765418842</v>
          </cell>
          <cell r="I2630">
            <v>44379</v>
          </cell>
          <cell r="K2630">
            <v>149156</v>
          </cell>
          <cell r="M2630">
            <v>287.34000000000003</v>
          </cell>
          <cell r="O2630">
            <v>64974.21</v>
          </cell>
          <cell r="Q2630">
            <v>0</v>
          </cell>
          <cell r="S2630">
            <v>-1225.7512577452558</v>
          </cell>
        </row>
        <row r="2631">
          <cell r="A2631" t="str">
            <v>LU076541884244382</v>
          </cell>
          <cell r="C2631" t="str">
            <v>LU0765418842</v>
          </cell>
          <cell r="I2631">
            <v>44382</v>
          </cell>
          <cell r="K2631">
            <v>149156</v>
          </cell>
          <cell r="M2631">
            <v>1071.3899999999999</v>
          </cell>
          <cell r="O2631">
            <v>66045.600000000006</v>
          </cell>
          <cell r="Q2631">
            <v>0</v>
          </cell>
          <cell r="S2631">
            <v>-1225.7512577452558</v>
          </cell>
        </row>
        <row r="2632">
          <cell r="A2632" t="str">
            <v>LU076541884244383</v>
          </cell>
          <cell r="C2632" t="str">
            <v>LU0765418842</v>
          </cell>
          <cell r="I2632">
            <v>44383</v>
          </cell>
          <cell r="K2632">
            <v>149156</v>
          </cell>
          <cell r="M2632">
            <v>359.37</v>
          </cell>
          <cell r="O2632">
            <v>66404.97</v>
          </cell>
          <cell r="Q2632">
            <v>0</v>
          </cell>
          <cell r="S2632">
            <v>-1225.7512577452558</v>
          </cell>
        </row>
        <row r="2633">
          <cell r="A2633" t="str">
            <v>LU076541884244384</v>
          </cell>
          <cell r="C2633" t="str">
            <v>LU0765418842</v>
          </cell>
          <cell r="I2633">
            <v>44384</v>
          </cell>
          <cell r="K2633">
            <v>149156</v>
          </cell>
          <cell r="M2633">
            <v>359.35</v>
          </cell>
          <cell r="O2633">
            <v>66764.320000000007</v>
          </cell>
          <cell r="Q2633">
            <v>0</v>
          </cell>
          <cell r="S2633">
            <v>-1225.7512577452558</v>
          </cell>
        </row>
        <row r="2634">
          <cell r="A2634" t="str">
            <v>LU076541884244385</v>
          </cell>
          <cell r="C2634" t="str">
            <v>LU0765418842</v>
          </cell>
          <cell r="I2634">
            <v>44385</v>
          </cell>
          <cell r="K2634">
            <v>149156</v>
          </cell>
          <cell r="M2634">
            <v>359.11</v>
          </cell>
          <cell r="O2634">
            <v>67123.430000000008</v>
          </cell>
          <cell r="Q2634">
            <v>0</v>
          </cell>
          <cell r="S2634">
            <v>-1225.7512577452558</v>
          </cell>
        </row>
        <row r="2635">
          <cell r="A2635" t="str">
            <v>LU076541884244386</v>
          </cell>
          <cell r="C2635" t="str">
            <v>LU0765418842</v>
          </cell>
          <cell r="I2635">
            <v>44386</v>
          </cell>
          <cell r="K2635">
            <v>149156</v>
          </cell>
          <cell r="M2635">
            <v>357.72999999999996</v>
          </cell>
          <cell r="O2635">
            <v>67481.16</v>
          </cell>
          <cell r="Q2635">
            <v>0</v>
          </cell>
          <cell r="S2635">
            <v>-1225.7512577452558</v>
          </cell>
        </row>
        <row r="2636">
          <cell r="A2636" t="str">
            <v>LU076541884244389</v>
          </cell>
          <cell r="C2636" t="str">
            <v>LU0765418842</v>
          </cell>
          <cell r="I2636">
            <v>44389</v>
          </cell>
          <cell r="K2636">
            <v>149156</v>
          </cell>
          <cell r="M2636">
            <v>1068.1300000000001</v>
          </cell>
          <cell r="O2636">
            <v>68549.290000000008</v>
          </cell>
          <cell r="Q2636">
            <v>0</v>
          </cell>
          <cell r="S2636">
            <v>-1225.7512577452558</v>
          </cell>
        </row>
        <row r="2637">
          <cell r="A2637" t="str">
            <v>LU076541884244390</v>
          </cell>
          <cell r="C2637" t="str">
            <v>LU0765418842</v>
          </cell>
          <cell r="I2637">
            <v>44390</v>
          </cell>
          <cell r="K2637">
            <v>149156</v>
          </cell>
          <cell r="M2637">
            <v>360.49999999999994</v>
          </cell>
          <cell r="O2637">
            <v>68909.790000000008</v>
          </cell>
          <cell r="Q2637">
            <v>0</v>
          </cell>
          <cell r="S2637">
            <v>-1225.7512577452558</v>
          </cell>
        </row>
        <row r="2638">
          <cell r="A2638" t="str">
            <v>LU076541884244391</v>
          </cell>
          <cell r="C2638" t="str">
            <v>LU0765418842</v>
          </cell>
          <cell r="I2638">
            <v>44391</v>
          </cell>
          <cell r="K2638">
            <v>149156</v>
          </cell>
          <cell r="M2638">
            <v>359.78000000000003</v>
          </cell>
          <cell r="O2638">
            <v>69269.570000000007</v>
          </cell>
          <cell r="Q2638">
            <v>0</v>
          </cell>
          <cell r="S2638">
            <v>-1225.7512577452558</v>
          </cell>
        </row>
        <row r="2639">
          <cell r="A2639" t="str">
            <v>LU076541884244392</v>
          </cell>
          <cell r="C2639" t="str">
            <v>LU0765418842</v>
          </cell>
          <cell r="I2639">
            <v>44392</v>
          </cell>
          <cell r="K2639">
            <v>149156</v>
          </cell>
          <cell r="M2639">
            <v>362.49</v>
          </cell>
          <cell r="O2639">
            <v>69632.060000000012</v>
          </cell>
          <cell r="Q2639">
            <v>0</v>
          </cell>
          <cell r="S2639">
            <v>-1225.7512577452558</v>
          </cell>
        </row>
        <row r="2640">
          <cell r="A2640" t="str">
            <v>LU076541884244393</v>
          </cell>
          <cell r="C2640" t="str">
            <v>LU0765418842</v>
          </cell>
          <cell r="I2640">
            <v>44393</v>
          </cell>
          <cell r="K2640">
            <v>149156</v>
          </cell>
          <cell r="M2640">
            <v>355.88</v>
          </cell>
          <cell r="O2640">
            <v>69987.940000000017</v>
          </cell>
          <cell r="Q2640">
            <v>0</v>
          </cell>
          <cell r="S2640">
            <v>-1225.7512577452558</v>
          </cell>
        </row>
        <row r="2641">
          <cell r="A2641" t="str">
            <v>LU076541884244396</v>
          </cell>
          <cell r="C2641" t="str">
            <v>LU0765418842</v>
          </cell>
          <cell r="I2641">
            <v>44396</v>
          </cell>
          <cell r="K2641">
            <v>149156</v>
          </cell>
          <cell r="M2641">
            <v>1070.8799999999999</v>
          </cell>
          <cell r="O2641">
            <v>71058.820000000022</v>
          </cell>
          <cell r="Q2641">
            <v>0</v>
          </cell>
          <cell r="S2641">
            <v>-1225.7512577452558</v>
          </cell>
        </row>
        <row r="2642">
          <cell r="A2642" t="str">
            <v>LU076541884244397</v>
          </cell>
          <cell r="C2642" t="str">
            <v>LU0765418842</v>
          </cell>
          <cell r="I2642">
            <v>44397</v>
          </cell>
          <cell r="K2642">
            <v>149156</v>
          </cell>
          <cell r="M2642">
            <v>358.81</v>
          </cell>
          <cell r="O2642">
            <v>71417.630000000019</v>
          </cell>
          <cell r="Q2642">
            <v>0</v>
          </cell>
          <cell r="S2642">
            <v>-1225.7512577452558</v>
          </cell>
        </row>
        <row r="2643">
          <cell r="A2643" t="str">
            <v>LU076541884244398</v>
          </cell>
          <cell r="C2643" t="str">
            <v>LU0765418842</v>
          </cell>
          <cell r="I2643">
            <v>44398</v>
          </cell>
          <cell r="K2643">
            <v>149156</v>
          </cell>
          <cell r="M2643">
            <v>352.64</v>
          </cell>
          <cell r="O2643">
            <v>71770.270000000019</v>
          </cell>
          <cell r="Q2643">
            <v>0</v>
          </cell>
          <cell r="S2643">
            <v>-1225.7512577452558</v>
          </cell>
        </row>
        <row r="2644">
          <cell r="A2644" t="str">
            <v>LU076541884244399</v>
          </cell>
          <cell r="C2644" t="str">
            <v>LU0765418842</v>
          </cell>
          <cell r="I2644">
            <v>44399</v>
          </cell>
          <cell r="K2644">
            <v>149156</v>
          </cell>
          <cell r="M2644">
            <v>355.26</v>
          </cell>
          <cell r="O2644">
            <v>72125.530000000013</v>
          </cell>
          <cell r="Q2644">
            <v>0</v>
          </cell>
          <cell r="S2644">
            <v>-1225.7512577452558</v>
          </cell>
        </row>
        <row r="2645">
          <cell r="A2645" t="str">
            <v>LU076541884244400</v>
          </cell>
          <cell r="C2645" t="str">
            <v>LU0765418842</v>
          </cell>
          <cell r="I2645">
            <v>44400</v>
          </cell>
          <cell r="K2645">
            <v>149156</v>
          </cell>
          <cell r="M2645">
            <v>355.17</v>
          </cell>
          <cell r="O2645">
            <v>72480.700000000012</v>
          </cell>
          <cell r="Q2645">
            <v>0</v>
          </cell>
          <cell r="S2645">
            <v>-1225.7512577452558</v>
          </cell>
        </row>
        <row r="2646">
          <cell r="A2646" t="str">
            <v>LU076541884244403</v>
          </cell>
          <cell r="C2646" t="str">
            <v>LU0765418842</v>
          </cell>
          <cell r="I2646">
            <v>44403</v>
          </cell>
          <cell r="K2646">
            <v>149156</v>
          </cell>
          <cell r="M2646">
            <v>1064.27</v>
          </cell>
          <cell r="O2646">
            <v>73544.970000000016</v>
          </cell>
          <cell r="Q2646">
            <v>0</v>
          </cell>
          <cell r="S2646">
            <v>-1225.7512577452558</v>
          </cell>
        </row>
        <row r="2647">
          <cell r="A2647" t="str">
            <v>LU076541884244404</v>
          </cell>
          <cell r="C2647" t="str">
            <v>LU0765418842</v>
          </cell>
          <cell r="I2647">
            <v>44404</v>
          </cell>
          <cell r="K2647">
            <v>149156</v>
          </cell>
          <cell r="M2647">
            <v>354.56</v>
          </cell>
          <cell r="O2647">
            <v>73899.530000000013</v>
          </cell>
          <cell r="Q2647">
            <v>0</v>
          </cell>
          <cell r="S2647">
            <v>-1225.7512577452558</v>
          </cell>
        </row>
        <row r="2648">
          <cell r="A2648" t="str">
            <v>LU076541884244405</v>
          </cell>
          <cell r="C2648" t="str">
            <v>LU0765418842</v>
          </cell>
          <cell r="I2648">
            <v>44405</v>
          </cell>
          <cell r="K2648">
            <v>149156</v>
          </cell>
          <cell r="M2648">
            <v>354.52</v>
          </cell>
          <cell r="O2648">
            <v>74254.050000000017</v>
          </cell>
          <cell r="Q2648">
            <v>0</v>
          </cell>
          <cell r="S2648">
            <v>-1225.7512577452558</v>
          </cell>
        </row>
        <row r="2649">
          <cell r="A2649" t="str">
            <v>LU076541884244406</v>
          </cell>
          <cell r="C2649" t="str">
            <v>LU0765418842</v>
          </cell>
          <cell r="I2649">
            <v>44406</v>
          </cell>
          <cell r="K2649">
            <v>149156</v>
          </cell>
          <cell r="M2649">
            <v>353.34000000000003</v>
          </cell>
          <cell r="O2649">
            <v>74607.390000000014</v>
          </cell>
          <cell r="Q2649">
            <v>0</v>
          </cell>
          <cell r="S2649">
            <v>-1225.7512577452558</v>
          </cell>
        </row>
        <row r="2650">
          <cell r="A2650" t="str">
            <v>LU076541884244407</v>
          </cell>
          <cell r="C2650" t="str">
            <v>LU0765418842</v>
          </cell>
          <cell r="I2650">
            <v>44407</v>
          </cell>
          <cell r="K2650">
            <v>149156</v>
          </cell>
          <cell r="M2650">
            <v>353.84</v>
          </cell>
          <cell r="O2650">
            <v>74961.23000000001</v>
          </cell>
          <cell r="Q2650">
            <v>0</v>
          </cell>
          <cell r="S2650">
            <v>-1225.7512577452558</v>
          </cell>
        </row>
        <row r="2651">
          <cell r="A2651" t="str">
            <v>LU076541884244410</v>
          </cell>
          <cell r="C2651" t="str">
            <v>LU0765418842</v>
          </cell>
          <cell r="I2651">
            <v>44410</v>
          </cell>
          <cell r="K2651">
            <v>149156</v>
          </cell>
          <cell r="M2651">
            <v>591.38</v>
          </cell>
          <cell r="O2651">
            <v>75552.610000000015</v>
          </cell>
          <cell r="Q2651">
            <v>0</v>
          </cell>
          <cell r="S2651">
            <v>-1225.7512577452558</v>
          </cell>
        </row>
        <row r="2652">
          <cell r="A2652" t="str">
            <v>LU076541884244411</v>
          </cell>
          <cell r="C2652" t="str">
            <v>LU0765418842</v>
          </cell>
          <cell r="I2652">
            <v>44411</v>
          </cell>
          <cell r="K2652">
            <v>149156</v>
          </cell>
          <cell r="M2652">
            <v>338.64</v>
          </cell>
          <cell r="O2652">
            <v>75891.250000000015</v>
          </cell>
          <cell r="Q2652">
            <v>0</v>
          </cell>
          <cell r="S2652">
            <v>-1225.7512577452558</v>
          </cell>
        </row>
        <row r="2653">
          <cell r="A2653" t="str">
            <v>LU076541884244412</v>
          </cell>
          <cell r="C2653" t="str">
            <v>LU0765418842</v>
          </cell>
          <cell r="I2653">
            <v>44412</v>
          </cell>
          <cell r="K2653">
            <v>149156</v>
          </cell>
          <cell r="M2653">
            <v>347.65999999999997</v>
          </cell>
          <cell r="O2653">
            <v>76238.910000000018</v>
          </cell>
          <cell r="Q2653">
            <v>0</v>
          </cell>
          <cell r="S2653">
            <v>-1225.7512577452558</v>
          </cell>
        </row>
        <row r="2654">
          <cell r="A2654" t="str">
            <v>LU076541884244413</v>
          </cell>
          <cell r="C2654" t="str">
            <v>LU0765418842</v>
          </cell>
          <cell r="I2654">
            <v>44413</v>
          </cell>
          <cell r="K2654">
            <v>149156</v>
          </cell>
          <cell r="M2654">
            <v>348.92</v>
          </cell>
          <cell r="O2654">
            <v>76587.830000000016</v>
          </cell>
          <cell r="Q2654">
            <v>0</v>
          </cell>
          <cell r="S2654">
            <v>-1225.7512577452558</v>
          </cell>
        </row>
        <row r="2655">
          <cell r="A2655" t="str">
            <v>LU076541884244414</v>
          </cell>
          <cell r="C2655" t="str">
            <v>LU0765418842</v>
          </cell>
          <cell r="I2655">
            <v>44414</v>
          </cell>
          <cell r="K2655">
            <v>149156</v>
          </cell>
          <cell r="M2655">
            <v>348.85</v>
          </cell>
          <cell r="O2655">
            <v>76936.680000000022</v>
          </cell>
          <cell r="Q2655">
            <v>0</v>
          </cell>
          <cell r="S2655">
            <v>-1225.7512577452558</v>
          </cell>
        </row>
        <row r="2656">
          <cell r="A2656" t="str">
            <v>LU076541884244417</v>
          </cell>
          <cell r="C2656" t="str">
            <v>LU0765418842</v>
          </cell>
          <cell r="I2656">
            <v>44417</v>
          </cell>
          <cell r="K2656">
            <v>149156</v>
          </cell>
          <cell r="M2656">
            <v>1044.1500000000001</v>
          </cell>
          <cell r="O2656">
            <v>77980.830000000016</v>
          </cell>
          <cell r="Q2656">
            <v>0</v>
          </cell>
          <cell r="S2656">
            <v>-1225.7512577452558</v>
          </cell>
        </row>
        <row r="2657">
          <cell r="A2657" t="str">
            <v>LU076541884244418</v>
          </cell>
          <cell r="C2657" t="str">
            <v>LU0765418842</v>
          </cell>
          <cell r="I2657">
            <v>44418</v>
          </cell>
          <cell r="K2657">
            <v>149156</v>
          </cell>
          <cell r="M2657">
            <v>347.35</v>
          </cell>
          <cell r="O2657">
            <v>78328.180000000022</v>
          </cell>
          <cell r="Q2657">
            <v>0</v>
          </cell>
          <cell r="S2657">
            <v>-1225.7512577452558</v>
          </cell>
        </row>
        <row r="2658">
          <cell r="A2658" t="str">
            <v>LU076541884244419</v>
          </cell>
          <cell r="C2658" t="str">
            <v>LU0765418842</v>
          </cell>
          <cell r="I2658">
            <v>44419</v>
          </cell>
          <cell r="K2658">
            <v>149156</v>
          </cell>
          <cell r="M2658">
            <v>347.07</v>
          </cell>
          <cell r="O2658">
            <v>78675.250000000029</v>
          </cell>
          <cell r="Q2658">
            <v>0</v>
          </cell>
          <cell r="S2658">
            <v>-1225.7512577452558</v>
          </cell>
        </row>
        <row r="2659">
          <cell r="A2659" t="str">
            <v>LU076541884244420</v>
          </cell>
          <cell r="C2659" t="str">
            <v>LU0765418842</v>
          </cell>
          <cell r="I2659">
            <v>44420</v>
          </cell>
          <cell r="K2659">
            <v>149156</v>
          </cell>
          <cell r="M2659">
            <v>350.88</v>
          </cell>
          <cell r="O2659">
            <v>79026.130000000034</v>
          </cell>
          <cell r="Q2659">
            <v>0</v>
          </cell>
          <cell r="S2659">
            <v>-1225.7512577452558</v>
          </cell>
        </row>
        <row r="2660">
          <cell r="A2660" t="str">
            <v>LU076541884244421</v>
          </cell>
          <cell r="C2660" t="str">
            <v>LU0765418842</v>
          </cell>
          <cell r="I2660">
            <v>44421</v>
          </cell>
          <cell r="K2660">
            <v>149156</v>
          </cell>
          <cell r="M2660">
            <v>344.15</v>
          </cell>
          <cell r="O2660">
            <v>79370.280000000028</v>
          </cell>
          <cell r="Q2660">
            <v>0</v>
          </cell>
          <cell r="S2660">
            <v>-1225.7512577452558</v>
          </cell>
        </row>
        <row r="2661">
          <cell r="A2661" t="str">
            <v>LU076541884244424</v>
          </cell>
          <cell r="C2661" t="str">
            <v>LU0765418842</v>
          </cell>
          <cell r="I2661">
            <v>44424</v>
          </cell>
          <cell r="K2661">
            <v>149156</v>
          </cell>
          <cell r="M2661">
            <v>1044.3700000000001</v>
          </cell>
          <cell r="O2661">
            <v>80414.650000000023</v>
          </cell>
          <cell r="Q2661">
            <v>0</v>
          </cell>
          <cell r="S2661">
            <v>-1225.7512577452558</v>
          </cell>
        </row>
        <row r="2662">
          <cell r="A2662" t="str">
            <v>LU076541884244425</v>
          </cell>
          <cell r="C2662" t="str">
            <v>LU0765418842</v>
          </cell>
          <cell r="I2662">
            <v>44425</v>
          </cell>
          <cell r="K2662">
            <v>149156</v>
          </cell>
          <cell r="M2662">
            <v>350.92000000000007</v>
          </cell>
          <cell r="O2662">
            <v>80765.570000000022</v>
          </cell>
          <cell r="Q2662">
            <v>0</v>
          </cell>
          <cell r="S2662">
            <v>-1225.7512577452558</v>
          </cell>
        </row>
        <row r="2663">
          <cell r="A2663" t="str">
            <v>LU076541884244426</v>
          </cell>
          <cell r="C2663" t="str">
            <v>LU0765418842</v>
          </cell>
          <cell r="I2663">
            <v>44426</v>
          </cell>
          <cell r="K2663">
            <v>149156</v>
          </cell>
          <cell r="M2663">
            <v>347.16999999999996</v>
          </cell>
          <cell r="O2663">
            <v>81112.74000000002</v>
          </cell>
          <cell r="Q2663">
            <v>0</v>
          </cell>
          <cell r="S2663">
            <v>-1225.7512577452558</v>
          </cell>
        </row>
        <row r="2664">
          <cell r="A2664" t="str">
            <v>LU076541884244427</v>
          </cell>
          <cell r="C2664" t="str">
            <v>LU0765418842</v>
          </cell>
          <cell r="I2664">
            <v>44427</v>
          </cell>
          <cell r="K2664">
            <v>149156</v>
          </cell>
          <cell r="M2664">
            <v>446.14000000000004</v>
          </cell>
          <cell r="O2664">
            <v>81558.880000000019</v>
          </cell>
          <cell r="Q2664">
            <v>0</v>
          </cell>
          <cell r="S2664">
            <v>-1225.7512577452558</v>
          </cell>
        </row>
        <row r="2665">
          <cell r="A2665" t="str">
            <v>LU076541884244428</v>
          </cell>
          <cell r="C2665" t="str">
            <v>LU0765418842</v>
          </cell>
          <cell r="I2665">
            <v>44428</v>
          </cell>
          <cell r="K2665">
            <v>149156</v>
          </cell>
          <cell r="M2665">
            <v>352.14</v>
          </cell>
          <cell r="O2665">
            <v>81911.020000000019</v>
          </cell>
          <cell r="Q2665">
            <v>0</v>
          </cell>
          <cell r="S2665">
            <v>-1225.7512577452558</v>
          </cell>
        </row>
        <row r="2666">
          <cell r="A2666" t="str">
            <v>LU076541884244431</v>
          </cell>
          <cell r="C2666" t="str">
            <v>LU0765418842</v>
          </cell>
          <cell r="I2666">
            <v>44431</v>
          </cell>
          <cell r="K2666">
            <v>149156</v>
          </cell>
          <cell r="M2666">
            <v>1041.1299999999999</v>
          </cell>
          <cell r="O2666">
            <v>82952.150000000023</v>
          </cell>
          <cell r="Q2666">
            <v>0</v>
          </cell>
          <cell r="S2666">
            <v>-1225.7512577452558</v>
          </cell>
        </row>
        <row r="2667">
          <cell r="A2667" t="str">
            <v>LU076541884244432</v>
          </cell>
          <cell r="C2667" t="str">
            <v>LU0765418842</v>
          </cell>
          <cell r="I2667">
            <v>44432</v>
          </cell>
          <cell r="K2667">
            <v>149156</v>
          </cell>
          <cell r="M2667">
            <v>347.27</v>
          </cell>
          <cell r="O2667">
            <v>83299.420000000027</v>
          </cell>
          <cell r="Q2667">
            <v>0</v>
          </cell>
          <cell r="S2667">
            <v>-1225.7512577452558</v>
          </cell>
        </row>
        <row r="2668">
          <cell r="A2668" t="str">
            <v>LU076541884244433</v>
          </cell>
          <cell r="C2668" t="str">
            <v>LU0765418842</v>
          </cell>
          <cell r="I2668">
            <v>44433</v>
          </cell>
          <cell r="K2668">
            <v>149156</v>
          </cell>
          <cell r="M2668">
            <v>348.02</v>
          </cell>
          <cell r="O2668">
            <v>83647.440000000031</v>
          </cell>
          <cell r="Q2668">
            <v>0</v>
          </cell>
          <cell r="S2668">
            <v>-1225.7512577452558</v>
          </cell>
        </row>
        <row r="2669">
          <cell r="A2669" t="str">
            <v>LU076541884244434</v>
          </cell>
          <cell r="C2669" t="str">
            <v>LU0765418842</v>
          </cell>
          <cell r="I2669">
            <v>44434</v>
          </cell>
          <cell r="K2669">
            <v>149156</v>
          </cell>
          <cell r="M2669">
            <v>343.42</v>
          </cell>
          <cell r="O2669">
            <v>83990.86000000003</v>
          </cell>
          <cell r="Q2669">
            <v>0</v>
          </cell>
          <cell r="S2669">
            <v>-1225.7512577452558</v>
          </cell>
        </row>
        <row r="2670">
          <cell r="A2670" t="str">
            <v>LU076541884244435</v>
          </cell>
          <cell r="C2670" t="str">
            <v>LU0765418842</v>
          </cell>
          <cell r="I2670">
            <v>44435</v>
          </cell>
          <cell r="K2670">
            <v>149156</v>
          </cell>
          <cell r="M2670">
            <v>343.92</v>
          </cell>
          <cell r="O2670">
            <v>84334.780000000028</v>
          </cell>
          <cell r="Q2670">
            <v>0</v>
          </cell>
          <cell r="S2670">
            <v>-1225.7512577452558</v>
          </cell>
        </row>
        <row r="2671">
          <cell r="A2671" t="str">
            <v>LU076541884244438</v>
          </cell>
          <cell r="C2671" t="str">
            <v>LU0765418842</v>
          </cell>
          <cell r="I2671">
            <v>44438</v>
          </cell>
          <cell r="K2671">
            <v>149156</v>
          </cell>
          <cell r="M2671">
            <v>1038.8800000000001</v>
          </cell>
          <cell r="O2671">
            <v>85373.660000000033</v>
          </cell>
          <cell r="Q2671">
            <v>0</v>
          </cell>
          <cell r="S2671">
            <v>-1225.7512577452558</v>
          </cell>
        </row>
        <row r="2672">
          <cell r="A2672" t="str">
            <v>LU076541884244439</v>
          </cell>
          <cell r="C2672" t="str">
            <v>LU0765418842</v>
          </cell>
          <cell r="I2672">
            <v>44439</v>
          </cell>
          <cell r="K2672">
            <v>149156</v>
          </cell>
          <cell r="M2672">
            <v>275.99</v>
          </cell>
          <cell r="O2672">
            <v>85649.650000000038</v>
          </cell>
          <cell r="Q2672">
            <v>0</v>
          </cell>
          <cell r="S2672">
            <v>-1225.7512577452558</v>
          </cell>
        </row>
        <row r="2673">
          <cell r="A2673" t="str">
            <v>LU076541884244440</v>
          </cell>
          <cell r="C2673" t="str">
            <v>LU0765418842</v>
          </cell>
          <cell r="I2673">
            <v>44440</v>
          </cell>
          <cell r="K2673">
            <v>149156</v>
          </cell>
          <cell r="M2673">
            <v>-38.949999999999989</v>
          </cell>
          <cell r="O2673">
            <v>85610.700000000041</v>
          </cell>
          <cell r="Q2673">
            <v>0</v>
          </cell>
          <cell r="S2673">
            <v>-1225.7512577452558</v>
          </cell>
        </row>
        <row r="2674">
          <cell r="A2674" t="str">
            <v>LU076541884244441</v>
          </cell>
          <cell r="C2674" t="str">
            <v>LU0765418842</v>
          </cell>
          <cell r="I2674">
            <v>44441</v>
          </cell>
          <cell r="K2674">
            <v>149156</v>
          </cell>
          <cell r="M2674">
            <v>340.95999999999992</v>
          </cell>
          <cell r="O2674">
            <v>85951.660000000047</v>
          </cell>
          <cell r="Q2674">
            <v>0</v>
          </cell>
          <cell r="S2674">
            <v>-1225.7512577452558</v>
          </cell>
        </row>
        <row r="2675">
          <cell r="A2675" t="str">
            <v>LU076541884244442</v>
          </cell>
          <cell r="C2675" t="str">
            <v>LU0765418842</v>
          </cell>
          <cell r="I2675">
            <v>44442</v>
          </cell>
          <cell r="K2675">
            <v>149156</v>
          </cell>
          <cell r="M2675">
            <v>341.58000000000004</v>
          </cell>
          <cell r="O2675">
            <v>86293.240000000049</v>
          </cell>
          <cell r="Q2675">
            <v>0</v>
          </cell>
          <cell r="S2675">
            <v>-1225.7512577452558</v>
          </cell>
        </row>
        <row r="2676">
          <cell r="A2676" t="str">
            <v>LU076541884244445</v>
          </cell>
          <cell r="C2676" t="str">
            <v>LU0765418842</v>
          </cell>
          <cell r="I2676">
            <v>44445</v>
          </cell>
          <cell r="K2676">
            <v>149156</v>
          </cell>
          <cell r="M2676">
            <v>1030.33</v>
          </cell>
          <cell r="O2676">
            <v>87323.570000000051</v>
          </cell>
          <cell r="Q2676">
            <v>0</v>
          </cell>
          <cell r="S2676">
            <v>-1225.7512577452558</v>
          </cell>
        </row>
        <row r="2677">
          <cell r="A2677" t="str">
            <v>LU076541884244446</v>
          </cell>
          <cell r="C2677" t="str">
            <v>LU0765418842</v>
          </cell>
          <cell r="I2677">
            <v>44446</v>
          </cell>
          <cell r="K2677">
            <v>149156</v>
          </cell>
          <cell r="M2677">
            <v>342.26</v>
          </cell>
          <cell r="O2677">
            <v>87665.830000000045</v>
          </cell>
          <cell r="Q2677">
            <v>0</v>
          </cell>
          <cell r="S2677">
            <v>-1225.7512577452558</v>
          </cell>
        </row>
        <row r="2678">
          <cell r="A2678" t="str">
            <v>LU076541884244447</v>
          </cell>
          <cell r="C2678" t="str">
            <v>LU0765418842</v>
          </cell>
          <cell r="I2678">
            <v>44447</v>
          </cell>
          <cell r="K2678">
            <v>149156</v>
          </cell>
          <cell r="M2678">
            <v>311.66999999999996</v>
          </cell>
          <cell r="O2678">
            <v>87977.500000000044</v>
          </cell>
          <cell r="Q2678">
            <v>0</v>
          </cell>
          <cell r="S2678">
            <v>-1225.7512577452558</v>
          </cell>
        </row>
        <row r="2679">
          <cell r="A2679" t="str">
            <v>LU076541884244448</v>
          </cell>
          <cell r="C2679" t="str">
            <v>LU0765418842</v>
          </cell>
          <cell r="I2679">
            <v>44448</v>
          </cell>
          <cell r="K2679">
            <v>149156</v>
          </cell>
          <cell r="M2679">
            <v>341.82</v>
          </cell>
          <cell r="O2679">
            <v>88319.320000000051</v>
          </cell>
          <cell r="Q2679">
            <v>0</v>
          </cell>
          <cell r="S2679">
            <v>-1225.7512577452558</v>
          </cell>
        </row>
        <row r="2680">
          <cell r="A2680" t="str">
            <v>LU076541884244449</v>
          </cell>
          <cell r="C2680" t="str">
            <v>LU0765418842</v>
          </cell>
          <cell r="I2680">
            <v>44449</v>
          </cell>
          <cell r="K2680">
            <v>149156</v>
          </cell>
          <cell r="M2680">
            <v>340.86</v>
          </cell>
          <cell r="O2680">
            <v>88660.180000000051</v>
          </cell>
          <cell r="Q2680">
            <v>0</v>
          </cell>
          <cell r="S2680">
            <v>-1225.7512577452558</v>
          </cell>
        </row>
        <row r="2681">
          <cell r="A2681" t="str">
            <v>LU076541884244452</v>
          </cell>
          <cell r="C2681" t="str">
            <v>LU0765418842</v>
          </cell>
          <cell r="I2681">
            <v>44452</v>
          </cell>
          <cell r="K2681">
            <v>149156</v>
          </cell>
          <cell r="M2681">
            <v>1026.26</v>
          </cell>
          <cell r="O2681">
            <v>89686.440000000046</v>
          </cell>
          <cell r="Q2681">
            <v>0</v>
          </cell>
          <cell r="S2681">
            <v>-1225.7512577452558</v>
          </cell>
        </row>
        <row r="2682">
          <cell r="A2682" t="str">
            <v>LU076541884244453</v>
          </cell>
          <cell r="C2682" t="str">
            <v>LU0765418842</v>
          </cell>
          <cell r="I2682">
            <v>44453</v>
          </cell>
          <cell r="K2682">
            <v>149156</v>
          </cell>
          <cell r="M2682">
            <v>346.07999999999993</v>
          </cell>
          <cell r="O2682">
            <v>90032.520000000048</v>
          </cell>
          <cell r="Q2682">
            <v>0</v>
          </cell>
          <cell r="S2682">
            <v>-1225.7512577452558</v>
          </cell>
        </row>
        <row r="2683">
          <cell r="A2683" t="str">
            <v>LU076541884244454</v>
          </cell>
          <cell r="C2683" t="str">
            <v>LU0765418842</v>
          </cell>
          <cell r="I2683">
            <v>44454</v>
          </cell>
          <cell r="K2683">
            <v>149156</v>
          </cell>
          <cell r="M2683">
            <v>343.34</v>
          </cell>
          <cell r="O2683">
            <v>90375.860000000044</v>
          </cell>
          <cell r="Q2683">
            <v>0</v>
          </cell>
          <cell r="S2683">
            <v>-1225.7512577452558</v>
          </cell>
        </row>
        <row r="2684">
          <cell r="A2684" t="str">
            <v>LU076541884244455</v>
          </cell>
          <cell r="C2684" t="str">
            <v>LU0765418842</v>
          </cell>
          <cell r="I2684">
            <v>44455</v>
          </cell>
          <cell r="K2684">
            <v>149156</v>
          </cell>
          <cell r="M2684">
            <v>342.66</v>
          </cell>
          <cell r="O2684">
            <v>90718.520000000048</v>
          </cell>
          <cell r="Q2684">
            <v>0</v>
          </cell>
          <cell r="S2684">
            <v>-1225.7512577452558</v>
          </cell>
        </row>
        <row r="2685">
          <cell r="A2685" t="str">
            <v>LU076541884244456</v>
          </cell>
          <cell r="C2685" t="str">
            <v>LU0765418842</v>
          </cell>
          <cell r="I2685">
            <v>44456</v>
          </cell>
          <cell r="K2685">
            <v>148556</v>
          </cell>
          <cell r="M2685">
            <v>345.35999999999996</v>
          </cell>
          <cell r="O2685">
            <v>91063.880000000048</v>
          </cell>
          <cell r="Q2685">
            <v>0</v>
          </cell>
          <cell r="S2685">
            <v>-1585.74791389957</v>
          </cell>
        </row>
        <row r="2686">
          <cell r="A2686" t="str">
            <v>LU076541884244459</v>
          </cell>
          <cell r="C2686" t="str">
            <v>LU0765418842</v>
          </cell>
          <cell r="I2686">
            <v>44459</v>
          </cell>
          <cell r="K2686">
            <v>148556</v>
          </cell>
          <cell r="M2686">
            <v>1030.21</v>
          </cell>
          <cell r="O2686">
            <v>92094.090000000055</v>
          </cell>
          <cell r="Q2686">
            <v>0</v>
          </cell>
          <cell r="S2686">
            <v>-1585.74791389957</v>
          </cell>
        </row>
        <row r="2687">
          <cell r="A2687" t="str">
            <v>LU076541884244460</v>
          </cell>
          <cell r="C2687" t="str">
            <v>LU0765418842</v>
          </cell>
          <cell r="I2687">
            <v>44460</v>
          </cell>
          <cell r="K2687">
            <v>148556</v>
          </cell>
          <cell r="M2687">
            <v>343.97</v>
          </cell>
          <cell r="O2687">
            <v>92438.060000000056</v>
          </cell>
          <cell r="Q2687">
            <v>0</v>
          </cell>
          <cell r="S2687">
            <v>-1585.74791389957</v>
          </cell>
        </row>
        <row r="2688">
          <cell r="A2688" t="str">
            <v>LU076541884244461</v>
          </cell>
          <cell r="C2688" t="str">
            <v>LU0765418842</v>
          </cell>
          <cell r="I2688">
            <v>44461</v>
          </cell>
          <cell r="K2688">
            <v>148556</v>
          </cell>
          <cell r="M2688">
            <v>343.44</v>
          </cell>
          <cell r="O2688">
            <v>92781.500000000058</v>
          </cell>
          <cell r="Q2688">
            <v>0</v>
          </cell>
          <cell r="S2688">
            <v>-1585.74791389957</v>
          </cell>
        </row>
        <row r="2689">
          <cell r="A2689" t="str">
            <v>LU076541884244462</v>
          </cell>
          <cell r="C2689" t="str">
            <v>LU0765418842</v>
          </cell>
          <cell r="I2689">
            <v>44462</v>
          </cell>
          <cell r="K2689">
            <v>148556</v>
          </cell>
          <cell r="M2689">
            <v>343.23999999999995</v>
          </cell>
          <cell r="O2689">
            <v>93124.740000000063</v>
          </cell>
          <cell r="Q2689">
            <v>0</v>
          </cell>
          <cell r="S2689">
            <v>-1585.74791389957</v>
          </cell>
        </row>
        <row r="2690">
          <cell r="A2690" t="str">
            <v>LU076541884244463</v>
          </cell>
          <cell r="C2690" t="str">
            <v>LU0765418842</v>
          </cell>
          <cell r="I2690">
            <v>44463</v>
          </cell>
          <cell r="K2690">
            <v>148556</v>
          </cell>
          <cell r="M2690">
            <v>343.82000000000005</v>
          </cell>
          <cell r="O2690">
            <v>93468.56000000007</v>
          </cell>
          <cell r="Q2690">
            <v>0</v>
          </cell>
          <cell r="S2690">
            <v>-1585.74791389957</v>
          </cell>
        </row>
        <row r="2691">
          <cell r="A2691" t="str">
            <v>LU076541884244466</v>
          </cell>
          <cell r="C2691" t="str">
            <v>LU0765418842</v>
          </cell>
          <cell r="I2691">
            <v>44466</v>
          </cell>
          <cell r="K2691">
            <v>148556</v>
          </cell>
          <cell r="M2691">
            <v>1018.7099999999998</v>
          </cell>
          <cell r="O2691">
            <v>94487.270000000077</v>
          </cell>
          <cell r="Q2691">
            <v>0</v>
          </cell>
          <cell r="S2691">
            <v>-1585.74791389957</v>
          </cell>
        </row>
        <row r="2692">
          <cell r="A2692" t="str">
            <v>LU076541884244467</v>
          </cell>
          <cell r="C2692" t="str">
            <v>LU0765418842</v>
          </cell>
          <cell r="I2692">
            <v>44467</v>
          </cell>
          <cell r="K2692">
            <v>148556</v>
          </cell>
          <cell r="M2692">
            <v>335.58000000000004</v>
          </cell>
          <cell r="O2692">
            <v>94822.850000000079</v>
          </cell>
          <cell r="Q2692">
            <v>0</v>
          </cell>
          <cell r="S2692">
            <v>-1585.74791389957</v>
          </cell>
        </row>
        <row r="2693">
          <cell r="A2693" t="str">
            <v>LU076541884244468</v>
          </cell>
          <cell r="C2693" t="str">
            <v>LU0765418842</v>
          </cell>
          <cell r="I2693">
            <v>44468</v>
          </cell>
          <cell r="K2693">
            <v>148556</v>
          </cell>
          <cell r="M2693">
            <v>371.09999999999997</v>
          </cell>
          <cell r="O2693">
            <v>95193.950000000084</v>
          </cell>
          <cell r="Q2693">
            <v>0</v>
          </cell>
          <cell r="S2693">
            <v>-1585.74791389957</v>
          </cell>
        </row>
        <row r="2694">
          <cell r="A2694" t="str">
            <v>LU076541884244469</v>
          </cell>
          <cell r="C2694" t="str">
            <v>LU0765418842</v>
          </cell>
          <cell r="I2694">
            <v>44469</v>
          </cell>
          <cell r="K2694">
            <v>148556</v>
          </cell>
          <cell r="M2694">
            <v>332.78000000000003</v>
          </cell>
          <cell r="O2694">
            <v>95526.730000000083</v>
          </cell>
          <cell r="Q2694">
            <v>0</v>
          </cell>
          <cell r="S2694">
            <v>-1585.74791389957</v>
          </cell>
        </row>
        <row r="2695">
          <cell r="A2695" t="str">
            <v>LU076541884244470</v>
          </cell>
          <cell r="C2695" t="str">
            <v>LU0765418842</v>
          </cell>
          <cell r="I2695">
            <v>44470</v>
          </cell>
          <cell r="K2695">
            <v>148556</v>
          </cell>
          <cell r="M2695">
            <v>336.29</v>
          </cell>
          <cell r="O2695">
            <v>95863.020000000077</v>
          </cell>
          <cell r="Q2695">
            <v>0</v>
          </cell>
          <cell r="S2695">
            <v>-1585.74791389957</v>
          </cell>
        </row>
        <row r="2696">
          <cell r="A2696" t="str">
            <v>LU076541884244473</v>
          </cell>
          <cell r="C2696" t="str">
            <v>LU0765418842</v>
          </cell>
          <cell r="I2696">
            <v>44473</v>
          </cell>
          <cell r="K2696">
            <v>148556</v>
          </cell>
          <cell r="M2696">
            <v>1007.18</v>
          </cell>
          <cell r="O2696">
            <v>96870.20000000007</v>
          </cell>
          <cell r="Q2696">
            <v>0</v>
          </cell>
          <cell r="S2696">
            <v>-1585.74791389957</v>
          </cell>
        </row>
        <row r="2697">
          <cell r="A2697" t="str">
            <v>LU076541884244474</v>
          </cell>
          <cell r="C2697" t="str">
            <v>LU0765418842</v>
          </cell>
          <cell r="I2697">
            <v>44474</v>
          </cell>
          <cell r="K2697">
            <v>148556</v>
          </cell>
          <cell r="M2697">
            <v>335.58</v>
          </cell>
          <cell r="O2697">
            <v>97205.780000000072</v>
          </cell>
          <cell r="Q2697">
            <v>0</v>
          </cell>
          <cell r="S2697">
            <v>-1585.74791389957</v>
          </cell>
        </row>
        <row r="2698">
          <cell r="A2698" t="str">
            <v>LU076541884244475</v>
          </cell>
          <cell r="C2698" t="str">
            <v>LU0765418842</v>
          </cell>
          <cell r="I2698">
            <v>44475</v>
          </cell>
          <cell r="K2698">
            <v>148556</v>
          </cell>
          <cell r="M2698">
            <v>339.02</v>
          </cell>
          <cell r="O2698">
            <v>97544.800000000076</v>
          </cell>
          <cell r="Q2698">
            <v>0</v>
          </cell>
          <cell r="S2698">
            <v>-1585.74791389957</v>
          </cell>
        </row>
        <row r="2699">
          <cell r="A2699" t="str">
            <v>LU076541884244476</v>
          </cell>
          <cell r="C2699" t="str">
            <v>LU0765418842</v>
          </cell>
          <cell r="I2699">
            <v>44476</v>
          </cell>
          <cell r="K2699">
            <v>148556</v>
          </cell>
          <cell r="M2699">
            <v>345.46999999999997</v>
          </cell>
          <cell r="O2699">
            <v>97890.270000000077</v>
          </cell>
          <cell r="Q2699">
            <v>0</v>
          </cell>
          <cell r="S2699">
            <v>-1585.74791389957</v>
          </cell>
        </row>
        <row r="2700">
          <cell r="A2700" t="str">
            <v>LU076541884244477</v>
          </cell>
          <cell r="C2700" t="str">
            <v>LU0765418842</v>
          </cell>
          <cell r="I2700">
            <v>44477</v>
          </cell>
          <cell r="K2700">
            <v>148556</v>
          </cell>
          <cell r="M2700">
            <v>345.71000000000004</v>
          </cell>
          <cell r="O2700">
            <v>98235.980000000083</v>
          </cell>
          <cell r="Q2700">
            <v>0</v>
          </cell>
          <cell r="S2700">
            <v>-1585.74791389957</v>
          </cell>
        </row>
        <row r="2701">
          <cell r="A2701" t="str">
            <v>LU076541884244480</v>
          </cell>
          <cell r="C2701" t="str">
            <v>LU0765418842</v>
          </cell>
          <cell r="I2701">
            <v>44480</v>
          </cell>
          <cell r="K2701">
            <v>148556</v>
          </cell>
          <cell r="M2701">
            <v>1012.36</v>
          </cell>
          <cell r="O2701">
            <v>99248.340000000084</v>
          </cell>
          <cell r="Q2701">
            <v>0</v>
          </cell>
          <cell r="S2701">
            <v>-1585.74791389957</v>
          </cell>
        </row>
        <row r="2702">
          <cell r="A2702" t="str">
            <v>LU076541884244481</v>
          </cell>
          <cell r="C2702" t="str">
            <v>LU0765418842</v>
          </cell>
          <cell r="I2702">
            <v>44481</v>
          </cell>
          <cell r="K2702">
            <v>148556</v>
          </cell>
          <cell r="M2702">
            <v>341.94</v>
          </cell>
          <cell r="O2702">
            <v>99590.280000000086</v>
          </cell>
          <cell r="Q2702">
            <v>0</v>
          </cell>
          <cell r="S2702">
            <v>-1585.74791389957</v>
          </cell>
        </row>
        <row r="2703">
          <cell r="A2703" t="str">
            <v>LU076541884244482</v>
          </cell>
          <cell r="C2703" t="str">
            <v>LU0765418842</v>
          </cell>
          <cell r="I2703">
            <v>44482</v>
          </cell>
          <cell r="K2703">
            <v>148556</v>
          </cell>
          <cell r="M2703">
            <v>340</v>
          </cell>
          <cell r="O2703">
            <v>99930.280000000086</v>
          </cell>
          <cell r="Q2703">
            <v>0</v>
          </cell>
          <cell r="S2703">
            <v>-1585.74791389957</v>
          </cell>
        </row>
        <row r="2704">
          <cell r="A2704" t="str">
            <v>LU076541884244483</v>
          </cell>
          <cell r="C2704" t="str">
            <v>LU0765418842</v>
          </cell>
          <cell r="I2704">
            <v>44483</v>
          </cell>
          <cell r="K2704">
            <v>148556</v>
          </cell>
          <cell r="M2704">
            <v>339.62</v>
          </cell>
          <cell r="O2704">
            <v>100269.90000000008</v>
          </cell>
          <cell r="Q2704">
            <v>0</v>
          </cell>
          <cell r="S2704">
            <v>-1585.74791389957</v>
          </cell>
        </row>
        <row r="2705">
          <cell r="A2705" t="str">
            <v>LU076541884244484</v>
          </cell>
          <cell r="C2705" t="str">
            <v>LU0765418842</v>
          </cell>
          <cell r="I2705">
            <v>44484</v>
          </cell>
          <cell r="K2705">
            <v>148556</v>
          </cell>
          <cell r="M2705">
            <v>341.64</v>
          </cell>
          <cell r="O2705">
            <v>100611.54000000008</v>
          </cell>
          <cell r="Q2705">
            <v>0</v>
          </cell>
          <cell r="S2705">
            <v>-1585.74791389957</v>
          </cell>
        </row>
        <row r="2706">
          <cell r="A2706" t="str">
            <v>LU076541884244487</v>
          </cell>
          <cell r="C2706" t="str">
            <v>LU0765418842</v>
          </cell>
          <cell r="I2706">
            <v>44487</v>
          </cell>
          <cell r="K2706">
            <v>148556</v>
          </cell>
          <cell r="M2706">
            <v>1021.01</v>
          </cell>
          <cell r="O2706">
            <v>101632.55000000008</v>
          </cell>
          <cell r="Q2706">
            <v>0</v>
          </cell>
          <cell r="S2706">
            <v>-1585.74791389957</v>
          </cell>
        </row>
        <row r="2707">
          <cell r="A2707" t="str">
            <v>LU076541884244488</v>
          </cell>
          <cell r="C2707" t="str">
            <v>LU0765418842</v>
          </cell>
          <cell r="I2707">
            <v>44488</v>
          </cell>
          <cell r="K2707">
            <v>148556</v>
          </cell>
          <cell r="M2707">
            <v>340.42999999999995</v>
          </cell>
          <cell r="O2707">
            <v>101972.98000000007</v>
          </cell>
          <cell r="Q2707">
            <v>0</v>
          </cell>
          <cell r="S2707">
            <v>-1585.74791389957</v>
          </cell>
        </row>
        <row r="2708">
          <cell r="A2708" t="str">
            <v>LU076541884244489</v>
          </cell>
          <cell r="C2708" t="str">
            <v>LU0765418842</v>
          </cell>
          <cell r="I2708">
            <v>44489</v>
          </cell>
          <cell r="K2708">
            <v>148556</v>
          </cell>
          <cell r="M2708">
            <v>348.2</v>
          </cell>
          <cell r="O2708">
            <v>102321.18000000007</v>
          </cell>
          <cell r="Q2708">
            <v>0</v>
          </cell>
          <cell r="S2708">
            <v>-1585.74791389957</v>
          </cell>
        </row>
        <row r="2709">
          <cell r="A2709" t="str">
            <v>LU076541884244490</v>
          </cell>
          <cell r="C2709" t="str">
            <v>LU0765418842</v>
          </cell>
          <cell r="I2709">
            <v>44490</v>
          </cell>
          <cell r="K2709">
            <v>148556</v>
          </cell>
          <cell r="M2709">
            <v>340</v>
          </cell>
          <cell r="O2709">
            <v>102661.18000000007</v>
          </cell>
          <cell r="Q2709">
            <v>0</v>
          </cell>
          <cell r="S2709">
            <v>-1585.74791389957</v>
          </cell>
        </row>
        <row r="2710">
          <cell r="A2710" t="str">
            <v>LU076541884244491</v>
          </cell>
          <cell r="C2710" t="str">
            <v>LU0765418842</v>
          </cell>
          <cell r="I2710">
            <v>44491</v>
          </cell>
          <cell r="K2710">
            <v>148556</v>
          </cell>
          <cell r="M2710">
            <v>342.32</v>
          </cell>
          <cell r="O2710">
            <v>103003.50000000007</v>
          </cell>
          <cell r="Q2710">
            <v>0</v>
          </cell>
          <cell r="S2710">
            <v>-1585.74791389957</v>
          </cell>
        </row>
        <row r="2711">
          <cell r="A2711" t="str">
            <v>LU076541884244494</v>
          </cell>
          <cell r="C2711" t="str">
            <v>LU0765418842</v>
          </cell>
          <cell r="I2711">
            <v>44494</v>
          </cell>
          <cell r="K2711">
            <v>148556</v>
          </cell>
          <cell r="M2711">
            <v>1029.3800000000001</v>
          </cell>
          <cell r="O2711">
            <v>104032.88000000008</v>
          </cell>
          <cell r="Q2711">
            <v>0</v>
          </cell>
          <cell r="S2711">
            <v>-1585.74791389957</v>
          </cell>
        </row>
        <row r="2712">
          <cell r="A2712" t="str">
            <v>LU076541884244495</v>
          </cell>
          <cell r="C2712" t="str">
            <v>LU0765418842</v>
          </cell>
          <cell r="I2712">
            <v>44495</v>
          </cell>
          <cell r="K2712">
            <v>148556</v>
          </cell>
          <cell r="M2712">
            <v>342.73</v>
          </cell>
          <cell r="O2712">
            <v>104375.61000000007</v>
          </cell>
          <cell r="Q2712">
            <v>0</v>
          </cell>
          <cell r="S2712">
            <v>-1585.74791389957</v>
          </cell>
        </row>
        <row r="2713">
          <cell r="A2713" t="str">
            <v>LU076541884244496</v>
          </cell>
          <cell r="C2713" t="str">
            <v>LU0765418842</v>
          </cell>
          <cell r="I2713">
            <v>44496</v>
          </cell>
          <cell r="K2713">
            <v>148556</v>
          </cell>
          <cell r="M2713">
            <v>343.55</v>
          </cell>
          <cell r="O2713">
            <v>104719.16000000008</v>
          </cell>
          <cell r="Q2713">
            <v>0</v>
          </cell>
          <cell r="S2713">
            <v>-1585.74791389957</v>
          </cell>
        </row>
        <row r="2714">
          <cell r="A2714" t="str">
            <v>LU076541884244497</v>
          </cell>
          <cell r="C2714" t="str">
            <v>LU0765418842</v>
          </cell>
          <cell r="I2714">
            <v>44497</v>
          </cell>
          <cell r="K2714">
            <v>148556</v>
          </cell>
          <cell r="M2714">
            <v>343.15</v>
          </cell>
          <cell r="O2714">
            <v>105062.31000000007</v>
          </cell>
          <cell r="Q2714">
            <v>0</v>
          </cell>
          <cell r="S2714">
            <v>-1585.74791389957</v>
          </cell>
        </row>
        <row r="2715">
          <cell r="A2715" t="str">
            <v>LU076541884244498</v>
          </cell>
          <cell r="C2715" t="str">
            <v>LU0765418842</v>
          </cell>
          <cell r="I2715">
            <v>44498</v>
          </cell>
          <cell r="K2715">
            <v>148556</v>
          </cell>
          <cell r="M2715">
            <v>346.61999999999995</v>
          </cell>
          <cell r="O2715">
            <v>105408.93000000007</v>
          </cell>
          <cell r="Q2715">
            <v>0</v>
          </cell>
          <cell r="S2715">
            <v>-1585.74791389957</v>
          </cell>
        </row>
        <row r="2716">
          <cell r="A2716" t="str">
            <v>LU076541884244502</v>
          </cell>
          <cell r="C2716" t="str">
            <v>LU0765418842</v>
          </cell>
          <cell r="I2716">
            <v>44502</v>
          </cell>
          <cell r="K2716">
            <v>148556</v>
          </cell>
          <cell r="M2716">
            <v>835.37</v>
          </cell>
          <cell r="O2716">
            <v>106244.30000000006</v>
          </cell>
          <cell r="Q2716">
            <v>0</v>
          </cell>
          <cell r="S2716">
            <v>-1585.74791389957</v>
          </cell>
        </row>
        <row r="2717">
          <cell r="A2717" t="str">
            <v>LU076541884244503</v>
          </cell>
          <cell r="C2717" t="str">
            <v>LU0765418842</v>
          </cell>
          <cell r="I2717">
            <v>44503</v>
          </cell>
          <cell r="K2717">
            <v>148556</v>
          </cell>
          <cell r="M2717">
            <v>340.32</v>
          </cell>
          <cell r="O2717">
            <v>106584.62000000007</v>
          </cell>
          <cell r="Q2717">
            <v>0</v>
          </cell>
          <cell r="S2717">
            <v>-1585.74791389957</v>
          </cell>
        </row>
        <row r="2718">
          <cell r="A2718" t="str">
            <v>LU076541884244504</v>
          </cell>
          <cell r="C2718" t="str">
            <v>LU0765418842</v>
          </cell>
          <cell r="I2718">
            <v>44504</v>
          </cell>
          <cell r="K2718">
            <v>148556</v>
          </cell>
          <cell r="M2718">
            <v>342.5</v>
          </cell>
          <cell r="O2718">
            <v>106927.12000000007</v>
          </cell>
          <cell r="Q2718">
            <v>0</v>
          </cell>
          <cell r="S2718">
            <v>-1585.74791389957</v>
          </cell>
        </row>
        <row r="2719">
          <cell r="A2719" t="str">
            <v>LU076541884244505</v>
          </cell>
          <cell r="C2719" t="str">
            <v>LU0765418842</v>
          </cell>
          <cell r="I2719">
            <v>44505</v>
          </cell>
          <cell r="K2719">
            <v>148556</v>
          </cell>
          <cell r="M2719">
            <v>343.08000000000004</v>
          </cell>
          <cell r="O2719">
            <v>107270.20000000007</v>
          </cell>
          <cell r="Q2719">
            <v>0</v>
          </cell>
          <cell r="S2719">
            <v>-1585.74791389957</v>
          </cell>
        </row>
        <row r="2720">
          <cell r="A2720" t="str">
            <v>LU076541884244508</v>
          </cell>
          <cell r="C2720" t="str">
            <v>LU0765418842</v>
          </cell>
          <cell r="I2720">
            <v>44508</v>
          </cell>
          <cell r="K2720">
            <v>148556</v>
          </cell>
          <cell r="M2720">
            <v>1031.93</v>
          </cell>
          <cell r="O2720">
            <v>108302.13000000006</v>
          </cell>
          <cell r="Q2720">
            <v>0</v>
          </cell>
          <cell r="S2720">
            <v>-1585.74791389957</v>
          </cell>
        </row>
        <row r="2721">
          <cell r="A2721" t="str">
            <v>LU076541884244509</v>
          </cell>
          <cell r="C2721" t="str">
            <v>LU0765418842</v>
          </cell>
          <cell r="I2721">
            <v>44509</v>
          </cell>
          <cell r="K2721">
            <v>148556</v>
          </cell>
          <cell r="M2721">
            <v>342.75</v>
          </cell>
          <cell r="O2721">
            <v>108644.88000000006</v>
          </cell>
          <cell r="Q2721">
            <v>0</v>
          </cell>
          <cell r="S2721">
            <v>-1585.74791389957</v>
          </cell>
        </row>
        <row r="2722">
          <cell r="A2722" t="str">
            <v>LU076541884244510</v>
          </cell>
          <cell r="C2722" t="str">
            <v>LU0765418842</v>
          </cell>
          <cell r="I2722">
            <v>44510</v>
          </cell>
          <cell r="K2722">
            <v>148556</v>
          </cell>
          <cell r="M2722">
            <v>361.99</v>
          </cell>
          <cell r="O2722">
            <v>109006.87000000007</v>
          </cell>
          <cell r="Q2722">
            <v>0</v>
          </cell>
          <cell r="S2722">
            <v>-1585.74791389957</v>
          </cell>
        </row>
        <row r="2723">
          <cell r="A2723" t="str">
            <v>LU076541884244511</v>
          </cell>
          <cell r="C2723" t="str">
            <v>LU0765418842</v>
          </cell>
          <cell r="I2723">
            <v>44511</v>
          </cell>
          <cell r="K2723">
            <v>148556</v>
          </cell>
          <cell r="M2723">
            <v>342.8</v>
          </cell>
          <cell r="O2723">
            <v>109349.67000000007</v>
          </cell>
          <cell r="Q2723">
            <v>0</v>
          </cell>
          <cell r="S2723">
            <v>-1585.74791389957</v>
          </cell>
        </row>
        <row r="2724">
          <cell r="A2724" t="str">
            <v>LU076541884244512</v>
          </cell>
          <cell r="C2724" t="str">
            <v>LU0765418842</v>
          </cell>
          <cell r="I2724">
            <v>44512</v>
          </cell>
          <cell r="K2724">
            <v>148556</v>
          </cell>
          <cell r="M2724">
            <v>342.1</v>
          </cell>
          <cell r="O2724">
            <v>109691.77000000008</v>
          </cell>
          <cell r="Q2724">
            <v>0</v>
          </cell>
          <cell r="S2724">
            <v>-1585.74791389957</v>
          </cell>
        </row>
        <row r="2725">
          <cell r="A2725" t="str">
            <v>LU076541884244515</v>
          </cell>
          <cell r="C2725" t="str">
            <v>LU0765418842</v>
          </cell>
          <cell r="I2725">
            <v>44515</v>
          </cell>
          <cell r="K2725">
            <v>148556</v>
          </cell>
          <cell r="M2725">
            <v>1024.99</v>
          </cell>
          <cell r="O2725">
            <v>110716.76000000008</v>
          </cell>
          <cell r="Q2725">
            <v>0</v>
          </cell>
          <cell r="S2725">
            <v>-1585.74791389957</v>
          </cell>
        </row>
        <row r="2726">
          <cell r="A2726" t="str">
            <v>LU076541884244516</v>
          </cell>
          <cell r="C2726" t="str">
            <v>LU0765418842</v>
          </cell>
          <cell r="I2726">
            <v>44516</v>
          </cell>
          <cell r="K2726">
            <v>148556</v>
          </cell>
          <cell r="M2726">
            <v>340.24</v>
          </cell>
          <cell r="O2726">
            <v>111057.00000000009</v>
          </cell>
          <cell r="Q2726">
            <v>0</v>
          </cell>
          <cell r="S2726">
            <v>-1585.74791389957</v>
          </cell>
        </row>
        <row r="2727">
          <cell r="A2727" t="str">
            <v>LU076541884244517</v>
          </cell>
          <cell r="C2727" t="str">
            <v>LU0765418842</v>
          </cell>
          <cell r="I2727">
            <v>44517</v>
          </cell>
          <cell r="K2727">
            <v>148556</v>
          </cell>
          <cell r="M2727">
            <v>339.99</v>
          </cell>
          <cell r="O2727">
            <v>111396.99000000009</v>
          </cell>
          <cell r="Q2727">
            <v>0</v>
          </cell>
          <cell r="S2727">
            <v>-1585.74791389957</v>
          </cell>
        </row>
        <row r="2728">
          <cell r="A2728" t="str">
            <v>LU076541884244518</v>
          </cell>
          <cell r="C2728" t="str">
            <v>LU0765418842</v>
          </cell>
          <cell r="I2728">
            <v>44518</v>
          </cell>
          <cell r="K2728">
            <v>148556</v>
          </cell>
          <cell r="M2728">
            <v>346.98</v>
          </cell>
          <cell r="O2728">
            <v>111743.97000000009</v>
          </cell>
          <cell r="Q2728">
            <v>0</v>
          </cell>
          <cell r="S2728">
            <v>-1585.74791389957</v>
          </cell>
        </row>
        <row r="2729">
          <cell r="A2729" t="str">
            <v>LU076541884244519</v>
          </cell>
          <cell r="C2729" t="str">
            <v>LU0765418842</v>
          </cell>
          <cell r="I2729">
            <v>44519</v>
          </cell>
          <cell r="K2729">
            <v>148556</v>
          </cell>
          <cell r="M2729">
            <v>339.12</v>
          </cell>
          <cell r="O2729">
            <v>112083.09000000008</v>
          </cell>
          <cell r="Q2729">
            <v>0</v>
          </cell>
          <cell r="S2729">
            <v>-1585.74791389957</v>
          </cell>
        </row>
        <row r="2730">
          <cell r="A2730" t="str">
            <v>LU076541884244522</v>
          </cell>
          <cell r="C2730" t="str">
            <v>LU0765418842</v>
          </cell>
          <cell r="I2730">
            <v>44522</v>
          </cell>
          <cell r="K2730">
            <v>148556</v>
          </cell>
          <cell r="M2730">
            <v>1018.6899999999999</v>
          </cell>
          <cell r="O2730">
            <v>113101.78000000009</v>
          </cell>
          <cell r="Q2730">
            <v>0</v>
          </cell>
          <cell r="S2730">
            <v>-1585.74791389957</v>
          </cell>
        </row>
        <row r="2731">
          <cell r="A2731" t="str">
            <v>LU076541884244523</v>
          </cell>
          <cell r="C2731" t="str">
            <v>LU0765418842</v>
          </cell>
          <cell r="I2731">
            <v>44523</v>
          </cell>
          <cell r="K2731">
            <v>148556</v>
          </cell>
          <cell r="M2731">
            <v>339.29</v>
          </cell>
          <cell r="O2731">
            <v>113441.07000000008</v>
          </cell>
          <cell r="Q2731">
            <v>0</v>
          </cell>
          <cell r="S2731">
            <v>-1585.74791389957</v>
          </cell>
        </row>
        <row r="2732">
          <cell r="A2732" t="str">
            <v>LU076541884244524</v>
          </cell>
          <cell r="C2732" t="str">
            <v>LU0765418842</v>
          </cell>
          <cell r="I2732">
            <v>44524</v>
          </cell>
          <cell r="K2732">
            <v>148556</v>
          </cell>
          <cell r="M2732">
            <v>334.48999999999995</v>
          </cell>
          <cell r="O2732">
            <v>113775.56000000008</v>
          </cell>
          <cell r="Q2732">
            <v>0</v>
          </cell>
          <cell r="S2732">
            <v>-1585.74791389957</v>
          </cell>
        </row>
        <row r="2733">
          <cell r="A2733" t="str">
            <v>LU076541884244525</v>
          </cell>
          <cell r="C2733" t="str">
            <v>LU0765418842</v>
          </cell>
          <cell r="I2733">
            <v>44525</v>
          </cell>
          <cell r="K2733">
            <v>148556</v>
          </cell>
          <cell r="M2733">
            <v>335.03</v>
          </cell>
          <cell r="O2733">
            <v>114110.59000000008</v>
          </cell>
          <cell r="Q2733">
            <v>0</v>
          </cell>
          <cell r="S2733">
            <v>-1585.74791389957</v>
          </cell>
        </row>
        <row r="2734">
          <cell r="A2734" t="str">
            <v>LU076541884244526</v>
          </cell>
          <cell r="C2734" t="str">
            <v>LU0765418842</v>
          </cell>
          <cell r="I2734">
            <v>44526</v>
          </cell>
          <cell r="K2734">
            <v>148556</v>
          </cell>
          <cell r="M2734">
            <v>334.68999999999994</v>
          </cell>
          <cell r="O2734">
            <v>114445.28000000009</v>
          </cell>
          <cell r="Q2734">
            <v>0</v>
          </cell>
          <cell r="S2734">
            <v>-1585.74791389957</v>
          </cell>
        </row>
        <row r="2735">
          <cell r="A2735" t="str">
            <v>LU076541884244529</v>
          </cell>
          <cell r="C2735" t="str">
            <v>LU0765418842</v>
          </cell>
          <cell r="I2735">
            <v>44529</v>
          </cell>
          <cell r="K2735">
            <v>148556</v>
          </cell>
          <cell r="M2735">
            <v>994.08000000000015</v>
          </cell>
          <cell r="O2735">
            <v>115439.36000000009</v>
          </cell>
          <cell r="Q2735">
            <v>0</v>
          </cell>
          <cell r="S2735">
            <v>-1585.74791389957</v>
          </cell>
        </row>
        <row r="2736">
          <cell r="A2736" t="str">
            <v>LU076541884244530</v>
          </cell>
          <cell r="C2736" t="str">
            <v>LU0765418842</v>
          </cell>
          <cell r="I2736">
            <v>44530</v>
          </cell>
          <cell r="K2736">
            <v>148556</v>
          </cell>
          <cell r="M2736">
            <v>331.51</v>
          </cell>
          <cell r="O2736">
            <v>115770.87000000008</v>
          </cell>
          <cell r="Q2736">
            <v>0</v>
          </cell>
          <cell r="S2736">
            <v>-1585.74791389957</v>
          </cell>
        </row>
        <row r="2737">
          <cell r="A2737" t="str">
            <v>LU076541884244531</v>
          </cell>
          <cell r="C2737" t="str">
            <v>LU0765418842</v>
          </cell>
          <cell r="I2737">
            <v>44531</v>
          </cell>
          <cell r="K2737">
            <v>148556</v>
          </cell>
          <cell r="M2737">
            <v>323.36</v>
          </cell>
          <cell r="O2737">
            <v>116094.23000000008</v>
          </cell>
          <cell r="Q2737">
            <v>0</v>
          </cell>
          <cell r="S2737">
            <v>-1585.74791389957</v>
          </cell>
        </row>
        <row r="2738">
          <cell r="A2738" t="str">
            <v>LU076541884244532</v>
          </cell>
          <cell r="C2738" t="str">
            <v>LU0765418842</v>
          </cell>
          <cell r="I2738">
            <v>44532</v>
          </cell>
          <cell r="K2738">
            <v>148556</v>
          </cell>
          <cell r="M2738">
            <v>326.22000000000003</v>
          </cell>
          <cell r="O2738">
            <v>116420.45000000008</v>
          </cell>
          <cell r="Q2738">
            <v>0</v>
          </cell>
          <cell r="S2738">
            <v>-1585.74791389957</v>
          </cell>
        </row>
        <row r="2739">
          <cell r="A2739" t="str">
            <v>LU076541884244533</v>
          </cell>
          <cell r="C2739" t="str">
            <v>LU0765418842</v>
          </cell>
          <cell r="I2739">
            <v>44533</v>
          </cell>
          <cell r="K2739">
            <v>148556</v>
          </cell>
          <cell r="M2739">
            <v>325.33</v>
          </cell>
          <cell r="O2739">
            <v>116745.78000000009</v>
          </cell>
          <cell r="Q2739">
            <v>0</v>
          </cell>
          <cell r="S2739">
            <v>-1585.74791389957</v>
          </cell>
        </row>
        <row r="2740">
          <cell r="A2740" t="str">
            <v>LU076541884244536</v>
          </cell>
          <cell r="C2740" t="str">
            <v>LU0765418842</v>
          </cell>
          <cell r="I2740">
            <v>44536</v>
          </cell>
          <cell r="K2740">
            <v>148556</v>
          </cell>
          <cell r="M2740">
            <v>986.45</v>
          </cell>
          <cell r="O2740">
            <v>117732.23000000008</v>
          </cell>
          <cell r="Q2740">
            <v>0</v>
          </cell>
          <cell r="S2740">
            <v>-1585.74791389957</v>
          </cell>
        </row>
        <row r="2741">
          <cell r="A2741" t="str">
            <v>LU076541884244537</v>
          </cell>
          <cell r="C2741" t="str">
            <v>LU0765418842</v>
          </cell>
          <cell r="I2741">
            <v>44537</v>
          </cell>
          <cell r="K2741">
            <v>148556</v>
          </cell>
          <cell r="M2741">
            <v>330.79</v>
          </cell>
          <cell r="O2741">
            <v>118063.02000000008</v>
          </cell>
          <cell r="Q2741">
            <v>0</v>
          </cell>
          <cell r="S2741">
            <v>-1585.74791389957</v>
          </cell>
        </row>
        <row r="2742">
          <cell r="A2742" t="str">
            <v>LU076541884244538</v>
          </cell>
          <cell r="C2742" t="str">
            <v>LU0765418842</v>
          </cell>
          <cell r="I2742">
            <v>44538</v>
          </cell>
          <cell r="K2742">
            <v>148556</v>
          </cell>
          <cell r="M2742">
            <v>322.60000000000002</v>
          </cell>
          <cell r="O2742">
            <v>118385.62000000008</v>
          </cell>
          <cell r="Q2742">
            <v>0</v>
          </cell>
          <cell r="S2742">
            <v>-1585.74791389957</v>
          </cell>
        </row>
        <row r="2743">
          <cell r="A2743" t="str">
            <v>LU076541884244539</v>
          </cell>
          <cell r="C2743" t="str">
            <v>LU0765418842</v>
          </cell>
          <cell r="I2743">
            <v>44539</v>
          </cell>
          <cell r="K2743">
            <v>148556</v>
          </cell>
          <cell r="M2743">
            <v>330.95000000000005</v>
          </cell>
          <cell r="O2743">
            <v>118716.57000000008</v>
          </cell>
          <cell r="Q2743">
            <v>0</v>
          </cell>
          <cell r="S2743">
            <v>-1585.74791389957</v>
          </cell>
        </row>
        <row r="2744">
          <cell r="A2744" t="str">
            <v>LU076541884244540</v>
          </cell>
          <cell r="C2744" t="str">
            <v>LU0765418842</v>
          </cell>
          <cell r="I2744">
            <v>44540</v>
          </cell>
          <cell r="K2744">
            <v>146716</v>
          </cell>
          <cell r="M2744">
            <v>326.05</v>
          </cell>
          <cell r="O2744">
            <v>119042.62000000008</v>
          </cell>
          <cell r="Q2744">
            <v>0</v>
          </cell>
          <cell r="S2744">
            <v>-3036.518752091396</v>
          </cell>
        </row>
        <row r="2745">
          <cell r="A2745" t="str">
            <v>LU076541884244543</v>
          </cell>
          <cell r="C2745" t="str">
            <v>LU0765418842</v>
          </cell>
          <cell r="I2745">
            <v>44543</v>
          </cell>
          <cell r="K2745">
            <v>146716</v>
          </cell>
          <cell r="M2745">
            <v>1210.6400000000001</v>
          </cell>
          <cell r="O2745">
            <v>120253.26000000008</v>
          </cell>
          <cell r="Q2745">
            <v>0</v>
          </cell>
          <cell r="S2745">
            <v>-3036.518752091396</v>
          </cell>
        </row>
        <row r="2746">
          <cell r="A2746" t="str">
            <v>LU076541884244544</v>
          </cell>
          <cell r="C2746" t="str">
            <v>LU0765418842</v>
          </cell>
          <cell r="I2746">
            <v>44544</v>
          </cell>
          <cell r="K2746">
            <v>146716</v>
          </cell>
          <cell r="M2746">
            <v>406.42</v>
          </cell>
          <cell r="O2746">
            <v>120659.68000000008</v>
          </cell>
          <cell r="Q2746">
            <v>0</v>
          </cell>
          <cell r="S2746">
            <v>-3036.518752091396</v>
          </cell>
        </row>
        <row r="2747">
          <cell r="A2747" t="str">
            <v>LU076541884244545</v>
          </cell>
          <cell r="C2747" t="str">
            <v>LU0765418842</v>
          </cell>
          <cell r="I2747">
            <v>44545</v>
          </cell>
          <cell r="K2747">
            <v>146716</v>
          </cell>
          <cell r="M2747">
            <v>334.58</v>
          </cell>
          <cell r="O2747">
            <v>120994.26000000008</v>
          </cell>
          <cell r="Q2747">
            <v>0</v>
          </cell>
          <cell r="S2747">
            <v>-3036.518752091396</v>
          </cell>
        </row>
        <row r="2748">
          <cell r="A2748" t="str">
            <v>LU076541884244546</v>
          </cell>
          <cell r="C2748" t="str">
            <v>LU0765418842</v>
          </cell>
          <cell r="I2748">
            <v>44546</v>
          </cell>
          <cell r="K2748">
            <v>146716</v>
          </cell>
          <cell r="M2748">
            <v>168.98999999999995</v>
          </cell>
          <cell r="O2748">
            <v>121163.25000000009</v>
          </cell>
          <cell r="Q2748">
            <v>0</v>
          </cell>
          <cell r="S2748">
            <v>-3036.518752091396</v>
          </cell>
        </row>
        <row r="2749">
          <cell r="A2749" t="str">
            <v>LU076541884244547</v>
          </cell>
          <cell r="C2749" t="str">
            <v>LU0765418842</v>
          </cell>
          <cell r="I2749">
            <v>44547</v>
          </cell>
          <cell r="K2749">
            <v>146716</v>
          </cell>
          <cell r="M2749">
            <v>333.66999999999996</v>
          </cell>
          <cell r="O2749">
            <v>121496.92000000009</v>
          </cell>
          <cell r="Q2749">
            <v>0</v>
          </cell>
          <cell r="S2749">
            <v>-3036.518752091396</v>
          </cell>
        </row>
        <row r="2750">
          <cell r="A2750" t="str">
            <v>LU076541884244550</v>
          </cell>
          <cell r="C2750" t="str">
            <v>LU0765418842</v>
          </cell>
          <cell r="I2750">
            <v>44550</v>
          </cell>
          <cell r="K2750">
            <v>146716</v>
          </cell>
          <cell r="M2750">
            <v>1007.1899999999999</v>
          </cell>
          <cell r="O2750">
            <v>122504.11000000009</v>
          </cell>
          <cell r="Q2750">
            <v>0</v>
          </cell>
          <cell r="S2750">
            <v>-3036.518752091396</v>
          </cell>
        </row>
        <row r="2751">
          <cell r="A2751" t="str">
            <v>LU076541884244551</v>
          </cell>
          <cell r="C2751" t="str">
            <v>LU0765418842</v>
          </cell>
          <cell r="I2751">
            <v>44551</v>
          </cell>
          <cell r="K2751">
            <v>146716</v>
          </cell>
          <cell r="M2751">
            <v>334.96000000000004</v>
          </cell>
          <cell r="O2751">
            <v>122839.07000000009</v>
          </cell>
          <cell r="Q2751">
            <v>0</v>
          </cell>
          <cell r="S2751">
            <v>-3036.518752091396</v>
          </cell>
        </row>
        <row r="2752">
          <cell r="A2752" t="str">
            <v>LU076541884244552</v>
          </cell>
          <cell r="C2752" t="str">
            <v>LU0765418842</v>
          </cell>
          <cell r="I2752">
            <v>44552</v>
          </cell>
          <cell r="K2752">
            <v>146716</v>
          </cell>
          <cell r="M2752">
            <v>327.84</v>
          </cell>
          <cell r="O2752">
            <v>123166.91000000009</v>
          </cell>
          <cell r="Q2752">
            <v>0</v>
          </cell>
          <cell r="S2752">
            <v>-3036.518752091396</v>
          </cell>
        </row>
        <row r="2753">
          <cell r="A2753" t="str">
            <v>LU076541884244553</v>
          </cell>
          <cell r="C2753" t="str">
            <v>LU0765418842</v>
          </cell>
          <cell r="I2753">
            <v>44553</v>
          </cell>
          <cell r="K2753">
            <v>146716</v>
          </cell>
          <cell r="M2753">
            <v>324.31</v>
          </cell>
          <cell r="O2753">
            <v>123491.22000000009</v>
          </cell>
          <cell r="Q2753">
            <v>0</v>
          </cell>
          <cell r="S2753">
            <v>-3036.518752091396</v>
          </cell>
        </row>
        <row r="2754">
          <cell r="A2754" t="str">
            <v>LU076541884244557</v>
          </cell>
          <cell r="C2754" t="str">
            <v>LU0765418842</v>
          </cell>
          <cell r="I2754">
            <v>44557</v>
          </cell>
          <cell r="K2754">
            <v>146716</v>
          </cell>
          <cell r="M2754">
            <v>1296.6399999999999</v>
          </cell>
          <cell r="O2754">
            <v>124787.86000000009</v>
          </cell>
          <cell r="Q2754">
            <v>0</v>
          </cell>
          <cell r="S2754">
            <v>-3036.518752091396</v>
          </cell>
        </row>
        <row r="2755">
          <cell r="A2755" t="str">
            <v>LU076541884244558</v>
          </cell>
          <cell r="C2755" t="str">
            <v>LU0765418842</v>
          </cell>
          <cell r="I2755">
            <v>44558</v>
          </cell>
          <cell r="K2755">
            <v>146716</v>
          </cell>
          <cell r="M2755">
            <v>323.93</v>
          </cell>
          <cell r="O2755">
            <v>125111.79000000008</v>
          </cell>
          <cell r="Q2755">
            <v>0</v>
          </cell>
          <cell r="S2755">
            <v>-3036.518752091396</v>
          </cell>
        </row>
        <row r="2756">
          <cell r="A2756" t="str">
            <v>LU076541884244559</v>
          </cell>
          <cell r="C2756" t="str">
            <v>LU0765418842</v>
          </cell>
          <cell r="I2756">
            <v>44559</v>
          </cell>
          <cell r="K2756">
            <v>146716</v>
          </cell>
          <cell r="M2756">
            <v>323.39</v>
          </cell>
          <cell r="O2756">
            <v>125435.18000000008</v>
          </cell>
          <cell r="Q2756">
            <v>0</v>
          </cell>
          <cell r="S2756">
            <v>-3036.518752091396</v>
          </cell>
        </row>
        <row r="2757">
          <cell r="A2757" t="str">
            <v>LU076541884244560</v>
          </cell>
          <cell r="C2757" t="str">
            <v>LU0765418842</v>
          </cell>
          <cell r="I2757">
            <v>44560</v>
          </cell>
          <cell r="K2757">
            <v>146716</v>
          </cell>
          <cell r="M2757">
            <v>1193.83</v>
          </cell>
          <cell r="O2757">
            <v>126629.01000000008</v>
          </cell>
          <cell r="Q2757">
            <v>0</v>
          </cell>
          <cell r="S2757">
            <v>-3036.518752091396</v>
          </cell>
        </row>
        <row r="2758">
          <cell r="A2758" t="str">
            <v>LU076541922044200</v>
          </cell>
          <cell r="C2758" t="str">
            <v>LU0765419220</v>
          </cell>
          <cell r="I2758">
            <v>44200</v>
          </cell>
          <cell r="K2758">
            <v>78869.850000000006</v>
          </cell>
          <cell r="M2758">
            <v>3242.6099999999997</v>
          </cell>
          <cell r="O2758">
            <v>3242.6099999999997</v>
          </cell>
          <cell r="Q2758">
            <v>0</v>
          </cell>
          <cell r="S2758">
            <v>0</v>
          </cell>
        </row>
        <row r="2759">
          <cell r="A2759" t="str">
            <v>LU076541922044201</v>
          </cell>
          <cell r="C2759" t="str">
            <v>LU0765419220</v>
          </cell>
          <cell r="I2759">
            <v>44201</v>
          </cell>
          <cell r="K2759">
            <v>78869.850000000006</v>
          </cell>
          <cell r="M2759">
            <v>1193.4699999999998</v>
          </cell>
          <cell r="O2759">
            <v>4436.08</v>
          </cell>
          <cell r="Q2759">
            <v>0</v>
          </cell>
          <cell r="S2759">
            <v>0</v>
          </cell>
        </row>
        <row r="2760">
          <cell r="A2760" t="str">
            <v>LU076541922044202</v>
          </cell>
          <cell r="C2760" t="str">
            <v>LU0765419220</v>
          </cell>
          <cell r="I2760">
            <v>44202</v>
          </cell>
          <cell r="K2760">
            <v>78869.850000000006</v>
          </cell>
          <cell r="M2760">
            <v>1195.44</v>
          </cell>
          <cell r="O2760">
            <v>5631.52</v>
          </cell>
          <cell r="Q2760">
            <v>0</v>
          </cell>
          <cell r="S2760">
            <v>0</v>
          </cell>
        </row>
        <row r="2761">
          <cell r="A2761" t="str">
            <v>LU076541922044203</v>
          </cell>
          <cell r="C2761" t="str">
            <v>LU0765419220</v>
          </cell>
          <cell r="I2761">
            <v>44203</v>
          </cell>
          <cell r="K2761">
            <v>78869.850000000006</v>
          </cell>
          <cell r="M2761">
            <v>1219.8500000000001</v>
          </cell>
          <cell r="O2761">
            <v>6851.3700000000008</v>
          </cell>
          <cell r="Q2761">
            <v>0</v>
          </cell>
          <cell r="S2761">
            <v>0</v>
          </cell>
        </row>
        <row r="2762">
          <cell r="A2762" t="str">
            <v>LU076541922044204</v>
          </cell>
          <cell r="C2762" t="str">
            <v>LU0765419220</v>
          </cell>
          <cell r="I2762">
            <v>44204</v>
          </cell>
          <cell r="K2762">
            <v>78639.850000000006</v>
          </cell>
          <cell r="M2762">
            <v>1230.6299999999999</v>
          </cell>
          <cell r="O2762">
            <v>8082.0000000000009</v>
          </cell>
          <cell r="Q2762">
            <v>0</v>
          </cell>
          <cell r="S2762">
            <v>-19.979942905939343</v>
          </cell>
        </row>
        <row r="2763">
          <cell r="A2763" t="str">
            <v>LU076541922044207</v>
          </cell>
          <cell r="C2763" t="str">
            <v>LU0765419220</v>
          </cell>
          <cell r="I2763">
            <v>44207</v>
          </cell>
          <cell r="K2763">
            <v>78444.850000000006</v>
          </cell>
          <cell r="M2763">
            <v>3652.5399999999995</v>
          </cell>
          <cell r="O2763">
            <v>11734.54</v>
          </cell>
          <cell r="Q2763">
            <v>0</v>
          </cell>
          <cell r="S2763">
            <v>-39.971002287834679</v>
          </cell>
        </row>
        <row r="2764">
          <cell r="A2764" t="str">
            <v>LU076541922044208</v>
          </cell>
          <cell r="C2764" t="str">
            <v>LU0765419220</v>
          </cell>
          <cell r="I2764">
            <v>44208</v>
          </cell>
          <cell r="K2764">
            <v>78444.850000000006</v>
          </cell>
          <cell r="M2764">
            <v>1230.4099999999999</v>
          </cell>
          <cell r="O2764">
            <v>12964.95</v>
          </cell>
          <cell r="Q2764">
            <v>0</v>
          </cell>
          <cell r="S2764">
            <v>-39.971002287834679</v>
          </cell>
        </row>
        <row r="2765">
          <cell r="A2765" t="str">
            <v>LU076541922044209</v>
          </cell>
          <cell r="C2765" t="str">
            <v>LU0765419220</v>
          </cell>
          <cell r="I2765">
            <v>44209</v>
          </cell>
          <cell r="K2765">
            <v>77642.600000000006</v>
          </cell>
          <cell r="M2765">
            <v>1225.82</v>
          </cell>
          <cell r="O2765">
            <v>14190.77</v>
          </cell>
          <cell r="Q2765">
            <v>0</v>
          </cell>
          <cell r="S2765">
            <v>-172.15385942778187</v>
          </cell>
        </row>
        <row r="2766">
          <cell r="A2766" t="str">
            <v>LU076541922044210</v>
          </cell>
          <cell r="C2766" t="str">
            <v>LU0765419220</v>
          </cell>
          <cell r="I2766">
            <v>44210</v>
          </cell>
          <cell r="K2766">
            <v>76725.61</v>
          </cell>
          <cell r="M2766">
            <v>1215.8900000000001</v>
          </cell>
          <cell r="O2766">
            <v>15406.66</v>
          </cell>
          <cell r="Q2766">
            <v>0</v>
          </cell>
          <cell r="S2766">
            <v>-337.71929405701104</v>
          </cell>
        </row>
        <row r="2767">
          <cell r="A2767" t="str">
            <v>LU076541922044211</v>
          </cell>
          <cell r="C2767" t="str">
            <v>LU0765419220</v>
          </cell>
          <cell r="I2767">
            <v>44211</v>
          </cell>
          <cell r="K2767">
            <v>76268.98</v>
          </cell>
          <cell r="M2767">
            <v>1210.1200000000001</v>
          </cell>
          <cell r="O2767">
            <v>16616.78</v>
          </cell>
          <cell r="Q2767">
            <v>0</v>
          </cell>
          <cell r="S2767">
            <v>-427.40160996893167</v>
          </cell>
        </row>
        <row r="2768">
          <cell r="A2768" t="str">
            <v>LU076541922044214</v>
          </cell>
          <cell r="C2768" t="str">
            <v>LU0765419220</v>
          </cell>
          <cell r="I2768">
            <v>44214</v>
          </cell>
          <cell r="K2768">
            <v>75813.929999999993</v>
          </cell>
          <cell r="M2768">
            <v>3613.2200000000003</v>
          </cell>
          <cell r="O2768">
            <v>20230</v>
          </cell>
          <cell r="Q2768">
            <v>0</v>
          </cell>
          <cell r="S2768">
            <v>-523.99365350201265</v>
          </cell>
        </row>
        <row r="2769">
          <cell r="A2769" t="str">
            <v>LU076541922044215</v>
          </cell>
          <cell r="C2769" t="str">
            <v>LU0765419220</v>
          </cell>
          <cell r="I2769">
            <v>44215</v>
          </cell>
          <cell r="K2769">
            <v>75813.929999999993</v>
          </cell>
          <cell r="M2769">
            <v>1211.7</v>
          </cell>
          <cell r="O2769">
            <v>21441.7</v>
          </cell>
          <cell r="Q2769">
            <v>0</v>
          </cell>
          <cell r="S2769">
            <v>-523.99365350201265</v>
          </cell>
        </row>
        <row r="2770">
          <cell r="A2770" t="str">
            <v>LU076541922044216</v>
          </cell>
          <cell r="C2770" t="str">
            <v>LU0765419220</v>
          </cell>
          <cell r="I2770">
            <v>44216</v>
          </cell>
          <cell r="K2770">
            <v>75813.929999999993</v>
          </cell>
          <cell r="M2770">
            <v>1236.9899999999998</v>
          </cell>
          <cell r="O2770">
            <v>22678.690000000002</v>
          </cell>
          <cell r="Q2770">
            <v>0</v>
          </cell>
          <cell r="S2770">
            <v>-523.99365350201265</v>
          </cell>
        </row>
        <row r="2771">
          <cell r="A2771" t="str">
            <v>LU076541922044217</v>
          </cell>
          <cell r="C2771" t="str">
            <v>LU0765419220</v>
          </cell>
          <cell r="I2771">
            <v>44217</v>
          </cell>
          <cell r="K2771">
            <v>75813.929999999993</v>
          </cell>
          <cell r="M2771">
            <v>1215.5999999999999</v>
          </cell>
          <cell r="O2771">
            <v>23894.29</v>
          </cell>
          <cell r="Q2771">
            <v>0</v>
          </cell>
          <cell r="S2771">
            <v>-523.99365350201265</v>
          </cell>
        </row>
        <row r="2772">
          <cell r="A2772" t="str">
            <v>LU076541922044218</v>
          </cell>
          <cell r="C2772" t="str">
            <v>LU0765419220</v>
          </cell>
          <cell r="I2772">
            <v>44218</v>
          </cell>
          <cell r="K2772">
            <v>75472.539999999994</v>
          </cell>
          <cell r="M2772">
            <v>1202.32</v>
          </cell>
          <cell r="O2772">
            <v>25096.61</v>
          </cell>
          <cell r="Q2772">
            <v>0</v>
          </cell>
          <cell r="S2772">
            <v>-629.23005886618432</v>
          </cell>
        </row>
        <row r="2773">
          <cell r="A2773" t="str">
            <v>LU076541922044221</v>
          </cell>
          <cell r="C2773" t="str">
            <v>LU0765419220</v>
          </cell>
          <cell r="I2773">
            <v>44221</v>
          </cell>
          <cell r="K2773">
            <v>75472.539999999994</v>
          </cell>
          <cell r="M2773">
            <v>3605.9800000000005</v>
          </cell>
          <cell r="O2773">
            <v>28702.59</v>
          </cell>
          <cell r="Q2773">
            <v>0</v>
          </cell>
          <cell r="S2773">
            <v>-629.23005886618432</v>
          </cell>
        </row>
        <row r="2774">
          <cell r="A2774" t="str">
            <v>LU076541922044222</v>
          </cell>
          <cell r="C2774" t="str">
            <v>LU0765419220</v>
          </cell>
          <cell r="I2774">
            <v>44222</v>
          </cell>
          <cell r="K2774">
            <v>75472.539999999994</v>
          </cell>
          <cell r="M2774">
            <v>1203.49</v>
          </cell>
          <cell r="O2774">
            <v>29906.080000000002</v>
          </cell>
          <cell r="Q2774">
            <v>0</v>
          </cell>
          <cell r="S2774">
            <v>-629.23005886618432</v>
          </cell>
        </row>
        <row r="2775">
          <cell r="A2775" t="str">
            <v>LU076541922044223</v>
          </cell>
          <cell r="C2775" t="str">
            <v>LU0765419220</v>
          </cell>
          <cell r="I2775">
            <v>44223</v>
          </cell>
          <cell r="K2775">
            <v>75472.539999999994</v>
          </cell>
          <cell r="M2775">
            <v>1212.6600000000001</v>
          </cell>
          <cell r="O2775">
            <v>31118.74</v>
          </cell>
          <cell r="Q2775">
            <v>0</v>
          </cell>
          <cell r="S2775">
            <v>-629.23005886618432</v>
          </cell>
        </row>
        <row r="2776">
          <cell r="A2776" t="str">
            <v>LU076541922044224</v>
          </cell>
          <cell r="C2776" t="str">
            <v>LU0765419220</v>
          </cell>
          <cell r="I2776">
            <v>44224</v>
          </cell>
          <cell r="K2776">
            <v>75472.539999999994</v>
          </cell>
          <cell r="M2776">
            <v>1210.9100000000001</v>
          </cell>
          <cell r="O2776">
            <v>32329.65</v>
          </cell>
          <cell r="Q2776">
            <v>0</v>
          </cell>
          <cell r="S2776">
            <v>-629.23005886618432</v>
          </cell>
        </row>
        <row r="2777">
          <cell r="A2777" t="str">
            <v>LU076541922044225</v>
          </cell>
          <cell r="C2777" t="str">
            <v>LU0765419220</v>
          </cell>
          <cell r="I2777">
            <v>44225</v>
          </cell>
          <cell r="K2777">
            <v>75472.539999999994</v>
          </cell>
          <cell r="M2777">
            <v>1205.9900000000002</v>
          </cell>
          <cell r="O2777">
            <v>33535.64</v>
          </cell>
          <cell r="Q2777">
            <v>0</v>
          </cell>
          <cell r="S2777">
            <v>-629.23005886618432</v>
          </cell>
        </row>
        <row r="2778">
          <cell r="A2778" t="str">
            <v>LU076541922044228</v>
          </cell>
          <cell r="C2778" t="str">
            <v>LU0765419220</v>
          </cell>
          <cell r="I2778">
            <v>44228</v>
          </cell>
          <cell r="K2778">
            <v>75472.539999999994</v>
          </cell>
          <cell r="M2778">
            <v>1939.54</v>
          </cell>
          <cell r="O2778">
            <v>35475.18</v>
          </cell>
          <cell r="Q2778">
            <v>0</v>
          </cell>
          <cell r="S2778">
            <v>-629.23005886618432</v>
          </cell>
        </row>
        <row r="2779">
          <cell r="A2779" t="str">
            <v>LU076541922044229</v>
          </cell>
          <cell r="C2779" t="str">
            <v>LU0765419220</v>
          </cell>
          <cell r="I2779">
            <v>44229</v>
          </cell>
          <cell r="K2779">
            <v>75472.539999999994</v>
          </cell>
          <cell r="M2779">
            <v>1219.2900000000002</v>
          </cell>
          <cell r="O2779">
            <v>36694.47</v>
          </cell>
          <cell r="Q2779">
            <v>0</v>
          </cell>
          <cell r="S2779">
            <v>-629.23005886618432</v>
          </cell>
        </row>
        <row r="2780">
          <cell r="A2780" t="str">
            <v>LU076541922044230</v>
          </cell>
          <cell r="C2780" t="str">
            <v>LU0765419220</v>
          </cell>
          <cell r="I2780">
            <v>44230</v>
          </cell>
          <cell r="K2780">
            <v>75472.539999999994</v>
          </cell>
          <cell r="M2780">
            <v>1228.3800000000001</v>
          </cell>
          <cell r="O2780">
            <v>37922.85</v>
          </cell>
          <cell r="Q2780">
            <v>0</v>
          </cell>
          <cell r="S2780">
            <v>-629.23005886618432</v>
          </cell>
        </row>
        <row r="2781">
          <cell r="A2781" t="str">
            <v>LU076541922044231</v>
          </cell>
          <cell r="C2781" t="str">
            <v>LU0765419220</v>
          </cell>
          <cell r="I2781">
            <v>44231</v>
          </cell>
          <cell r="K2781">
            <v>75472.539999999994</v>
          </cell>
          <cell r="M2781">
            <v>1234.8699999999999</v>
          </cell>
          <cell r="O2781">
            <v>39157.72</v>
          </cell>
          <cell r="Q2781">
            <v>0</v>
          </cell>
          <cell r="S2781">
            <v>-629.23005886618432</v>
          </cell>
        </row>
        <row r="2782">
          <cell r="A2782" t="str">
            <v>LU076541922044232</v>
          </cell>
          <cell r="C2782" t="str">
            <v>LU0765419220</v>
          </cell>
          <cell r="I2782">
            <v>44232</v>
          </cell>
          <cell r="K2782">
            <v>75472.539999999994</v>
          </cell>
          <cell r="M2782">
            <v>1503.23</v>
          </cell>
          <cell r="O2782">
            <v>40660.950000000004</v>
          </cell>
          <cell r="Q2782">
            <v>0</v>
          </cell>
          <cell r="S2782">
            <v>-629.23005886618432</v>
          </cell>
        </row>
        <row r="2783">
          <cell r="A2783" t="str">
            <v>LU076541922044235</v>
          </cell>
          <cell r="C2783" t="str">
            <v>LU0765419220</v>
          </cell>
          <cell r="I2783">
            <v>44235</v>
          </cell>
          <cell r="K2783">
            <v>70513.66</v>
          </cell>
          <cell r="M2783">
            <v>3420.54</v>
          </cell>
          <cell r="O2783">
            <v>44081.490000000005</v>
          </cell>
          <cell r="Q2783">
            <v>0</v>
          </cell>
          <cell r="S2783">
            <v>-3259.4912821096227</v>
          </cell>
        </row>
        <row r="2784">
          <cell r="A2784" t="str">
            <v>LU076541922044236</v>
          </cell>
          <cell r="C2784" t="str">
            <v>LU0765419220</v>
          </cell>
          <cell r="I2784">
            <v>44236</v>
          </cell>
          <cell r="K2784">
            <v>70513.66</v>
          </cell>
          <cell r="M2784">
            <v>1137.8699999999999</v>
          </cell>
          <cell r="O2784">
            <v>45219.360000000008</v>
          </cell>
          <cell r="Q2784">
            <v>0</v>
          </cell>
          <cell r="S2784">
            <v>-3259.4912821096227</v>
          </cell>
        </row>
        <row r="2785">
          <cell r="A2785" t="str">
            <v>LU076541922044237</v>
          </cell>
          <cell r="C2785" t="str">
            <v>LU0765419220</v>
          </cell>
          <cell r="I2785">
            <v>44237</v>
          </cell>
          <cell r="K2785">
            <v>69107.649999999994</v>
          </cell>
          <cell r="M2785">
            <v>1110.67</v>
          </cell>
          <cell r="O2785">
            <v>46330.030000000006</v>
          </cell>
          <cell r="Q2785">
            <v>0</v>
          </cell>
          <cell r="S2785">
            <v>-4096.1517960588553</v>
          </cell>
        </row>
        <row r="2786">
          <cell r="A2786" t="str">
            <v>LU076541922044238</v>
          </cell>
          <cell r="C2786" t="str">
            <v>LU0765419220</v>
          </cell>
          <cell r="I2786">
            <v>44238</v>
          </cell>
          <cell r="K2786">
            <v>69127.839999999997</v>
          </cell>
          <cell r="M2786">
            <v>1102.4100000000001</v>
          </cell>
          <cell r="O2786">
            <v>47432.44000000001</v>
          </cell>
          <cell r="Q2786">
            <v>0</v>
          </cell>
          <cell r="S2786">
            <v>-4083.8130462831405</v>
          </cell>
        </row>
        <row r="2787">
          <cell r="A2787" t="str">
            <v>LU076541922044239</v>
          </cell>
          <cell r="C2787" t="str">
            <v>LU0765419220</v>
          </cell>
          <cell r="I2787">
            <v>44239</v>
          </cell>
          <cell r="K2787">
            <v>69635.839999999997</v>
          </cell>
          <cell r="M2787">
            <v>1093.1099999999999</v>
          </cell>
          <cell r="O2787">
            <v>48525.55000000001</v>
          </cell>
          <cell r="Q2787">
            <v>0</v>
          </cell>
          <cell r="S2787">
            <v>-3765.2568395148082</v>
          </cell>
        </row>
        <row r="2788">
          <cell r="A2788" t="str">
            <v>LU076541922044242</v>
          </cell>
          <cell r="C2788" t="str">
            <v>LU0765419220</v>
          </cell>
          <cell r="I2788">
            <v>44242</v>
          </cell>
          <cell r="K2788">
            <v>69717.47</v>
          </cell>
          <cell r="M2788">
            <v>3272.0999999999995</v>
          </cell>
          <cell r="O2788">
            <v>51797.650000000009</v>
          </cell>
          <cell r="Q2788">
            <v>0</v>
          </cell>
          <cell r="S2788">
            <v>-3712.7869801623451</v>
          </cell>
        </row>
        <row r="2789">
          <cell r="A2789" t="str">
            <v>LU076541922044243</v>
          </cell>
          <cell r="C2789" t="str">
            <v>LU0765419220</v>
          </cell>
          <cell r="I2789">
            <v>44243</v>
          </cell>
          <cell r="K2789">
            <v>69717.47</v>
          </cell>
          <cell r="M2789">
            <v>1100.4299999999998</v>
          </cell>
          <cell r="O2789">
            <v>52898.080000000009</v>
          </cell>
          <cell r="Q2789">
            <v>0</v>
          </cell>
          <cell r="S2789">
            <v>-3712.7869801623451</v>
          </cell>
        </row>
        <row r="2790">
          <cell r="A2790" t="str">
            <v>LU076541922044244</v>
          </cell>
          <cell r="C2790" t="str">
            <v>LU0765419220</v>
          </cell>
          <cell r="I2790">
            <v>44244</v>
          </cell>
          <cell r="K2790">
            <v>69717.47</v>
          </cell>
          <cell r="M2790">
            <v>1084.43</v>
          </cell>
          <cell r="O2790">
            <v>53982.510000000009</v>
          </cell>
          <cell r="Q2790">
            <v>0</v>
          </cell>
          <cell r="S2790">
            <v>-3712.7869801623451</v>
          </cell>
        </row>
        <row r="2791">
          <cell r="A2791" t="str">
            <v>LU076541922044245</v>
          </cell>
          <cell r="C2791" t="str">
            <v>LU0765419220</v>
          </cell>
          <cell r="I2791">
            <v>44245</v>
          </cell>
          <cell r="K2791">
            <v>69373.61</v>
          </cell>
          <cell r="M2791">
            <v>1497.6799999999998</v>
          </cell>
          <cell r="O2791">
            <v>55480.19000000001</v>
          </cell>
          <cell r="Q2791">
            <v>0</v>
          </cell>
          <cell r="S2791">
            <v>-3960.7269435259241</v>
          </cell>
        </row>
        <row r="2792">
          <cell r="A2792" t="str">
            <v>LU076541922044246</v>
          </cell>
          <cell r="C2792" t="str">
            <v>LU0765419220</v>
          </cell>
          <cell r="I2792">
            <v>44246</v>
          </cell>
          <cell r="K2792">
            <v>69373.61</v>
          </cell>
          <cell r="M2792">
            <v>691.87999999999988</v>
          </cell>
          <cell r="O2792">
            <v>56172.070000000007</v>
          </cell>
          <cell r="Q2792">
            <v>0</v>
          </cell>
          <cell r="S2792">
            <v>-3960.7269435259241</v>
          </cell>
        </row>
        <row r="2793">
          <cell r="A2793" t="str">
            <v>LU076541922044249</v>
          </cell>
          <cell r="C2793" t="str">
            <v>LU0765419220</v>
          </cell>
          <cell r="I2793">
            <v>44249</v>
          </cell>
          <cell r="K2793">
            <v>67294.25</v>
          </cell>
          <cell r="M2793">
            <v>3171.55</v>
          </cell>
          <cell r="O2793">
            <v>59343.62000000001</v>
          </cell>
          <cell r="Q2793">
            <v>0</v>
          </cell>
          <cell r="S2793">
            <v>-5525.6761842805854</v>
          </cell>
        </row>
        <row r="2794">
          <cell r="A2794" t="str">
            <v>LU076541922044250</v>
          </cell>
          <cell r="C2794" t="str">
            <v>LU0765419220</v>
          </cell>
          <cell r="I2794">
            <v>44250</v>
          </cell>
          <cell r="K2794">
            <v>66481.39</v>
          </cell>
          <cell r="M2794">
            <v>1039.29</v>
          </cell>
          <cell r="O2794">
            <v>60382.910000000011</v>
          </cell>
          <cell r="Q2794">
            <v>0</v>
          </cell>
          <cell r="S2794">
            <v>-6175.7533277221974</v>
          </cell>
        </row>
        <row r="2795">
          <cell r="A2795" t="str">
            <v>LU076541922044251</v>
          </cell>
          <cell r="C2795" t="str">
            <v>LU0765419220</v>
          </cell>
          <cell r="I2795">
            <v>44251</v>
          </cell>
          <cell r="K2795">
            <v>66196.39</v>
          </cell>
          <cell r="M2795">
            <v>1418.5200000000002</v>
          </cell>
          <cell r="O2795">
            <v>61801.430000000008</v>
          </cell>
          <cell r="Q2795">
            <v>0</v>
          </cell>
          <cell r="S2795">
            <v>-6408.1347453128819</v>
          </cell>
        </row>
        <row r="2796">
          <cell r="A2796" t="str">
            <v>LU076541922044252</v>
          </cell>
          <cell r="C2796" t="str">
            <v>LU0765419220</v>
          </cell>
          <cell r="I2796">
            <v>44252</v>
          </cell>
          <cell r="K2796">
            <v>66196.39</v>
          </cell>
          <cell r="M2796">
            <v>637.42000000000007</v>
          </cell>
          <cell r="O2796">
            <v>62438.850000000006</v>
          </cell>
          <cell r="Q2796">
            <v>0</v>
          </cell>
          <cell r="S2796">
            <v>-6408.1347453128819</v>
          </cell>
        </row>
        <row r="2797">
          <cell r="A2797" t="str">
            <v>LU076541922044253</v>
          </cell>
          <cell r="C2797" t="str">
            <v>LU0765419220</v>
          </cell>
          <cell r="I2797">
            <v>44253</v>
          </cell>
          <cell r="K2797">
            <v>66196.39</v>
          </cell>
          <cell r="M2797">
            <v>1018.58</v>
          </cell>
          <cell r="O2797">
            <v>63457.430000000008</v>
          </cell>
          <cell r="Q2797">
            <v>0</v>
          </cell>
          <cell r="S2797">
            <v>-6408.1347453128819</v>
          </cell>
        </row>
        <row r="2798">
          <cell r="A2798" t="str">
            <v>LU076541922044256</v>
          </cell>
          <cell r="C2798" t="str">
            <v>LU0765419220</v>
          </cell>
          <cell r="I2798">
            <v>44256</v>
          </cell>
          <cell r="K2798">
            <v>66196.39</v>
          </cell>
          <cell r="M2798">
            <v>-1196.1099999999999</v>
          </cell>
          <cell r="O2798">
            <v>62261.320000000007</v>
          </cell>
          <cell r="Q2798">
            <v>0</v>
          </cell>
          <cell r="S2798">
            <v>-6408.1347453128819</v>
          </cell>
        </row>
        <row r="2799">
          <cell r="A2799" t="str">
            <v>LU076541922044257</v>
          </cell>
          <cell r="C2799" t="str">
            <v>LU0765419220</v>
          </cell>
          <cell r="I2799">
            <v>44257</v>
          </cell>
          <cell r="K2799">
            <v>65896.39</v>
          </cell>
          <cell r="M2799">
            <v>1033.2</v>
          </cell>
          <cell r="O2799">
            <v>63294.520000000004</v>
          </cell>
          <cell r="Q2799">
            <v>0</v>
          </cell>
          <cell r="S2799">
            <v>-6661.2596600764537</v>
          </cell>
        </row>
        <row r="2800">
          <cell r="A2800" t="str">
            <v>LU076541922044258</v>
          </cell>
          <cell r="C2800" t="str">
            <v>LU0765419220</v>
          </cell>
          <cell r="I2800">
            <v>44258</v>
          </cell>
          <cell r="K2800">
            <v>65896.39</v>
          </cell>
          <cell r="M2800">
            <v>8189.15</v>
          </cell>
          <cell r="O2800">
            <v>71483.67</v>
          </cell>
          <cell r="Q2800">
            <v>0</v>
          </cell>
          <cell r="S2800">
            <v>-6661.2596600764537</v>
          </cell>
        </row>
        <row r="2801">
          <cell r="A2801" t="str">
            <v>LU076541922044259</v>
          </cell>
          <cell r="C2801" t="str">
            <v>LU0765419220</v>
          </cell>
          <cell r="I2801">
            <v>44259</v>
          </cell>
          <cell r="K2801">
            <v>65896.39</v>
          </cell>
          <cell r="M2801">
            <v>1044.6599999999999</v>
          </cell>
          <cell r="O2801">
            <v>72528.33</v>
          </cell>
          <cell r="Q2801">
            <v>0</v>
          </cell>
          <cell r="S2801">
            <v>-6661.2596600764537</v>
          </cell>
        </row>
        <row r="2802">
          <cell r="A2802" t="str">
            <v>LU076541922044260</v>
          </cell>
          <cell r="C2802" t="str">
            <v>LU0765419220</v>
          </cell>
          <cell r="I2802">
            <v>44260</v>
          </cell>
          <cell r="K2802">
            <v>65896.39</v>
          </cell>
          <cell r="M2802">
            <v>1018.1499999999999</v>
          </cell>
          <cell r="O2802">
            <v>73546.48</v>
          </cell>
          <cell r="Q2802">
            <v>0</v>
          </cell>
          <cell r="S2802">
            <v>-6661.2596600764537</v>
          </cell>
        </row>
        <row r="2803">
          <cell r="A2803" t="str">
            <v>LU076541922044263</v>
          </cell>
          <cell r="C2803" t="str">
            <v>LU0765419220</v>
          </cell>
          <cell r="I2803">
            <v>44263</v>
          </cell>
          <cell r="K2803">
            <v>65896.39</v>
          </cell>
          <cell r="M2803">
            <v>3136.73</v>
          </cell>
          <cell r="O2803">
            <v>76683.209999999992</v>
          </cell>
          <cell r="Q2803">
            <v>0</v>
          </cell>
          <cell r="S2803">
            <v>-6661.2596600764537</v>
          </cell>
        </row>
        <row r="2804">
          <cell r="A2804" t="str">
            <v>LU076541922044264</v>
          </cell>
          <cell r="C2804" t="str">
            <v>LU0765419220</v>
          </cell>
          <cell r="I2804">
            <v>44264</v>
          </cell>
          <cell r="K2804">
            <v>65896.39</v>
          </cell>
          <cell r="M2804">
            <v>1065.0700000000002</v>
          </cell>
          <cell r="O2804">
            <v>77748.28</v>
          </cell>
          <cell r="Q2804">
            <v>0</v>
          </cell>
          <cell r="S2804">
            <v>-6661.2596600764537</v>
          </cell>
        </row>
        <row r="2805">
          <cell r="A2805" t="str">
            <v>LU076541922044265</v>
          </cell>
          <cell r="C2805" t="str">
            <v>LU0765419220</v>
          </cell>
          <cell r="I2805">
            <v>44265</v>
          </cell>
          <cell r="K2805">
            <v>65896.39</v>
          </cell>
          <cell r="M2805">
            <v>1045.7199999999998</v>
          </cell>
          <cell r="O2805">
            <v>78794</v>
          </cell>
          <cell r="Q2805">
            <v>0</v>
          </cell>
          <cell r="S2805">
            <v>-6661.2596600764537</v>
          </cell>
        </row>
        <row r="2806">
          <cell r="A2806" t="str">
            <v>LU076541922044266</v>
          </cell>
          <cell r="C2806" t="str">
            <v>LU0765419220</v>
          </cell>
          <cell r="I2806">
            <v>44266</v>
          </cell>
          <cell r="K2806">
            <v>65911.14</v>
          </cell>
          <cell r="M2806">
            <v>1048.5900000000001</v>
          </cell>
          <cell r="O2806">
            <v>79842.59</v>
          </cell>
          <cell r="Q2806">
            <v>0</v>
          </cell>
          <cell r="S2806">
            <v>-6645.1137388808638</v>
          </cell>
        </row>
        <row r="2807">
          <cell r="A2807" t="str">
            <v>LU076541922044267</v>
          </cell>
          <cell r="C2807" t="str">
            <v>LU0765419220</v>
          </cell>
          <cell r="I2807">
            <v>44267</v>
          </cell>
          <cell r="K2807">
            <v>70506.14</v>
          </cell>
          <cell r="M2807">
            <v>1115.1300000000001</v>
          </cell>
          <cell r="O2807">
            <v>80957.72</v>
          </cell>
          <cell r="Q2807">
            <v>0</v>
          </cell>
          <cell r="S2807">
            <v>-1542.1462675271232</v>
          </cell>
        </row>
        <row r="2808">
          <cell r="A2808" t="str">
            <v>LU076541922044270</v>
          </cell>
          <cell r="C2808" t="str">
            <v>LU0765419220</v>
          </cell>
          <cell r="I2808">
            <v>44270</v>
          </cell>
          <cell r="K2808">
            <v>70506.14</v>
          </cell>
          <cell r="M2808">
            <v>3349.8200000000006</v>
          </cell>
          <cell r="O2808">
            <v>84307.540000000008</v>
          </cell>
          <cell r="Q2808">
            <v>0</v>
          </cell>
          <cell r="S2808">
            <v>-1542.1462675271232</v>
          </cell>
        </row>
        <row r="2809">
          <cell r="A2809" t="str">
            <v>LU076541922044271</v>
          </cell>
          <cell r="C2809" t="str">
            <v>LU0765419220</v>
          </cell>
          <cell r="I2809">
            <v>44271</v>
          </cell>
          <cell r="K2809">
            <v>70506.14</v>
          </cell>
          <cell r="M2809">
            <v>1105.95</v>
          </cell>
          <cell r="O2809">
            <v>85413.49</v>
          </cell>
          <cell r="Q2809">
            <v>0</v>
          </cell>
          <cell r="S2809">
            <v>-1542.1462675271232</v>
          </cell>
        </row>
        <row r="2810">
          <cell r="A2810" t="str">
            <v>LU076541922044272</v>
          </cell>
          <cell r="C2810" t="str">
            <v>LU0765419220</v>
          </cell>
          <cell r="I2810">
            <v>44272</v>
          </cell>
          <cell r="K2810">
            <v>70506.14</v>
          </cell>
          <cell r="M2810">
            <v>1069.73</v>
          </cell>
          <cell r="O2810">
            <v>86483.22</v>
          </cell>
          <cell r="Q2810">
            <v>0</v>
          </cell>
          <cell r="S2810">
            <v>-1542.1462675271232</v>
          </cell>
        </row>
        <row r="2811">
          <cell r="A2811" t="str">
            <v>LU076541922044273</v>
          </cell>
          <cell r="C2811" t="str">
            <v>LU0765419220</v>
          </cell>
          <cell r="I2811">
            <v>44273</v>
          </cell>
          <cell r="K2811">
            <v>70506.14</v>
          </cell>
          <cell r="M2811">
            <v>1056.8</v>
          </cell>
          <cell r="O2811">
            <v>87540.02</v>
          </cell>
          <cell r="Q2811">
            <v>0</v>
          </cell>
          <cell r="S2811">
            <v>-1542.1462675271232</v>
          </cell>
        </row>
        <row r="2812">
          <cell r="A2812" t="str">
            <v>LU076541922044274</v>
          </cell>
          <cell r="C2812" t="str">
            <v>LU0765419220</v>
          </cell>
          <cell r="I2812">
            <v>44274</v>
          </cell>
          <cell r="K2812">
            <v>70244.05</v>
          </cell>
          <cell r="M2812">
            <v>1052.56</v>
          </cell>
          <cell r="O2812">
            <v>88592.58</v>
          </cell>
          <cell r="Q2812">
            <v>0</v>
          </cell>
          <cell r="S2812">
            <v>-1861.8231456904082</v>
          </cell>
        </row>
        <row r="2813">
          <cell r="A2813" t="str">
            <v>LU076541922044277</v>
          </cell>
          <cell r="C2813" t="str">
            <v>LU0765419220</v>
          </cell>
          <cell r="I2813">
            <v>44277</v>
          </cell>
          <cell r="K2813">
            <v>70739.05</v>
          </cell>
          <cell r="M2813">
            <v>3186.6200000000003</v>
          </cell>
          <cell r="O2813">
            <v>91779.199999999997</v>
          </cell>
          <cell r="Q2813">
            <v>0</v>
          </cell>
          <cell r="S2813">
            <v>-1250.6436273841141</v>
          </cell>
        </row>
        <row r="2814">
          <cell r="A2814" t="str">
            <v>LU076541922044278</v>
          </cell>
          <cell r="C2814" t="str">
            <v>LU0765419220</v>
          </cell>
          <cell r="I2814">
            <v>44278</v>
          </cell>
          <cell r="K2814">
            <v>69754.53</v>
          </cell>
          <cell r="M2814">
            <v>1057.3</v>
          </cell>
          <cell r="O2814">
            <v>92836.5</v>
          </cell>
          <cell r="Q2814">
            <v>0</v>
          </cell>
          <cell r="S2814">
            <v>-2510.586676095797</v>
          </cell>
        </row>
        <row r="2815">
          <cell r="A2815" t="str">
            <v>LU076541922044279</v>
          </cell>
          <cell r="C2815" t="str">
            <v>LU0765419220</v>
          </cell>
          <cell r="I2815">
            <v>44279</v>
          </cell>
          <cell r="K2815">
            <v>69754.53</v>
          </cell>
          <cell r="M2815">
            <v>1074.68</v>
          </cell>
          <cell r="O2815">
            <v>93911.18</v>
          </cell>
          <cell r="Q2815">
            <v>0</v>
          </cell>
          <cell r="S2815">
            <v>-2510.586676095797</v>
          </cell>
        </row>
        <row r="2816">
          <cell r="A2816" t="str">
            <v>LU076541922044280</v>
          </cell>
          <cell r="C2816" t="str">
            <v>LU0765419220</v>
          </cell>
          <cell r="I2816">
            <v>44280</v>
          </cell>
          <cell r="K2816">
            <v>69754.53</v>
          </cell>
          <cell r="M2816">
            <v>1073.0600000000002</v>
          </cell>
          <cell r="O2816">
            <v>94984.239999999991</v>
          </cell>
          <cell r="Q2816">
            <v>0</v>
          </cell>
          <cell r="S2816">
            <v>-2510.586676095797</v>
          </cell>
        </row>
        <row r="2817">
          <cell r="A2817" t="str">
            <v>LU076541922044281</v>
          </cell>
          <cell r="C2817" t="str">
            <v>LU0765419220</v>
          </cell>
          <cell r="I2817">
            <v>44281</v>
          </cell>
          <cell r="K2817">
            <v>69754.53</v>
          </cell>
          <cell r="M2817">
            <v>1098.83</v>
          </cell>
          <cell r="O2817">
            <v>96083.069999999992</v>
          </cell>
          <cell r="Q2817">
            <v>0</v>
          </cell>
          <cell r="S2817">
            <v>-2510.586676095797</v>
          </cell>
        </row>
        <row r="2818">
          <cell r="A2818" t="str">
            <v>LU076541922044284</v>
          </cell>
          <cell r="C2818" t="str">
            <v>LU0765419220</v>
          </cell>
          <cell r="I2818">
            <v>44284</v>
          </cell>
          <cell r="K2818">
            <v>69754.53</v>
          </cell>
          <cell r="M2818">
            <v>3324.9300000000003</v>
          </cell>
          <cell r="O2818">
            <v>99408</v>
          </cell>
          <cell r="Q2818">
            <v>0</v>
          </cell>
          <cell r="S2818">
            <v>-2510.586676095797</v>
          </cell>
        </row>
        <row r="2819">
          <cell r="A2819" t="str">
            <v>LU076541922044285</v>
          </cell>
          <cell r="C2819" t="str">
            <v>LU0765419220</v>
          </cell>
          <cell r="I2819">
            <v>44285</v>
          </cell>
          <cell r="K2819">
            <v>69809.53</v>
          </cell>
          <cell r="M2819">
            <v>2065.6699999999996</v>
          </cell>
          <cell r="O2819">
            <v>101473.67</v>
          </cell>
          <cell r="Q2819">
            <v>0</v>
          </cell>
          <cell r="S2819">
            <v>-2434.185075614585</v>
          </cell>
        </row>
        <row r="2820">
          <cell r="A2820" t="str">
            <v>LU076541922044286</v>
          </cell>
          <cell r="C2820" t="str">
            <v>LU0765419220</v>
          </cell>
          <cell r="I2820">
            <v>44286</v>
          </cell>
          <cell r="K2820">
            <v>69809.53</v>
          </cell>
          <cell r="M2820">
            <v>-21.270000000000039</v>
          </cell>
          <cell r="O2820">
            <v>101452.4</v>
          </cell>
          <cell r="Q2820">
            <v>0</v>
          </cell>
          <cell r="S2820">
            <v>-2434.185075614585</v>
          </cell>
        </row>
        <row r="2821">
          <cell r="A2821" t="str">
            <v>LU076541922044287</v>
          </cell>
          <cell r="C2821" t="str">
            <v>LU0765419220</v>
          </cell>
          <cell r="I2821">
            <v>44287</v>
          </cell>
          <cell r="K2821">
            <v>69809.53</v>
          </cell>
          <cell r="M2821">
            <v>-240.48</v>
          </cell>
          <cell r="O2821">
            <v>101211.92</v>
          </cell>
          <cell r="Q2821">
            <v>0</v>
          </cell>
          <cell r="S2821">
            <v>-2434.185075614585</v>
          </cell>
        </row>
        <row r="2822">
          <cell r="A2822" t="str">
            <v>LU076541922044292</v>
          </cell>
          <cell r="C2822" t="str">
            <v>LU0765419220</v>
          </cell>
          <cell r="I2822">
            <v>44292</v>
          </cell>
          <cell r="K2822">
            <v>69809.53</v>
          </cell>
          <cell r="M2822">
            <v>4798.2799999999988</v>
          </cell>
          <cell r="O2822">
            <v>106010.2</v>
          </cell>
          <cell r="Q2822">
            <v>0</v>
          </cell>
          <cell r="S2822">
            <v>-2434.185075614585</v>
          </cell>
        </row>
        <row r="2823">
          <cell r="A2823" t="str">
            <v>LU076541922044293</v>
          </cell>
          <cell r="C2823" t="str">
            <v>LU0765419220</v>
          </cell>
          <cell r="I2823">
            <v>44293</v>
          </cell>
          <cell r="K2823">
            <v>69809.53</v>
          </cell>
          <cell r="M2823">
            <v>1101.44</v>
          </cell>
          <cell r="O2823">
            <v>107111.64</v>
          </cell>
          <cell r="Q2823">
            <v>0</v>
          </cell>
          <cell r="S2823">
            <v>-2434.185075614585</v>
          </cell>
        </row>
        <row r="2824">
          <cell r="A2824" t="str">
            <v>LU076541922044294</v>
          </cell>
          <cell r="C2824" t="str">
            <v>LU0765419220</v>
          </cell>
          <cell r="I2824">
            <v>44294</v>
          </cell>
          <cell r="K2824">
            <v>69794.78</v>
          </cell>
          <cell r="M2824">
            <v>1085.92</v>
          </cell>
          <cell r="O2824">
            <v>108197.56</v>
          </cell>
          <cell r="Q2824">
            <v>0</v>
          </cell>
          <cell r="S2824">
            <v>-2456.3022917043463</v>
          </cell>
        </row>
        <row r="2825">
          <cell r="A2825" t="str">
            <v>LU076541922044295</v>
          </cell>
          <cell r="C2825" t="str">
            <v>LU0765419220</v>
          </cell>
          <cell r="I2825">
            <v>44295</v>
          </cell>
          <cell r="K2825">
            <v>69794.78</v>
          </cell>
          <cell r="M2825">
            <v>1089.3499999999999</v>
          </cell>
          <cell r="O2825">
            <v>109286.91</v>
          </cell>
          <cell r="Q2825">
            <v>0</v>
          </cell>
          <cell r="S2825">
            <v>-2456.3022917043463</v>
          </cell>
        </row>
        <row r="2826">
          <cell r="A2826" t="str">
            <v>LU076541922044298</v>
          </cell>
          <cell r="C2826" t="str">
            <v>LU0765419220</v>
          </cell>
          <cell r="I2826">
            <v>44298</v>
          </cell>
          <cell r="K2826">
            <v>69794.78</v>
          </cell>
          <cell r="M2826">
            <v>3225.9300000000003</v>
          </cell>
          <cell r="O2826">
            <v>112512.84</v>
          </cell>
          <cell r="Q2826">
            <v>0</v>
          </cell>
          <cell r="S2826">
            <v>-2456.3022917043463</v>
          </cell>
        </row>
        <row r="2827">
          <cell r="A2827" t="str">
            <v>LU076541922044299</v>
          </cell>
          <cell r="C2827" t="str">
            <v>LU0765419220</v>
          </cell>
          <cell r="I2827">
            <v>44299</v>
          </cell>
          <cell r="K2827">
            <v>69794.78</v>
          </cell>
          <cell r="M2827">
            <v>1077.1099999999999</v>
          </cell>
          <cell r="O2827">
            <v>113589.95</v>
          </cell>
          <cell r="Q2827">
            <v>0</v>
          </cell>
          <cell r="S2827">
            <v>-2456.3022917043463</v>
          </cell>
        </row>
        <row r="2828">
          <cell r="A2828" t="str">
            <v>LU076541922044300</v>
          </cell>
          <cell r="C2828" t="str">
            <v>LU0765419220</v>
          </cell>
          <cell r="I2828">
            <v>44300</v>
          </cell>
          <cell r="K2828">
            <v>69794.78</v>
          </cell>
          <cell r="M2828">
            <v>1076.73</v>
          </cell>
          <cell r="O2828">
            <v>114666.68</v>
          </cell>
          <cell r="Q2828">
            <v>0</v>
          </cell>
          <cell r="S2828">
            <v>-2456.3022917043463</v>
          </cell>
        </row>
        <row r="2829">
          <cell r="A2829" t="str">
            <v>LU076541922044301</v>
          </cell>
          <cell r="C2829" t="str">
            <v>LU0765419220</v>
          </cell>
          <cell r="I2829">
            <v>44301</v>
          </cell>
          <cell r="K2829">
            <v>69870.78</v>
          </cell>
          <cell r="M2829">
            <v>1066.19</v>
          </cell>
          <cell r="O2829">
            <v>115732.87</v>
          </cell>
          <cell r="Q2829">
            <v>0</v>
          </cell>
          <cell r="S2829">
            <v>-2334.1156653430271</v>
          </cell>
        </row>
        <row r="2830">
          <cell r="A2830" t="str">
            <v>LU076541922044302</v>
          </cell>
          <cell r="C2830" t="str">
            <v>LU0765419220</v>
          </cell>
          <cell r="I2830">
            <v>44302</v>
          </cell>
          <cell r="K2830">
            <v>69870.78</v>
          </cell>
          <cell r="M2830">
            <v>1082.79</v>
          </cell>
          <cell r="O2830">
            <v>116815.65999999999</v>
          </cell>
          <cell r="Q2830">
            <v>0</v>
          </cell>
          <cell r="S2830">
            <v>-2334.1156653430271</v>
          </cell>
        </row>
        <row r="2831">
          <cell r="A2831" t="str">
            <v>LU076541922044305</v>
          </cell>
          <cell r="C2831" t="str">
            <v>LU0765419220</v>
          </cell>
          <cell r="I2831">
            <v>44305</v>
          </cell>
          <cell r="K2831">
            <v>69870.78</v>
          </cell>
          <cell r="M2831">
            <v>3667.6</v>
          </cell>
          <cell r="O2831">
            <v>120483.26</v>
          </cell>
          <cell r="Q2831">
            <v>0</v>
          </cell>
          <cell r="S2831">
            <v>-2334.1156653430271</v>
          </cell>
        </row>
        <row r="2832">
          <cell r="A2832" t="str">
            <v>LU076541922044306</v>
          </cell>
          <cell r="C2832" t="str">
            <v>LU0765419220</v>
          </cell>
          <cell r="I2832">
            <v>44306</v>
          </cell>
          <cell r="K2832">
            <v>69870.78</v>
          </cell>
          <cell r="M2832">
            <v>1081.72</v>
          </cell>
          <cell r="O2832">
            <v>121564.98</v>
          </cell>
          <cell r="Q2832">
            <v>0</v>
          </cell>
          <cell r="S2832">
            <v>-2334.1156653430271</v>
          </cell>
        </row>
        <row r="2833">
          <cell r="A2833" t="str">
            <v>LU076541922044307</v>
          </cell>
          <cell r="C2833" t="str">
            <v>LU0765419220</v>
          </cell>
          <cell r="I2833">
            <v>44307</v>
          </cell>
          <cell r="K2833">
            <v>69870.78</v>
          </cell>
          <cell r="M2833">
            <v>1084.67</v>
          </cell>
          <cell r="O2833">
            <v>122649.65</v>
          </cell>
          <cell r="Q2833">
            <v>0</v>
          </cell>
          <cell r="S2833">
            <v>-2334.1156653430271</v>
          </cell>
        </row>
        <row r="2834">
          <cell r="A2834" t="str">
            <v>LU076541922044308</v>
          </cell>
          <cell r="C2834" t="str">
            <v>LU0765419220</v>
          </cell>
          <cell r="I2834">
            <v>44308</v>
          </cell>
          <cell r="K2834">
            <v>75151.009999999995</v>
          </cell>
          <cell r="M2834">
            <v>1172.3600000000001</v>
          </cell>
          <cell r="O2834">
            <v>123822.01</v>
          </cell>
          <cell r="Q2834">
            <v>0</v>
          </cell>
          <cell r="S2834">
            <v>6758.2931192717324</v>
          </cell>
        </row>
        <row r="2835">
          <cell r="A2835" t="str">
            <v>LU076541922044309</v>
          </cell>
          <cell r="C2835" t="str">
            <v>LU0765419220</v>
          </cell>
          <cell r="I2835">
            <v>44309</v>
          </cell>
          <cell r="K2835">
            <v>75151.009999999995</v>
          </cell>
          <cell r="M2835">
            <v>1188.0999999999999</v>
          </cell>
          <cell r="O2835">
            <v>125010.11</v>
          </cell>
          <cell r="Q2835">
            <v>0</v>
          </cell>
          <cell r="S2835">
            <v>6758.2931192717324</v>
          </cell>
        </row>
        <row r="2836">
          <cell r="A2836" t="str">
            <v>LU076541922044312</v>
          </cell>
          <cell r="C2836" t="str">
            <v>LU0765419220</v>
          </cell>
          <cell r="I2836">
            <v>44312</v>
          </cell>
          <cell r="K2836">
            <v>75151.009999999995</v>
          </cell>
          <cell r="M2836">
            <v>3557.05</v>
          </cell>
          <cell r="O2836">
            <v>128567.16</v>
          </cell>
          <cell r="Q2836">
            <v>0</v>
          </cell>
          <cell r="S2836">
            <v>6758.2931192717324</v>
          </cell>
        </row>
        <row r="2837">
          <cell r="A2837" t="str">
            <v>LU076541922044313</v>
          </cell>
          <cell r="C2837" t="str">
            <v>LU0765419220</v>
          </cell>
          <cell r="I2837">
            <v>44313</v>
          </cell>
          <cell r="K2837">
            <v>76776.039999999994</v>
          </cell>
          <cell r="M2837">
            <v>1209.8499999999999</v>
          </cell>
          <cell r="O2837">
            <v>129777.01000000001</v>
          </cell>
          <cell r="Q2837">
            <v>0</v>
          </cell>
          <cell r="S2837">
            <v>9684.5068997972376</v>
          </cell>
        </row>
        <row r="2838">
          <cell r="A2838" t="str">
            <v>LU076541922044314</v>
          </cell>
          <cell r="C2838" t="str">
            <v>LU0765419220</v>
          </cell>
          <cell r="I2838">
            <v>44314</v>
          </cell>
          <cell r="K2838">
            <v>76776.039999999994</v>
          </cell>
          <cell r="M2838">
            <v>1213.0900000000001</v>
          </cell>
          <cell r="O2838">
            <v>130990.1</v>
          </cell>
          <cell r="Q2838">
            <v>0</v>
          </cell>
          <cell r="S2838">
            <v>9684.5068997972376</v>
          </cell>
        </row>
        <row r="2839">
          <cell r="A2839" t="str">
            <v>LU076541922044315</v>
          </cell>
          <cell r="C2839" t="str">
            <v>LU0765419220</v>
          </cell>
          <cell r="I2839">
            <v>44315</v>
          </cell>
          <cell r="K2839">
            <v>76776.039999999994</v>
          </cell>
          <cell r="M2839">
            <v>1216.21</v>
          </cell>
          <cell r="O2839">
            <v>132206.31</v>
          </cell>
          <cell r="Q2839">
            <v>0</v>
          </cell>
          <cell r="S2839">
            <v>9684.5068997972376</v>
          </cell>
        </row>
        <row r="2840">
          <cell r="A2840" t="str">
            <v>LU076541922044316</v>
          </cell>
          <cell r="C2840" t="str">
            <v>LU0765419220</v>
          </cell>
          <cell r="I2840">
            <v>44316</v>
          </cell>
          <cell r="K2840">
            <v>75729.649999999994</v>
          </cell>
          <cell r="M2840">
            <v>1425.6</v>
          </cell>
          <cell r="O2840">
            <v>133631.91</v>
          </cell>
          <cell r="Q2840">
            <v>0</v>
          </cell>
          <cell r="S2840">
            <v>7750.659674858588</v>
          </cell>
        </row>
        <row r="2841">
          <cell r="A2841" t="str">
            <v>LU076541922044319</v>
          </cell>
          <cell r="C2841" t="str">
            <v>LU0765419220</v>
          </cell>
          <cell r="I2841">
            <v>44319</v>
          </cell>
          <cell r="K2841">
            <v>75729.649999999994</v>
          </cell>
          <cell r="M2841">
            <v>3359.04</v>
          </cell>
          <cell r="O2841">
            <v>136990.95000000001</v>
          </cell>
          <cell r="Q2841">
            <v>0</v>
          </cell>
          <cell r="S2841">
            <v>7750.659674858588</v>
          </cell>
        </row>
        <row r="2842">
          <cell r="A2842" t="str">
            <v>LU076541922044320</v>
          </cell>
          <cell r="C2842" t="str">
            <v>LU0765419220</v>
          </cell>
          <cell r="I2842">
            <v>44320</v>
          </cell>
          <cell r="K2842">
            <v>75802.649999999994</v>
          </cell>
          <cell r="M2842">
            <v>1194.06</v>
          </cell>
          <cell r="O2842">
            <v>138185.01</v>
          </cell>
          <cell r="Q2842">
            <v>0</v>
          </cell>
          <cell r="S2842">
            <v>7890.1841214427814</v>
          </cell>
        </row>
        <row r="2843">
          <cell r="A2843" t="str">
            <v>LU076541922044321</v>
          </cell>
          <cell r="C2843" t="str">
            <v>LU0765419220</v>
          </cell>
          <cell r="I2843">
            <v>44321</v>
          </cell>
          <cell r="K2843">
            <v>75802.649999999994</v>
          </cell>
          <cell r="M2843">
            <v>1385.8899999999999</v>
          </cell>
          <cell r="O2843">
            <v>139570.90000000002</v>
          </cell>
          <cell r="Q2843">
            <v>0</v>
          </cell>
          <cell r="S2843">
            <v>7890.1841214427814</v>
          </cell>
        </row>
        <row r="2844">
          <cell r="A2844" t="str">
            <v>LU076541922044322</v>
          </cell>
          <cell r="C2844" t="str">
            <v>LU0765419220</v>
          </cell>
          <cell r="I2844">
            <v>44322</v>
          </cell>
          <cell r="K2844">
            <v>76178.62</v>
          </cell>
          <cell r="M2844">
            <v>1196.3300000000002</v>
          </cell>
          <cell r="O2844">
            <v>140767.23000000001</v>
          </cell>
          <cell r="Q2844">
            <v>0</v>
          </cell>
          <cell r="S2844">
            <v>8621.5694199401169</v>
          </cell>
        </row>
        <row r="2845">
          <cell r="A2845" t="str">
            <v>LU076541922044323</v>
          </cell>
          <cell r="C2845" t="str">
            <v>LU0765419220</v>
          </cell>
          <cell r="I2845">
            <v>44323</v>
          </cell>
          <cell r="K2845">
            <v>76178.62</v>
          </cell>
          <cell r="M2845">
            <v>1176.76</v>
          </cell>
          <cell r="O2845">
            <v>141943.99000000002</v>
          </cell>
          <cell r="Q2845">
            <v>0</v>
          </cell>
          <cell r="S2845">
            <v>8621.5694199401169</v>
          </cell>
        </row>
        <row r="2846">
          <cell r="A2846" t="str">
            <v>LU076541922044326</v>
          </cell>
          <cell r="C2846" t="str">
            <v>LU0765419220</v>
          </cell>
          <cell r="I2846">
            <v>44326</v>
          </cell>
          <cell r="K2846">
            <v>79601.19</v>
          </cell>
          <cell r="M2846">
            <v>3705.7000000000003</v>
          </cell>
          <cell r="O2846">
            <v>145649.69000000003</v>
          </cell>
          <cell r="Q2846">
            <v>0</v>
          </cell>
          <cell r="S2846">
            <v>15386.212395933981</v>
          </cell>
        </row>
        <row r="2847">
          <cell r="A2847" t="str">
            <v>LU076541922044327</v>
          </cell>
          <cell r="C2847" t="str">
            <v>LU0765419220</v>
          </cell>
          <cell r="I2847">
            <v>44327</v>
          </cell>
          <cell r="K2847">
            <v>79601.19</v>
          </cell>
          <cell r="M2847">
            <v>1242.6799999999998</v>
          </cell>
          <cell r="O2847">
            <v>146892.37000000002</v>
          </cell>
          <cell r="Q2847">
            <v>0</v>
          </cell>
          <cell r="S2847">
            <v>15386.212395933981</v>
          </cell>
        </row>
        <row r="2848">
          <cell r="A2848" t="str">
            <v>LU076541922044328</v>
          </cell>
          <cell r="C2848" t="str">
            <v>LU0765419220</v>
          </cell>
          <cell r="I2848">
            <v>44328</v>
          </cell>
          <cell r="K2848">
            <v>80165.87</v>
          </cell>
          <cell r="M2848">
            <v>1255.8499999999999</v>
          </cell>
          <cell r="O2848">
            <v>148148.22000000003</v>
          </cell>
          <cell r="Q2848">
            <v>0</v>
          </cell>
          <cell r="S2848">
            <v>16537.394556745079</v>
          </cell>
        </row>
        <row r="2849">
          <cell r="A2849" t="str">
            <v>LU076541922044330</v>
          </cell>
          <cell r="C2849" t="str">
            <v>LU0765419220</v>
          </cell>
          <cell r="I2849">
            <v>44330</v>
          </cell>
          <cell r="K2849">
            <v>80165.87</v>
          </cell>
          <cell r="M2849">
            <v>2533.2400000000002</v>
          </cell>
          <cell r="O2849">
            <v>150681.46000000002</v>
          </cell>
          <cell r="Q2849">
            <v>0</v>
          </cell>
          <cell r="S2849">
            <v>16537.394556745079</v>
          </cell>
        </row>
        <row r="2850">
          <cell r="A2850" t="str">
            <v>LU076541922044333</v>
          </cell>
          <cell r="C2850" t="str">
            <v>LU0765419220</v>
          </cell>
          <cell r="I2850">
            <v>44333</v>
          </cell>
          <cell r="K2850">
            <v>80181.259999999995</v>
          </cell>
          <cell r="M2850">
            <v>3793.3799999999992</v>
          </cell>
          <cell r="O2850">
            <v>154474.84000000003</v>
          </cell>
          <cell r="Q2850">
            <v>0</v>
          </cell>
          <cell r="S2850">
            <v>16569.496724059278</v>
          </cell>
        </row>
        <row r="2851">
          <cell r="A2851" t="str">
            <v>LU076541922044334</v>
          </cell>
          <cell r="C2851" t="str">
            <v>LU0765419220</v>
          </cell>
          <cell r="I2851">
            <v>44334</v>
          </cell>
          <cell r="K2851">
            <v>80457.5</v>
          </cell>
          <cell r="M2851">
            <v>1265.52</v>
          </cell>
          <cell r="O2851">
            <v>155740.36000000002</v>
          </cell>
          <cell r="Q2851">
            <v>0</v>
          </cell>
          <cell r="S2851">
            <v>17158.777655497062</v>
          </cell>
        </row>
        <row r="2852">
          <cell r="A2852" t="str">
            <v>LU076541922044335</v>
          </cell>
          <cell r="C2852" t="str">
            <v>LU0765419220</v>
          </cell>
          <cell r="I2852">
            <v>44335</v>
          </cell>
          <cell r="K2852">
            <v>80570.5</v>
          </cell>
          <cell r="M2852">
            <v>1259.78</v>
          </cell>
          <cell r="O2852">
            <v>157000.14000000001</v>
          </cell>
          <cell r="Q2852">
            <v>0</v>
          </cell>
          <cell r="S2852">
            <v>17401.608995708619</v>
          </cell>
        </row>
        <row r="2853">
          <cell r="A2853" t="str">
            <v>LU076541922044336</v>
          </cell>
          <cell r="C2853" t="str">
            <v>LU0765419220</v>
          </cell>
          <cell r="I2853">
            <v>44336</v>
          </cell>
          <cell r="K2853">
            <v>80834.149999999994</v>
          </cell>
          <cell r="M2853">
            <v>1260.1299999999999</v>
          </cell>
          <cell r="O2853">
            <v>158260.27000000002</v>
          </cell>
          <cell r="Q2853">
            <v>0</v>
          </cell>
          <cell r="S2853">
            <v>17972.30200521852</v>
          </cell>
        </row>
        <row r="2854">
          <cell r="A2854" t="str">
            <v>LU076541922044337</v>
          </cell>
          <cell r="C2854" t="str">
            <v>LU0765419220</v>
          </cell>
          <cell r="I2854">
            <v>44337</v>
          </cell>
          <cell r="K2854">
            <v>81436.649999999994</v>
          </cell>
          <cell r="M2854">
            <v>1286.53</v>
          </cell>
          <cell r="O2854">
            <v>159546.80000000002</v>
          </cell>
          <cell r="Q2854">
            <v>0</v>
          </cell>
          <cell r="S2854">
            <v>19285.857286410246</v>
          </cell>
        </row>
        <row r="2855">
          <cell r="A2855" t="str">
            <v>LU076541922044341</v>
          </cell>
          <cell r="C2855" t="str">
            <v>LU0765419220</v>
          </cell>
          <cell r="I2855">
            <v>44341</v>
          </cell>
          <cell r="K2855">
            <v>82227.02</v>
          </cell>
          <cell r="M2855">
            <v>5240.21</v>
          </cell>
          <cell r="O2855">
            <v>164787.01</v>
          </cell>
          <cell r="Q2855">
            <v>0</v>
          </cell>
          <cell r="S2855">
            <v>21021.488201231299</v>
          </cell>
        </row>
        <row r="2856">
          <cell r="A2856" t="str">
            <v>LU076541922044342</v>
          </cell>
          <cell r="C2856" t="str">
            <v>LU0765419220</v>
          </cell>
          <cell r="I2856">
            <v>44342</v>
          </cell>
          <cell r="K2856">
            <v>82414.960000000006</v>
          </cell>
          <cell r="M2856">
            <v>1302.92</v>
          </cell>
          <cell r="O2856">
            <v>166089.93000000002</v>
          </cell>
          <cell r="Q2856">
            <v>0</v>
          </cell>
          <cell r="S2856">
            <v>21446.176450324358</v>
          </cell>
        </row>
        <row r="2857">
          <cell r="A2857" t="str">
            <v>LU076541922044343</v>
          </cell>
          <cell r="C2857" t="str">
            <v>LU0765419220</v>
          </cell>
          <cell r="I2857">
            <v>44343</v>
          </cell>
          <cell r="K2857">
            <v>84669.58</v>
          </cell>
          <cell r="M2857">
            <v>1345.55</v>
          </cell>
          <cell r="O2857">
            <v>167435.48000000001</v>
          </cell>
          <cell r="Q2857">
            <v>0</v>
          </cell>
          <cell r="S2857">
            <v>26576.587923253901</v>
          </cell>
        </row>
        <row r="2858">
          <cell r="A2858" t="str">
            <v>LU076541922044344</v>
          </cell>
          <cell r="C2858" t="str">
            <v>LU0765419220</v>
          </cell>
          <cell r="I2858">
            <v>44344</v>
          </cell>
          <cell r="K2858">
            <v>84669.58</v>
          </cell>
          <cell r="M2858">
            <v>1359.02</v>
          </cell>
          <cell r="O2858">
            <v>168794.5</v>
          </cell>
          <cell r="Q2858">
            <v>0</v>
          </cell>
          <cell r="S2858">
            <v>26576.587923253901</v>
          </cell>
        </row>
        <row r="2859">
          <cell r="A2859" t="str">
            <v>LU076541922044347</v>
          </cell>
          <cell r="C2859" t="str">
            <v>LU0765419220</v>
          </cell>
          <cell r="I2859">
            <v>44347</v>
          </cell>
          <cell r="K2859">
            <v>85563.86</v>
          </cell>
          <cell r="M2859">
            <v>3856.92</v>
          </cell>
          <cell r="O2859">
            <v>172651.42</v>
          </cell>
          <cell r="Q2859">
            <v>0</v>
          </cell>
          <cell r="S2859">
            <v>28640.097114016477</v>
          </cell>
        </row>
        <row r="2860">
          <cell r="A2860" t="str">
            <v>LU076541922044348</v>
          </cell>
          <cell r="C2860" t="str">
            <v>LU0765419220</v>
          </cell>
          <cell r="I2860">
            <v>44348</v>
          </cell>
          <cell r="K2860">
            <v>85563.86</v>
          </cell>
          <cell r="M2860">
            <v>-253.97999999999996</v>
          </cell>
          <cell r="O2860">
            <v>172397.44</v>
          </cell>
          <cell r="Q2860">
            <v>0</v>
          </cell>
          <cell r="S2860">
            <v>28640.097114016477</v>
          </cell>
        </row>
        <row r="2861">
          <cell r="A2861" t="str">
            <v>LU076541922044349</v>
          </cell>
          <cell r="C2861" t="str">
            <v>LU0765419220</v>
          </cell>
          <cell r="I2861">
            <v>44349</v>
          </cell>
          <cell r="K2861">
            <v>86994.86</v>
          </cell>
          <cell r="M2861">
            <v>1392.23</v>
          </cell>
          <cell r="O2861">
            <v>173789.67</v>
          </cell>
          <cell r="Q2861">
            <v>0</v>
          </cell>
          <cell r="S2861">
            <v>32002.319384144983</v>
          </cell>
        </row>
        <row r="2862">
          <cell r="A2862" t="str">
            <v>LU076541922044350</v>
          </cell>
          <cell r="C2862" t="str">
            <v>LU0765419220</v>
          </cell>
          <cell r="I2862">
            <v>44350</v>
          </cell>
          <cell r="K2862">
            <v>87294.96</v>
          </cell>
          <cell r="M2862">
            <v>1345.8</v>
          </cell>
          <cell r="O2862">
            <v>175135.47</v>
          </cell>
          <cell r="Q2862">
            <v>0</v>
          </cell>
          <cell r="S2862">
            <v>32712.225417836893</v>
          </cell>
        </row>
        <row r="2863">
          <cell r="A2863" t="str">
            <v>LU076541922044351</v>
          </cell>
          <cell r="C2863" t="str">
            <v>LU0765419220</v>
          </cell>
          <cell r="I2863">
            <v>44351</v>
          </cell>
          <cell r="K2863">
            <v>87294.96</v>
          </cell>
          <cell r="M2863">
            <v>1415.19</v>
          </cell>
          <cell r="O2863">
            <v>176550.66</v>
          </cell>
          <cell r="Q2863">
            <v>0</v>
          </cell>
          <cell r="S2863">
            <v>32712.225417836893</v>
          </cell>
        </row>
        <row r="2864">
          <cell r="A2864" t="str">
            <v>LU076541922044354</v>
          </cell>
          <cell r="C2864" t="str">
            <v>LU0765419220</v>
          </cell>
          <cell r="I2864">
            <v>44354</v>
          </cell>
          <cell r="K2864">
            <v>87294.96</v>
          </cell>
          <cell r="M2864">
            <v>4163.59</v>
          </cell>
          <cell r="O2864">
            <v>180714.25</v>
          </cell>
          <cell r="Q2864">
            <v>0</v>
          </cell>
          <cell r="S2864">
            <v>32712.225417836893</v>
          </cell>
        </row>
        <row r="2865">
          <cell r="A2865" t="str">
            <v>LU076541922044355</v>
          </cell>
          <cell r="C2865" t="str">
            <v>LU0765419220</v>
          </cell>
          <cell r="I2865">
            <v>44355</v>
          </cell>
          <cell r="K2865">
            <v>87857.39</v>
          </cell>
          <cell r="M2865">
            <v>1400.19</v>
          </cell>
          <cell r="O2865">
            <v>182114.44</v>
          </cell>
          <cell r="Q2865">
            <v>0</v>
          </cell>
          <cell r="S2865">
            <v>34087.304260524405</v>
          </cell>
        </row>
        <row r="2866">
          <cell r="A2866" t="str">
            <v>LU076541922044356</v>
          </cell>
          <cell r="C2866" t="str">
            <v>LU0765419220</v>
          </cell>
          <cell r="I2866">
            <v>44356</v>
          </cell>
          <cell r="K2866">
            <v>87857.39</v>
          </cell>
          <cell r="M2866">
            <v>2774.44</v>
          </cell>
          <cell r="O2866">
            <v>184888.88</v>
          </cell>
          <cell r="Q2866">
            <v>0</v>
          </cell>
          <cell r="S2866">
            <v>34087.304260524405</v>
          </cell>
        </row>
        <row r="2867">
          <cell r="A2867" t="str">
            <v>LU076541922044357</v>
          </cell>
          <cell r="C2867" t="str">
            <v>LU0765419220</v>
          </cell>
          <cell r="I2867">
            <v>44357</v>
          </cell>
          <cell r="K2867">
            <v>87944.39</v>
          </cell>
          <cell r="M2867">
            <v>1419.8100000000002</v>
          </cell>
          <cell r="O2867">
            <v>186308.69</v>
          </cell>
          <cell r="Q2867">
            <v>0</v>
          </cell>
          <cell r="S2867">
            <v>34304.143481797262</v>
          </cell>
        </row>
        <row r="2868">
          <cell r="A2868" t="str">
            <v>LU076541922044358</v>
          </cell>
          <cell r="C2868" t="str">
            <v>LU0765419220</v>
          </cell>
          <cell r="I2868">
            <v>44358</v>
          </cell>
          <cell r="K2868">
            <v>87944.39</v>
          </cell>
          <cell r="M2868">
            <v>1435.2199999999998</v>
          </cell>
          <cell r="O2868">
            <v>187743.91</v>
          </cell>
          <cell r="Q2868">
            <v>0</v>
          </cell>
          <cell r="S2868">
            <v>34304.143481797262</v>
          </cell>
        </row>
        <row r="2869">
          <cell r="A2869" t="str">
            <v>LU076541922044361</v>
          </cell>
          <cell r="C2869" t="str">
            <v>LU0765419220</v>
          </cell>
          <cell r="I2869">
            <v>44361</v>
          </cell>
          <cell r="K2869">
            <v>87944.39</v>
          </cell>
          <cell r="M2869">
            <v>4253.2599999999993</v>
          </cell>
          <cell r="O2869">
            <v>191997.17</v>
          </cell>
          <cell r="Q2869">
            <v>0</v>
          </cell>
          <cell r="S2869">
            <v>34304.143481797262</v>
          </cell>
        </row>
        <row r="2870">
          <cell r="A2870" t="str">
            <v>LU076541922044362</v>
          </cell>
          <cell r="C2870" t="str">
            <v>LU0765419220</v>
          </cell>
          <cell r="I2870">
            <v>44362</v>
          </cell>
          <cell r="K2870">
            <v>87944.39</v>
          </cell>
          <cell r="M2870">
            <v>1435.5900000000001</v>
          </cell>
          <cell r="O2870">
            <v>193432.76</v>
          </cell>
          <cell r="Q2870">
            <v>0</v>
          </cell>
          <cell r="S2870">
            <v>34304.143481797262</v>
          </cell>
        </row>
        <row r="2871">
          <cell r="A2871" t="str">
            <v>LU076541922044363</v>
          </cell>
          <cell r="C2871" t="str">
            <v>LU0765419220</v>
          </cell>
          <cell r="I2871">
            <v>44363</v>
          </cell>
          <cell r="K2871">
            <v>87944.39</v>
          </cell>
          <cell r="M2871">
            <v>1390.5600000000002</v>
          </cell>
          <cell r="O2871">
            <v>194823.32</v>
          </cell>
          <cell r="Q2871">
            <v>0</v>
          </cell>
          <cell r="S2871">
            <v>34304.143481797262</v>
          </cell>
        </row>
        <row r="2872">
          <cell r="A2872" t="str">
            <v>LU076541922044364</v>
          </cell>
          <cell r="C2872" t="str">
            <v>LU0765419220</v>
          </cell>
          <cell r="I2872">
            <v>44364</v>
          </cell>
          <cell r="K2872">
            <v>87894.25</v>
          </cell>
          <cell r="M2872">
            <v>1385.73</v>
          </cell>
          <cell r="O2872">
            <v>196209.05000000002</v>
          </cell>
          <cell r="Q2872">
            <v>0</v>
          </cell>
          <cell r="S2872">
            <v>34173.510350804172</v>
          </cell>
        </row>
        <row r="2873">
          <cell r="A2873" t="str">
            <v>LU076541922044365</v>
          </cell>
          <cell r="C2873" t="str">
            <v>LU0765419220</v>
          </cell>
          <cell r="I2873">
            <v>44365</v>
          </cell>
          <cell r="K2873">
            <v>87894.25</v>
          </cell>
          <cell r="M2873">
            <v>1397.0100000000002</v>
          </cell>
          <cell r="O2873">
            <v>197606.06000000003</v>
          </cell>
          <cell r="Q2873">
            <v>0</v>
          </cell>
          <cell r="S2873">
            <v>34173.510350804172</v>
          </cell>
        </row>
        <row r="2874">
          <cell r="A2874" t="str">
            <v>LU076541922044368</v>
          </cell>
          <cell r="C2874" t="str">
            <v>LU0765419220</v>
          </cell>
          <cell r="I2874">
            <v>44368</v>
          </cell>
          <cell r="K2874">
            <v>87894.25</v>
          </cell>
          <cell r="M2874">
            <v>4294.4400000000005</v>
          </cell>
          <cell r="O2874">
            <v>201900.50000000003</v>
          </cell>
          <cell r="Q2874">
            <v>0</v>
          </cell>
          <cell r="S2874">
            <v>34173.510350804172</v>
          </cell>
        </row>
        <row r="2875">
          <cell r="A2875" t="str">
            <v>LU076541922044369</v>
          </cell>
          <cell r="C2875" t="str">
            <v>LU0765419220</v>
          </cell>
          <cell r="I2875">
            <v>44369</v>
          </cell>
          <cell r="K2875">
            <v>87894.25</v>
          </cell>
          <cell r="M2875">
            <v>1266.8500000000001</v>
          </cell>
          <cell r="O2875">
            <v>203167.35000000003</v>
          </cell>
          <cell r="Q2875">
            <v>0</v>
          </cell>
          <cell r="S2875">
            <v>34173.510350804172</v>
          </cell>
        </row>
        <row r="2876">
          <cell r="A2876" t="str">
            <v>LU076541922044371</v>
          </cell>
          <cell r="C2876" t="str">
            <v>LU0765419220</v>
          </cell>
          <cell r="I2876">
            <v>44371</v>
          </cell>
          <cell r="K2876">
            <v>105343.23</v>
          </cell>
          <cell r="M2876">
            <v>3118.73</v>
          </cell>
          <cell r="O2876">
            <v>206286.08000000005</v>
          </cell>
          <cell r="Q2876">
            <v>0</v>
          </cell>
          <cell r="S2876">
            <v>81290.994434734283</v>
          </cell>
        </row>
        <row r="2877">
          <cell r="A2877" t="str">
            <v>LU076541922044372</v>
          </cell>
          <cell r="C2877" t="str">
            <v>LU0765419220</v>
          </cell>
          <cell r="I2877">
            <v>44372</v>
          </cell>
          <cell r="K2877">
            <v>105343.23</v>
          </cell>
          <cell r="M2877">
            <v>2027.8600000000001</v>
          </cell>
          <cell r="O2877">
            <v>208313.94000000003</v>
          </cell>
          <cell r="Q2877">
            <v>0</v>
          </cell>
          <cell r="S2877">
            <v>81290.994434734283</v>
          </cell>
        </row>
        <row r="2878">
          <cell r="A2878" t="str">
            <v>LU076541922044375</v>
          </cell>
          <cell r="C2878" t="str">
            <v>LU0765419220</v>
          </cell>
          <cell r="I2878">
            <v>44375</v>
          </cell>
          <cell r="K2878">
            <v>105343.23</v>
          </cell>
          <cell r="M2878">
            <v>5032.5499999999993</v>
          </cell>
          <cell r="O2878">
            <v>213346.49000000002</v>
          </cell>
          <cell r="Q2878">
            <v>0</v>
          </cell>
          <cell r="S2878">
            <v>81290.994434734283</v>
          </cell>
        </row>
        <row r="2879">
          <cell r="A2879" t="str">
            <v>LU076541922044376</v>
          </cell>
          <cell r="C2879" t="str">
            <v>LU0765419220</v>
          </cell>
          <cell r="I2879">
            <v>44376</v>
          </cell>
          <cell r="K2879">
            <v>105343.23</v>
          </cell>
          <cell r="M2879">
            <v>1747.15</v>
          </cell>
          <cell r="O2879">
            <v>215093.64</v>
          </cell>
          <cell r="Q2879">
            <v>0</v>
          </cell>
          <cell r="S2879">
            <v>81290.994434734283</v>
          </cell>
        </row>
        <row r="2880">
          <cell r="A2880" t="str">
            <v>LU076541922044377</v>
          </cell>
          <cell r="C2880" t="str">
            <v>LU0765419220</v>
          </cell>
          <cell r="I2880">
            <v>44377</v>
          </cell>
          <cell r="K2880">
            <v>105317.44</v>
          </cell>
          <cell r="M2880">
            <v>1696.3100000000002</v>
          </cell>
          <cell r="O2880">
            <v>216789.95</v>
          </cell>
          <cell r="Q2880">
            <v>0</v>
          </cell>
          <cell r="S2880">
            <v>81218.43391307503</v>
          </cell>
        </row>
        <row r="2881">
          <cell r="A2881" t="str">
            <v>LU076541922044378</v>
          </cell>
          <cell r="C2881" t="str">
            <v>LU0765419220</v>
          </cell>
          <cell r="I2881">
            <v>44378</v>
          </cell>
          <cell r="K2881">
            <v>105317.44</v>
          </cell>
          <cell r="M2881">
            <v>1665.13</v>
          </cell>
          <cell r="O2881">
            <v>218455.08000000002</v>
          </cell>
          <cell r="Q2881">
            <v>0</v>
          </cell>
          <cell r="S2881">
            <v>81218.43391307503</v>
          </cell>
        </row>
        <row r="2882">
          <cell r="A2882" t="str">
            <v>LU076541922044379</v>
          </cell>
          <cell r="C2882" t="str">
            <v>LU0765419220</v>
          </cell>
          <cell r="I2882">
            <v>44379</v>
          </cell>
          <cell r="K2882">
            <v>105466.65</v>
          </cell>
          <cell r="M2882">
            <v>1363.2399999999998</v>
          </cell>
          <cell r="O2882">
            <v>219818.32</v>
          </cell>
          <cell r="Q2882">
            <v>0</v>
          </cell>
          <cell r="S2882">
            <v>81643.000680088808</v>
          </cell>
        </row>
        <row r="2883">
          <cell r="A2883" t="str">
            <v>LU076541922044382</v>
          </cell>
          <cell r="C2883" t="str">
            <v>LU0765419220</v>
          </cell>
          <cell r="I2883">
            <v>44382</v>
          </cell>
          <cell r="K2883">
            <v>105466.65</v>
          </cell>
          <cell r="M2883">
            <v>5176.2</v>
          </cell>
          <cell r="O2883">
            <v>224994.52000000002</v>
          </cell>
          <cell r="Q2883">
            <v>0</v>
          </cell>
          <cell r="S2883">
            <v>81643.000680088808</v>
          </cell>
        </row>
        <row r="2884">
          <cell r="A2884" t="str">
            <v>LU076541922044383</v>
          </cell>
          <cell r="C2884" t="str">
            <v>LU0765419220</v>
          </cell>
          <cell r="I2884">
            <v>44383</v>
          </cell>
          <cell r="K2884">
            <v>105466.65</v>
          </cell>
          <cell r="M2884">
            <v>1734.0500000000002</v>
          </cell>
          <cell r="O2884">
            <v>226728.57</v>
          </cell>
          <cell r="Q2884">
            <v>0</v>
          </cell>
          <cell r="S2884">
            <v>81643.000680088808</v>
          </cell>
        </row>
        <row r="2885">
          <cell r="A2885" t="str">
            <v>LU076541922044384</v>
          </cell>
          <cell r="C2885" t="str">
            <v>LU0765419220</v>
          </cell>
          <cell r="I2885">
            <v>44384</v>
          </cell>
          <cell r="K2885">
            <v>105227.08</v>
          </cell>
          <cell r="M2885">
            <v>1734.9599999999996</v>
          </cell>
          <cell r="O2885">
            <v>228463.53</v>
          </cell>
          <cell r="Q2885">
            <v>0</v>
          </cell>
          <cell r="S2885">
            <v>80942.527334364582</v>
          </cell>
        </row>
        <row r="2886">
          <cell r="A2886" t="str">
            <v>LU076541922044385</v>
          </cell>
          <cell r="C2886" t="str">
            <v>LU0765419220</v>
          </cell>
          <cell r="I2886">
            <v>44385</v>
          </cell>
          <cell r="K2886">
            <v>105227.08</v>
          </cell>
          <cell r="M2886">
            <v>1738.31</v>
          </cell>
          <cell r="O2886">
            <v>230201.84</v>
          </cell>
          <cell r="Q2886">
            <v>0</v>
          </cell>
          <cell r="S2886">
            <v>80942.527334364582</v>
          </cell>
        </row>
        <row r="2887">
          <cell r="A2887" t="str">
            <v>LU076541922044386</v>
          </cell>
          <cell r="C2887" t="str">
            <v>LU0765419220</v>
          </cell>
          <cell r="I2887">
            <v>44386</v>
          </cell>
          <cell r="K2887">
            <v>105227.08</v>
          </cell>
          <cell r="M2887">
            <v>1723.31</v>
          </cell>
          <cell r="O2887">
            <v>231925.15</v>
          </cell>
          <cell r="Q2887">
            <v>0</v>
          </cell>
          <cell r="S2887">
            <v>80942.527334364582</v>
          </cell>
        </row>
        <row r="2888">
          <cell r="A2888" t="str">
            <v>LU076541922044389</v>
          </cell>
          <cell r="C2888" t="str">
            <v>LU0765419220</v>
          </cell>
          <cell r="I2888">
            <v>44389</v>
          </cell>
          <cell r="K2888">
            <v>105227.08</v>
          </cell>
          <cell r="M2888">
            <v>5138.51</v>
          </cell>
          <cell r="O2888">
            <v>237063.66</v>
          </cell>
          <cell r="Q2888">
            <v>0</v>
          </cell>
          <cell r="S2888">
            <v>80942.527334364582</v>
          </cell>
        </row>
        <row r="2889">
          <cell r="A2889" t="str">
            <v>LU076541922044390</v>
          </cell>
          <cell r="C2889" t="str">
            <v>LU0765419220</v>
          </cell>
          <cell r="I2889">
            <v>44390</v>
          </cell>
          <cell r="K2889">
            <v>105227.08</v>
          </cell>
          <cell r="M2889">
            <v>1735.2900000000002</v>
          </cell>
          <cell r="O2889">
            <v>238798.95</v>
          </cell>
          <cell r="Q2889">
            <v>0</v>
          </cell>
          <cell r="S2889">
            <v>80942.527334364582</v>
          </cell>
        </row>
        <row r="2890">
          <cell r="A2890" t="str">
            <v>LU076541922044391</v>
          </cell>
          <cell r="C2890" t="str">
            <v>LU0765419220</v>
          </cell>
          <cell r="I2890">
            <v>44391</v>
          </cell>
          <cell r="K2890">
            <v>105375.92</v>
          </cell>
          <cell r="M2890">
            <v>1740.18</v>
          </cell>
          <cell r="O2890">
            <v>240539.13</v>
          </cell>
          <cell r="Q2890">
            <v>0</v>
          </cell>
          <cell r="S2890">
            <v>81394.790397127945</v>
          </cell>
        </row>
        <row r="2891">
          <cell r="A2891" t="str">
            <v>LU076541922044392</v>
          </cell>
          <cell r="C2891" t="str">
            <v>LU0765419220</v>
          </cell>
          <cell r="I2891">
            <v>44392</v>
          </cell>
          <cell r="K2891">
            <v>105450.44</v>
          </cell>
          <cell r="M2891">
            <v>1756.8399999999997</v>
          </cell>
          <cell r="O2891">
            <v>242295.97</v>
          </cell>
          <cell r="Q2891">
            <v>0</v>
          </cell>
          <cell r="S2891">
            <v>81622.456411792344</v>
          </cell>
        </row>
        <row r="2892">
          <cell r="A2892" t="str">
            <v>LU076541922044393</v>
          </cell>
          <cell r="C2892" t="str">
            <v>LU0765419220</v>
          </cell>
          <cell r="I2892">
            <v>44393</v>
          </cell>
          <cell r="K2892">
            <v>105450.44</v>
          </cell>
          <cell r="M2892">
            <v>1723</v>
          </cell>
          <cell r="O2892">
            <v>244018.97</v>
          </cell>
          <cell r="Q2892">
            <v>0</v>
          </cell>
          <cell r="S2892">
            <v>81622.456411792344</v>
          </cell>
        </row>
        <row r="2893">
          <cell r="A2893" t="str">
            <v>LU076541922044396</v>
          </cell>
          <cell r="C2893" t="str">
            <v>LU0765419220</v>
          </cell>
          <cell r="I2893">
            <v>44396</v>
          </cell>
          <cell r="K2893">
            <v>105674.15</v>
          </cell>
          <cell r="M2893">
            <v>5201.03</v>
          </cell>
          <cell r="O2893">
            <v>249220</v>
          </cell>
          <cell r="Q2893">
            <v>0</v>
          </cell>
          <cell r="S2893">
            <v>82313.295098691888</v>
          </cell>
        </row>
        <row r="2894">
          <cell r="A2894" t="str">
            <v>LU076541922044397</v>
          </cell>
          <cell r="C2894" t="str">
            <v>LU0765419220</v>
          </cell>
          <cell r="I2894">
            <v>44397</v>
          </cell>
          <cell r="K2894">
            <v>105674.15</v>
          </cell>
          <cell r="M2894">
            <v>1749</v>
          </cell>
          <cell r="O2894">
            <v>250969</v>
          </cell>
          <cell r="Q2894">
            <v>0</v>
          </cell>
          <cell r="S2894">
            <v>82313.295098691888</v>
          </cell>
        </row>
        <row r="2895">
          <cell r="A2895" t="str">
            <v>LU076541922044398</v>
          </cell>
          <cell r="C2895" t="str">
            <v>LU0765419220</v>
          </cell>
          <cell r="I2895">
            <v>44398</v>
          </cell>
          <cell r="K2895">
            <v>105349.5</v>
          </cell>
          <cell r="M2895">
            <v>1714.48</v>
          </cell>
          <cell r="O2895">
            <v>252683.48</v>
          </cell>
          <cell r="Q2895">
            <v>0</v>
          </cell>
          <cell r="S2895">
            <v>81289.3919293379</v>
          </cell>
        </row>
        <row r="2896">
          <cell r="A2896" t="str">
            <v>LU076541922044399</v>
          </cell>
          <cell r="C2896" t="str">
            <v>LU0765419220</v>
          </cell>
          <cell r="I2896">
            <v>44399</v>
          </cell>
          <cell r="K2896">
            <v>105349.5</v>
          </cell>
          <cell r="M2896">
            <v>1723.22</v>
          </cell>
          <cell r="O2896">
            <v>254406.7</v>
          </cell>
          <cell r="Q2896">
            <v>0</v>
          </cell>
          <cell r="S2896">
            <v>81289.3919293379</v>
          </cell>
        </row>
        <row r="2897">
          <cell r="A2897" t="str">
            <v>LU076541922044400</v>
          </cell>
          <cell r="C2897" t="str">
            <v>LU0765419220</v>
          </cell>
          <cell r="I2897">
            <v>44400</v>
          </cell>
          <cell r="K2897">
            <v>105796.93</v>
          </cell>
          <cell r="M2897">
            <v>1727.5600000000002</v>
          </cell>
          <cell r="O2897">
            <v>256134.26</v>
          </cell>
          <cell r="Q2897">
            <v>0</v>
          </cell>
          <cell r="S2897">
            <v>82715.127242860428</v>
          </cell>
        </row>
        <row r="2898">
          <cell r="A2898" t="str">
            <v>LU076541922044403</v>
          </cell>
          <cell r="C2898" t="str">
            <v>LU0765419220</v>
          </cell>
          <cell r="I2898">
            <v>44403</v>
          </cell>
          <cell r="K2898">
            <v>106577.17</v>
          </cell>
          <cell r="M2898">
            <v>5231.1900000000005</v>
          </cell>
          <cell r="O2898">
            <v>261365.45</v>
          </cell>
          <cell r="Q2898">
            <v>0</v>
          </cell>
          <cell r="S2898">
            <v>85214.101890823949</v>
          </cell>
        </row>
        <row r="2899">
          <cell r="A2899" t="str">
            <v>LU076541922044404</v>
          </cell>
          <cell r="C2899" t="str">
            <v>LU0765419220</v>
          </cell>
          <cell r="I2899">
            <v>44404</v>
          </cell>
          <cell r="K2899">
            <v>107031.58</v>
          </cell>
          <cell r="M2899">
            <v>1741.7999999999997</v>
          </cell>
          <cell r="O2899">
            <v>263107.25</v>
          </cell>
          <cell r="Q2899">
            <v>0</v>
          </cell>
          <cell r="S2899">
            <v>86691.803111213929</v>
          </cell>
        </row>
        <row r="2900">
          <cell r="A2900" t="str">
            <v>LU076541922044405</v>
          </cell>
          <cell r="C2900" t="str">
            <v>LU0765419220</v>
          </cell>
          <cell r="I2900">
            <v>44405</v>
          </cell>
          <cell r="K2900">
            <v>107031.58</v>
          </cell>
          <cell r="M2900">
            <v>1741.6299999999997</v>
          </cell>
          <cell r="O2900">
            <v>264848.88</v>
          </cell>
          <cell r="Q2900">
            <v>0</v>
          </cell>
          <cell r="S2900">
            <v>86691.803111213929</v>
          </cell>
        </row>
        <row r="2901">
          <cell r="A2901" t="str">
            <v>LU076541922044406</v>
          </cell>
          <cell r="C2901" t="str">
            <v>LU0765419220</v>
          </cell>
          <cell r="I2901">
            <v>44406</v>
          </cell>
          <cell r="K2901">
            <v>107031.58</v>
          </cell>
          <cell r="M2901">
            <v>1738.69</v>
          </cell>
          <cell r="O2901">
            <v>266587.57</v>
          </cell>
          <cell r="Q2901">
            <v>0</v>
          </cell>
          <cell r="S2901">
            <v>86691.803111213929</v>
          </cell>
        </row>
        <row r="2902">
          <cell r="A2902" t="str">
            <v>LU076541922044407</v>
          </cell>
          <cell r="C2902" t="str">
            <v>LU0765419220</v>
          </cell>
          <cell r="I2902">
            <v>44407</v>
          </cell>
          <cell r="K2902">
            <v>107031.58</v>
          </cell>
          <cell r="M2902">
            <v>1729.2000000000003</v>
          </cell>
          <cell r="O2902">
            <v>268316.77</v>
          </cell>
          <cell r="Q2902">
            <v>0</v>
          </cell>
          <cell r="S2902">
            <v>86691.803111213929</v>
          </cell>
        </row>
        <row r="2903">
          <cell r="A2903" t="str">
            <v>LU076541922044410</v>
          </cell>
          <cell r="C2903" t="str">
            <v>LU0765419220</v>
          </cell>
          <cell r="I2903">
            <v>44410</v>
          </cell>
          <cell r="K2903">
            <v>107590.45</v>
          </cell>
          <cell r="M2903">
            <v>2755.01</v>
          </cell>
          <cell r="O2903">
            <v>271071.78000000003</v>
          </cell>
          <cell r="Q2903">
            <v>0</v>
          </cell>
          <cell r="S2903">
            <v>88545.495649945602</v>
          </cell>
        </row>
        <row r="2904">
          <cell r="A2904" t="str">
            <v>LU076541922044411</v>
          </cell>
          <cell r="C2904" t="str">
            <v>LU0765419220</v>
          </cell>
          <cell r="I2904">
            <v>44411</v>
          </cell>
          <cell r="K2904">
            <v>107590.45</v>
          </cell>
          <cell r="M2904">
            <v>1658.8799999999999</v>
          </cell>
          <cell r="O2904">
            <v>272730.66000000003</v>
          </cell>
          <cell r="Q2904">
            <v>0</v>
          </cell>
          <cell r="S2904">
            <v>88545.495649945602</v>
          </cell>
        </row>
        <row r="2905">
          <cell r="A2905" t="str">
            <v>LU076541922044412</v>
          </cell>
          <cell r="C2905" t="str">
            <v>LU0765419220</v>
          </cell>
          <cell r="I2905">
            <v>44412</v>
          </cell>
          <cell r="K2905">
            <v>107590.45</v>
          </cell>
          <cell r="M2905">
            <v>1709.49</v>
          </cell>
          <cell r="O2905">
            <v>274440.15000000002</v>
          </cell>
          <cell r="Q2905">
            <v>0</v>
          </cell>
          <cell r="S2905">
            <v>88545.495649945602</v>
          </cell>
        </row>
        <row r="2906">
          <cell r="A2906" t="str">
            <v>LU076541922044413</v>
          </cell>
          <cell r="C2906" t="str">
            <v>LU0765419220</v>
          </cell>
          <cell r="I2906">
            <v>44413</v>
          </cell>
          <cell r="K2906">
            <v>107590.45</v>
          </cell>
          <cell r="M2906">
            <v>1717.8099999999997</v>
          </cell>
          <cell r="O2906">
            <v>276157.96000000002</v>
          </cell>
          <cell r="Q2906">
            <v>0</v>
          </cell>
          <cell r="S2906">
            <v>88545.495649945602</v>
          </cell>
        </row>
        <row r="2907">
          <cell r="A2907" t="str">
            <v>LU076541922044414</v>
          </cell>
          <cell r="C2907" t="str">
            <v>LU0765419220</v>
          </cell>
          <cell r="I2907">
            <v>44414</v>
          </cell>
          <cell r="K2907">
            <v>107590.45</v>
          </cell>
          <cell r="M2907">
            <v>1718.5000000000005</v>
          </cell>
          <cell r="O2907">
            <v>277876.46000000002</v>
          </cell>
          <cell r="Q2907">
            <v>0</v>
          </cell>
          <cell r="S2907">
            <v>88545.495649945602</v>
          </cell>
        </row>
        <row r="2908">
          <cell r="A2908" t="str">
            <v>LU076541922044417</v>
          </cell>
          <cell r="C2908" t="str">
            <v>LU0765419220</v>
          </cell>
          <cell r="I2908">
            <v>44417</v>
          </cell>
          <cell r="K2908">
            <v>107777.1</v>
          </cell>
          <cell r="M2908">
            <v>5186.34</v>
          </cell>
          <cell r="O2908">
            <v>283062.80000000005</v>
          </cell>
          <cell r="Q2908">
            <v>0</v>
          </cell>
          <cell r="S2908">
            <v>89181.1715674835</v>
          </cell>
        </row>
        <row r="2909">
          <cell r="A2909" t="str">
            <v>LU076541922044418</v>
          </cell>
          <cell r="C2909" t="str">
            <v>LU0765419220</v>
          </cell>
          <cell r="I2909">
            <v>44418</v>
          </cell>
          <cell r="K2909">
            <v>107547.1</v>
          </cell>
          <cell r="M2909">
            <v>1726.36</v>
          </cell>
          <cell r="O2909">
            <v>284789.16000000003</v>
          </cell>
          <cell r="Q2909">
            <v>0</v>
          </cell>
          <cell r="S2909">
            <v>88386.790261431277</v>
          </cell>
        </row>
        <row r="2910">
          <cell r="A2910" t="str">
            <v>LU076541922044419</v>
          </cell>
          <cell r="C2910" t="str">
            <v>LU0765419220</v>
          </cell>
          <cell r="I2910">
            <v>44419</v>
          </cell>
          <cell r="K2910">
            <v>107547.1</v>
          </cell>
          <cell r="M2910">
            <v>1727.2600000000002</v>
          </cell>
          <cell r="O2910">
            <v>286516.42000000004</v>
          </cell>
          <cell r="Q2910">
            <v>0</v>
          </cell>
          <cell r="S2910">
            <v>88386.790261431277</v>
          </cell>
        </row>
        <row r="2911">
          <cell r="A2911" t="str">
            <v>LU076541922044420</v>
          </cell>
          <cell r="C2911" t="str">
            <v>LU0765419220</v>
          </cell>
          <cell r="I2911">
            <v>44420</v>
          </cell>
          <cell r="K2911">
            <v>107547.1</v>
          </cell>
          <cell r="M2911">
            <v>1744.9900000000002</v>
          </cell>
          <cell r="O2911">
            <v>288261.41000000003</v>
          </cell>
          <cell r="Q2911">
            <v>0</v>
          </cell>
          <cell r="S2911">
            <v>88386.790261431277</v>
          </cell>
        </row>
        <row r="2912">
          <cell r="A2912" t="str">
            <v>LU076541922044421</v>
          </cell>
          <cell r="C2912" t="str">
            <v>LU0765419220</v>
          </cell>
          <cell r="I2912">
            <v>44421</v>
          </cell>
          <cell r="K2912">
            <v>107547.1</v>
          </cell>
          <cell r="M2912">
            <v>1709.7400000000002</v>
          </cell>
          <cell r="O2912">
            <v>289971.15000000002</v>
          </cell>
          <cell r="Q2912">
            <v>0</v>
          </cell>
          <cell r="S2912">
            <v>88386.790261431277</v>
          </cell>
        </row>
        <row r="2913">
          <cell r="A2913" t="str">
            <v>LU076541922044424</v>
          </cell>
          <cell r="C2913" t="str">
            <v>LU0765419220</v>
          </cell>
          <cell r="I2913">
            <v>44424</v>
          </cell>
          <cell r="K2913">
            <v>107547.1</v>
          </cell>
          <cell r="M2913">
            <v>5164.75</v>
          </cell>
          <cell r="O2913">
            <v>295135.90000000002</v>
          </cell>
          <cell r="Q2913">
            <v>0</v>
          </cell>
          <cell r="S2913">
            <v>88386.790261431277</v>
          </cell>
        </row>
        <row r="2914">
          <cell r="A2914" t="str">
            <v>LU076541922044425</v>
          </cell>
          <cell r="C2914" t="str">
            <v>LU0765419220</v>
          </cell>
          <cell r="I2914">
            <v>44425</v>
          </cell>
          <cell r="K2914">
            <v>107696.5</v>
          </cell>
          <cell r="M2914">
            <v>1737.5400000000002</v>
          </cell>
          <cell r="O2914">
            <v>296873.44</v>
          </cell>
          <cell r="Q2914">
            <v>0</v>
          </cell>
          <cell r="S2914">
            <v>88919.56418025434</v>
          </cell>
        </row>
        <row r="2915">
          <cell r="A2915" t="str">
            <v>LU076541922044426</v>
          </cell>
          <cell r="C2915" t="str">
            <v>LU0765419220</v>
          </cell>
          <cell r="I2915">
            <v>44426</v>
          </cell>
          <cell r="K2915">
            <v>107696.5</v>
          </cell>
          <cell r="M2915">
            <v>1729.3200000000002</v>
          </cell>
          <cell r="O2915">
            <v>298602.76</v>
          </cell>
          <cell r="Q2915">
            <v>0</v>
          </cell>
          <cell r="S2915">
            <v>88919.56418025434</v>
          </cell>
        </row>
        <row r="2916">
          <cell r="A2916" t="str">
            <v>LU076541922044427</v>
          </cell>
          <cell r="C2916" t="str">
            <v>LU0765419220</v>
          </cell>
          <cell r="I2916">
            <v>44427</v>
          </cell>
          <cell r="K2916">
            <v>107696.5</v>
          </cell>
          <cell r="M2916">
            <v>2257.2400000000002</v>
          </cell>
          <cell r="O2916">
            <v>300860</v>
          </cell>
          <cell r="Q2916">
            <v>0</v>
          </cell>
          <cell r="S2916">
            <v>88919.56418025434</v>
          </cell>
        </row>
        <row r="2917">
          <cell r="A2917" t="str">
            <v>LU076541922044428</v>
          </cell>
          <cell r="C2917" t="str">
            <v>LU0765419220</v>
          </cell>
          <cell r="I2917">
            <v>44428</v>
          </cell>
          <cell r="K2917">
            <v>107696.5</v>
          </cell>
          <cell r="M2917">
            <v>1762.5900000000001</v>
          </cell>
          <cell r="O2917">
            <v>302622.59000000003</v>
          </cell>
          <cell r="Q2917">
            <v>0</v>
          </cell>
          <cell r="S2917">
            <v>88919.56418025434</v>
          </cell>
        </row>
        <row r="2918">
          <cell r="A2918" t="str">
            <v>LU076541922044431</v>
          </cell>
          <cell r="C2918" t="str">
            <v>LU0765419220</v>
          </cell>
          <cell r="I2918">
            <v>44431</v>
          </cell>
          <cell r="K2918">
            <v>107452.62</v>
          </cell>
          <cell r="M2918">
            <v>5197.5200000000004</v>
          </cell>
          <cell r="O2918">
            <v>307820.11000000004</v>
          </cell>
          <cell r="Q2918">
            <v>0</v>
          </cell>
          <cell r="S2918">
            <v>88032.91233398745</v>
          </cell>
        </row>
        <row r="2919">
          <cell r="A2919" t="str">
            <v>LU076541922044432</v>
          </cell>
          <cell r="C2919" t="str">
            <v>LU0765419220</v>
          </cell>
          <cell r="I2919">
            <v>44432</v>
          </cell>
          <cell r="K2919">
            <v>107462.62</v>
          </cell>
          <cell r="M2919">
            <v>1723.7199999999998</v>
          </cell>
          <cell r="O2919">
            <v>309543.83</v>
          </cell>
          <cell r="Q2919">
            <v>0</v>
          </cell>
          <cell r="S2919">
            <v>88069.752107864901</v>
          </cell>
        </row>
        <row r="2920">
          <cell r="A2920" t="str">
            <v>LU076541922044433</v>
          </cell>
          <cell r="C2920" t="str">
            <v>LU0765419220</v>
          </cell>
          <cell r="I2920">
            <v>44433</v>
          </cell>
          <cell r="K2920">
            <v>107462.62</v>
          </cell>
          <cell r="M2920">
            <v>1724.0800000000002</v>
          </cell>
          <cell r="O2920">
            <v>311267.91000000003</v>
          </cell>
          <cell r="Q2920">
            <v>0</v>
          </cell>
          <cell r="S2920">
            <v>88069.752107864901</v>
          </cell>
        </row>
        <row r="2921">
          <cell r="A2921" t="str">
            <v>LU076541922044434</v>
          </cell>
          <cell r="C2921" t="str">
            <v>LU0765419220</v>
          </cell>
          <cell r="I2921">
            <v>44434</v>
          </cell>
          <cell r="K2921">
            <v>107462.62</v>
          </cell>
          <cell r="M2921">
            <v>1700.7199999999998</v>
          </cell>
          <cell r="O2921">
            <v>312968.63</v>
          </cell>
          <cell r="Q2921">
            <v>0</v>
          </cell>
          <cell r="S2921">
            <v>88069.752107864901</v>
          </cell>
        </row>
        <row r="2922">
          <cell r="A2922" t="str">
            <v>LU076541922044435</v>
          </cell>
          <cell r="C2922" t="str">
            <v>LU0765419220</v>
          </cell>
          <cell r="I2922">
            <v>44435</v>
          </cell>
          <cell r="K2922">
            <v>107462.62</v>
          </cell>
          <cell r="M2922">
            <v>1703.6399999999996</v>
          </cell>
          <cell r="O2922">
            <v>314672.27</v>
          </cell>
          <cell r="Q2922">
            <v>0</v>
          </cell>
          <cell r="S2922">
            <v>88069.752107864901</v>
          </cell>
        </row>
        <row r="2923">
          <cell r="A2923" t="str">
            <v>LU076541922044438</v>
          </cell>
          <cell r="C2923" t="str">
            <v>LU0765419220</v>
          </cell>
          <cell r="I2923">
            <v>44438</v>
          </cell>
          <cell r="K2923">
            <v>107462.62</v>
          </cell>
          <cell r="M2923">
            <v>5133.66</v>
          </cell>
          <cell r="O2923">
            <v>319805.93</v>
          </cell>
          <cell r="Q2923">
            <v>0</v>
          </cell>
          <cell r="S2923">
            <v>88069.752107864901</v>
          </cell>
        </row>
        <row r="2924">
          <cell r="A2924" t="str">
            <v>LU076541922044439</v>
          </cell>
          <cell r="C2924" t="str">
            <v>LU0765419220</v>
          </cell>
          <cell r="I2924">
            <v>44439</v>
          </cell>
          <cell r="K2924">
            <v>107462.62</v>
          </cell>
          <cell r="M2924">
            <v>1338.4</v>
          </cell>
          <cell r="O2924">
            <v>321144.33</v>
          </cell>
          <cell r="Q2924">
            <v>0</v>
          </cell>
          <cell r="S2924">
            <v>88069.752107864901</v>
          </cell>
        </row>
        <row r="2925">
          <cell r="A2925" t="str">
            <v>LU076541922044440</v>
          </cell>
          <cell r="C2925" t="str">
            <v>LU0765419220</v>
          </cell>
          <cell r="I2925">
            <v>44440</v>
          </cell>
          <cell r="K2925">
            <v>107462.62</v>
          </cell>
          <cell r="M2925">
            <v>-320.62</v>
          </cell>
          <cell r="O2925">
            <v>320823.71000000002</v>
          </cell>
          <cell r="Q2925">
            <v>0</v>
          </cell>
          <cell r="S2925">
            <v>88069.752107864901</v>
          </cell>
        </row>
        <row r="2926">
          <cell r="A2926" t="str">
            <v>LU076541922044441</v>
          </cell>
          <cell r="C2926" t="str">
            <v>LU0765419220</v>
          </cell>
          <cell r="I2926">
            <v>44441</v>
          </cell>
          <cell r="K2926">
            <v>107462.62</v>
          </cell>
          <cell r="M2926">
            <v>1673.2900000000002</v>
          </cell>
          <cell r="O2926">
            <v>322497</v>
          </cell>
          <cell r="Q2926">
            <v>0</v>
          </cell>
          <cell r="S2926">
            <v>88069.752107864901</v>
          </cell>
        </row>
        <row r="2927">
          <cell r="A2927" t="str">
            <v>LU076541922044442</v>
          </cell>
          <cell r="C2927" t="str">
            <v>LU0765419220</v>
          </cell>
          <cell r="I2927">
            <v>44442</v>
          </cell>
          <cell r="K2927">
            <v>106786.62</v>
          </cell>
          <cell r="M2927">
            <v>1670.62</v>
          </cell>
          <cell r="O2927">
            <v>324167.62</v>
          </cell>
          <cell r="Q2927">
            <v>0</v>
          </cell>
          <cell r="S2927">
            <v>85487.057544630574</v>
          </cell>
        </row>
        <row r="2928">
          <cell r="A2928" t="str">
            <v>LU076541922044445</v>
          </cell>
          <cell r="C2928" t="str">
            <v>LU0765419220</v>
          </cell>
          <cell r="I2928">
            <v>44445</v>
          </cell>
          <cell r="K2928">
            <v>107328.28</v>
          </cell>
          <cell r="M2928">
            <v>5032.0200000000004</v>
          </cell>
          <cell r="O2928">
            <v>329199.64</v>
          </cell>
          <cell r="Q2928">
            <v>0</v>
          </cell>
          <cell r="S2928">
            <v>87564.972854983367</v>
          </cell>
        </row>
        <row r="2929">
          <cell r="A2929" t="str">
            <v>LU076541922044446</v>
          </cell>
          <cell r="C2929" t="str">
            <v>LU0765419220</v>
          </cell>
          <cell r="I2929">
            <v>44446</v>
          </cell>
          <cell r="K2929">
            <v>107328.28</v>
          </cell>
          <cell r="M2929">
            <v>1675.27</v>
          </cell>
          <cell r="O2929">
            <v>330874.91000000003</v>
          </cell>
          <cell r="Q2929">
            <v>0</v>
          </cell>
          <cell r="S2929">
            <v>87564.972854983367</v>
          </cell>
        </row>
        <row r="2930">
          <cell r="A2930" t="str">
            <v>LU076541922044447</v>
          </cell>
          <cell r="C2930" t="str">
            <v>LU0765419220</v>
          </cell>
          <cell r="I2930">
            <v>44447</v>
          </cell>
          <cell r="K2930">
            <v>107439.56</v>
          </cell>
          <cell r="M2930">
            <v>1518.14</v>
          </cell>
          <cell r="O2930">
            <v>332393.05000000005</v>
          </cell>
          <cell r="Q2930">
            <v>0</v>
          </cell>
          <cell r="S2930">
            <v>87998.819276113965</v>
          </cell>
        </row>
        <row r="2931">
          <cell r="A2931" t="str">
            <v>LU076541922044448</v>
          </cell>
          <cell r="C2931" t="str">
            <v>LU0765419220</v>
          </cell>
          <cell r="I2931">
            <v>44448</v>
          </cell>
          <cell r="K2931">
            <v>107439.56</v>
          </cell>
          <cell r="M2931">
            <v>1681.8800000000003</v>
          </cell>
          <cell r="O2931">
            <v>334074.93000000005</v>
          </cell>
          <cell r="Q2931">
            <v>0</v>
          </cell>
          <cell r="S2931">
            <v>87998.819276113965</v>
          </cell>
        </row>
        <row r="2932">
          <cell r="A2932" t="str">
            <v>LU076541922044449</v>
          </cell>
          <cell r="C2932" t="str">
            <v>LU0765419220</v>
          </cell>
          <cell r="I2932">
            <v>44449</v>
          </cell>
          <cell r="K2932">
            <v>107439.56</v>
          </cell>
          <cell r="M2932">
            <v>1676.5</v>
          </cell>
          <cell r="O2932">
            <v>335751.43000000005</v>
          </cell>
          <cell r="Q2932">
            <v>0</v>
          </cell>
          <cell r="S2932">
            <v>87998.819276113965</v>
          </cell>
        </row>
        <row r="2933">
          <cell r="A2933" t="str">
            <v>LU076541922044452</v>
          </cell>
          <cell r="C2933" t="str">
            <v>LU0765419220</v>
          </cell>
          <cell r="I2933">
            <v>44452</v>
          </cell>
          <cell r="K2933">
            <v>109391.27</v>
          </cell>
          <cell r="M2933">
            <v>5108.13</v>
          </cell>
          <cell r="O2933">
            <v>340859.56000000006</v>
          </cell>
          <cell r="Q2933">
            <v>0</v>
          </cell>
          <cell r="S2933">
            <v>95696.520188279712</v>
          </cell>
        </row>
        <row r="2934">
          <cell r="A2934" t="str">
            <v>LU076541922044453</v>
          </cell>
          <cell r="C2934" t="str">
            <v>LU0765419220</v>
          </cell>
          <cell r="I2934">
            <v>44453</v>
          </cell>
          <cell r="K2934">
            <v>109413.27</v>
          </cell>
          <cell r="M2934">
            <v>1735.6200000000001</v>
          </cell>
          <cell r="O2934">
            <v>342595.18000000005</v>
          </cell>
          <cell r="Q2934">
            <v>0</v>
          </cell>
          <cell r="S2934">
            <v>95784.317265360383</v>
          </cell>
        </row>
        <row r="2935">
          <cell r="A2935" t="str">
            <v>LU076541922044454</v>
          </cell>
          <cell r="C2935" t="str">
            <v>LU0765419220</v>
          </cell>
          <cell r="I2935">
            <v>44454</v>
          </cell>
          <cell r="K2935">
            <v>109413.27</v>
          </cell>
          <cell r="M2935">
            <v>1720.7500000000002</v>
          </cell>
          <cell r="O2935">
            <v>344315.93000000005</v>
          </cell>
          <cell r="Q2935">
            <v>0</v>
          </cell>
          <cell r="S2935">
            <v>95784.317265360383</v>
          </cell>
        </row>
        <row r="2936">
          <cell r="A2936" t="str">
            <v>LU076541922044455</v>
          </cell>
          <cell r="C2936" t="str">
            <v>LU0765419220</v>
          </cell>
          <cell r="I2936">
            <v>44455</v>
          </cell>
          <cell r="K2936">
            <v>111263.2</v>
          </cell>
          <cell r="M2936">
            <v>1719.1699999999998</v>
          </cell>
          <cell r="O2936">
            <v>346035.10000000003</v>
          </cell>
          <cell r="Q2936">
            <v>0</v>
          </cell>
          <cell r="S2936">
            <v>103225.41330813112</v>
          </cell>
        </row>
        <row r="2937">
          <cell r="A2937" t="str">
            <v>LU076541922044456</v>
          </cell>
          <cell r="C2937" t="str">
            <v>LU0765419220</v>
          </cell>
          <cell r="I2937">
            <v>44456</v>
          </cell>
          <cell r="K2937">
            <v>111263.2</v>
          </cell>
          <cell r="M2937">
            <v>1774.79</v>
          </cell>
          <cell r="O2937">
            <v>347809.89</v>
          </cell>
          <cell r="Q2937">
            <v>0</v>
          </cell>
          <cell r="S2937">
            <v>103225.41330813112</v>
          </cell>
        </row>
        <row r="2938">
          <cell r="A2938" t="str">
            <v>LU076541922044459</v>
          </cell>
          <cell r="C2938" t="str">
            <v>LU0765419220</v>
          </cell>
          <cell r="I2938">
            <v>44459</v>
          </cell>
          <cell r="K2938">
            <v>111794.62</v>
          </cell>
          <cell r="M2938">
            <v>5330.1900000000005</v>
          </cell>
          <cell r="O2938">
            <v>353140.08</v>
          </cell>
          <cell r="Q2938">
            <v>0</v>
          </cell>
          <cell r="S2938">
            <v>105379.66719336905</v>
          </cell>
        </row>
        <row r="2939">
          <cell r="A2939" t="str">
            <v>LU076541922044460</v>
          </cell>
          <cell r="C2939" t="str">
            <v>LU0765419220</v>
          </cell>
          <cell r="I2939">
            <v>44460</v>
          </cell>
          <cell r="K2939">
            <v>111794.62</v>
          </cell>
          <cell r="M2939">
            <v>1788.13</v>
          </cell>
          <cell r="O2939">
            <v>354928.21</v>
          </cell>
          <cell r="Q2939">
            <v>0</v>
          </cell>
          <cell r="S2939">
            <v>105379.66719336905</v>
          </cell>
        </row>
        <row r="2940">
          <cell r="A2940" t="str">
            <v>LU076541922044461</v>
          </cell>
          <cell r="C2940" t="str">
            <v>LU0765419220</v>
          </cell>
          <cell r="I2940">
            <v>44461</v>
          </cell>
          <cell r="K2940">
            <v>111731.62</v>
          </cell>
          <cell r="M2940">
            <v>1780.5399999999997</v>
          </cell>
          <cell r="O2940">
            <v>356708.75</v>
          </cell>
          <cell r="Q2940">
            <v>0</v>
          </cell>
          <cell r="S2940">
            <v>105120.26833980005</v>
          </cell>
        </row>
        <row r="2941">
          <cell r="A2941" t="str">
            <v>LU076541922044462</v>
          </cell>
          <cell r="C2941" t="str">
            <v>LU0765419220</v>
          </cell>
          <cell r="I2941">
            <v>44462</v>
          </cell>
          <cell r="K2941">
            <v>111731.62</v>
          </cell>
          <cell r="M2941">
            <v>1777.31</v>
          </cell>
          <cell r="O2941">
            <v>358486.06</v>
          </cell>
          <cell r="Q2941">
            <v>0</v>
          </cell>
          <cell r="S2941">
            <v>105120.26833980005</v>
          </cell>
        </row>
        <row r="2942">
          <cell r="A2942" t="str">
            <v>LU076541922044463</v>
          </cell>
          <cell r="C2942" t="str">
            <v>LU0765419220</v>
          </cell>
          <cell r="I2942">
            <v>44463</v>
          </cell>
          <cell r="K2942">
            <v>112731.62</v>
          </cell>
          <cell r="M2942">
            <v>1779.1499999999999</v>
          </cell>
          <cell r="O2942">
            <v>360265.21</v>
          </cell>
          <cell r="Q2942">
            <v>0</v>
          </cell>
          <cell r="S2942">
            <v>109269.55328116044</v>
          </cell>
        </row>
        <row r="2943">
          <cell r="A2943" t="str">
            <v>LU076541922044466</v>
          </cell>
          <cell r="C2943" t="str">
            <v>LU0765419220</v>
          </cell>
          <cell r="I2943">
            <v>44466</v>
          </cell>
          <cell r="K2943">
            <v>112731.62</v>
          </cell>
          <cell r="M2943">
            <v>5330.99</v>
          </cell>
          <cell r="O2943">
            <v>365596.2</v>
          </cell>
          <cell r="Q2943">
            <v>0</v>
          </cell>
          <cell r="S2943">
            <v>109269.55328116044</v>
          </cell>
        </row>
        <row r="2944">
          <cell r="A2944" t="str">
            <v>LU076541922044467</v>
          </cell>
          <cell r="C2944" t="str">
            <v>LU0765419220</v>
          </cell>
          <cell r="I2944">
            <v>44467</v>
          </cell>
          <cell r="K2944">
            <v>112731.62</v>
          </cell>
          <cell r="M2944">
            <v>1757.6599999999999</v>
          </cell>
          <cell r="O2944">
            <v>367353.86</v>
          </cell>
          <cell r="Q2944">
            <v>0</v>
          </cell>
          <cell r="S2944">
            <v>109269.55328116044</v>
          </cell>
        </row>
        <row r="2945">
          <cell r="A2945" t="str">
            <v>LU076541922044468</v>
          </cell>
          <cell r="C2945" t="str">
            <v>LU0765419220</v>
          </cell>
          <cell r="I2945">
            <v>44468</v>
          </cell>
          <cell r="K2945">
            <v>112731.62</v>
          </cell>
          <cell r="M2945">
            <v>1962.0100000000002</v>
          </cell>
          <cell r="O2945">
            <v>369315.87</v>
          </cell>
          <cell r="Q2945">
            <v>0</v>
          </cell>
          <cell r="S2945">
            <v>109269.55328116044</v>
          </cell>
        </row>
        <row r="2946">
          <cell r="A2946" t="str">
            <v>LU076541922044469</v>
          </cell>
          <cell r="C2946" t="str">
            <v>LU0765419220</v>
          </cell>
          <cell r="I2946">
            <v>44469</v>
          </cell>
          <cell r="K2946">
            <v>114763.97</v>
          </cell>
          <cell r="M2946">
            <v>1749.21</v>
          </cell>
          <cell r="O2946">
            <v>371065.08</v>
          </cell>
          <cell r="Q2946">
            <v>0</v>
          </cell>
          <cell r="S2946">
            <v>117897.59468609607</v>
          </cell>
        </row>
        <row r="2947">
          <cell r="A2947" t="str">
            <v>LU076541922044470</v>
          </cell>
          <cell r="C2947" t="str">
            <v>LU0765419220</v>
          </cell>
          <cell r="I2947">
            <v>44470</v>
          </cell>
          <cell r="K2947">
            <v>114763.97</v>
          </cell>
          <cell r="M2947">
            <v>1811.2500000000002</v>
          </cell>
          <cell r="O2947">
            <v>372876.33</v>
          </cell>
          <cell r="Q2947">
            <v>0</v>
          </cell>
          <cell r="S2947">
            <v>117897.59468609607</v>
          </cell>
        </row>
        <row r="2948">
          <cell r="A2948" t="str">
            <v>LU076541922044473</v>
          </cell>
          <cell r="C2948" t="str">
            <v>LU0765419220</v>
          </cell>
          <cell r="I2948">
            <v>44473</v>
          </cell>
          <cell r="K2948">
            <v>114763.97</v>
          </cell>
          <cell r="M2948">
            <v>5421.12</v>
          </cell>
          <cell r="O2948">
            <v>378297.45</v>
          </cell>
          <cell r="Q2948">
            <v>0</v>
          </cell>
          <cell r="S2948">
            <v>117897.59468609607</v>
          </cell>
        </row>
        <row r="2949">
          <cell r="A2949" t="str">
            <v>LU076541922044474</v>
          </cell>
          <cell r="C2949" t="str">
            <v>LU0765419220</v>
          </cell>
          <cell r="I2949">
            <v>44474</v>
          </cell>
          <cell r="K2949">
            <v>114763.97</v>
          </cell>
          <cell r="M2949">
            <v>1801.8099999999997</v>
          </cell>
          <cell r="O2949">
            <v>380099.26</v>
          </cell>
          <cell r="Q2949">
            <v>0</v>
          </cell>
          <cell r="S2949">
            <v>117897.59468609607</v>
          </cell>
        </row>
        <row r="2950">
          <cell r="A2950" t="str">
            <v>LU076541922044475</v>
          </cell>
          <cell r="C2950" t="str">
            <v>LU0765419220</v>
          </cell>
          <cell r="I2950">
            <v>44475</v>
          </cell>
          <cell r="K2950">
            <v>114838.97</v>
          </cell>
          <cell r="M2950">
            <v>1827.86</v>
          </cell>
          <cell r="O2950">
            <v>381927.12</v>
          </cell>
          <cell r="Q2950">
            <v>0</v>
          </cell>
          <cell r="S2950">
            <v>118223.04320536093</v>
          </cell>
        </row>
        <row r="2951">
          <cell r="A2951" t="str">
            <v>LU076541922044476</v>
          </cell>
          <cell r="C2951" t="str">
            <v>LU0765419220</v>
          </cell>
          <cell r="I2951">
            <v>44476</v>
          </cell>
          <cell r="K2951">
            <v>114838.97</v>
          </cell>
          <cell r="M2951">
            <v>1874.8899999999999</v>
          </cell>
          <cell r="O2951">
            <v>383802.01</v>
          </cell>
          <cell r="Q2951">
            <v>0</v>
          </cell>
          <cell r="S2951">
            <v>118223.04320536093</v>
          </cell>
        </row>
        <row r="2952">
          <cell r="A2952" t="str">
            <v>LU076541922044477</v>
          </cell>
          <cell r="C2952" t="str">
            <v>LU0765419220</v>
          </cell>
          <cell r="I2952">
            <v>44477</v>
          </cell>
          <cell r="K2952">
            <v>114053.31</v>
          </cell>
          <cell r="M2952">
            <v>1861.23</v>
          </cell>
          <cell r="O2952">
            <v>385663.24</v>
          </cell>
          <cell r="Q2952">
            <v>0</v>
          </cell>
          <cell r="S2952">
            <v>114788.48607461232</v>
          </cell>
        </row>
        <row r="2953">
          <cell r="A2953" t="str">
            <v>LU076541922044480</v>
          </cell>
          <cell r="C2953" t="str">
            <v>LU0765419220</v>
          </cell>
          <cell r="I2953">
            <v>44480</v>
          </cell>
          <cell r="K2953">
            <v>114053.31</v>
          </cell>
          <cell r="M2953">
            <v>5432.92</v>
          </cell>
          <cell r="O2953">
            <v>391096.16</v>
          </cell>
          <cell r="Q2953">
            <v>0</v>
          </cell>
          <cell r="S2953">
            <v>114788.48607461232</v>
          </cell>
        </row>
        <row r="2954">
          <cell r="A2954" t="str">
            <v>LU076541922044481</v>
          </cell>
          <cell r="C2954" t="str">
            <v>LU0765419220</v>
          </cell>
          <cell r="I2954">
            <v>44481</v>
          </cell>
          <cell r="K2954">
            <v>114053.31</v>
          </cell>
          <cell r="M2954">
            <v>1836.48</v>
          </cell>
          <cell r="O2954">
            <v>392932.63999999996</v>
          </cell>
          <cell r="Q2954">
            <v>0</v>
          </cell>
          <cell r="S2954">
            <v>114788.48607461232</v>
          </cell>
        </row>
        <row r="2955">
          <cell r="A2955" t="str">
            <v>LU076541922044482</v>
          </cell>
          <cell r="C2955" t="str">
            <v>LU0765419220</v>
          </cell>
          <cell r="I2955">
            <v>44482</v>
          </cell>
          <cell r="K2955">
            <v>114053.31</v>
          </cell>
          <cell r="M2955">
            <v>1830.0799999999997</v>
          </cell>
          <cell r="O2955">
            <v>394762.72</v>
          </cell>
          <cell r="Q2955">
            <v>0</v>
          </cell>
          <cell r="S2955">
            <v>114788.48607461232</v>
          </cell>
        </row>
        <row r="2956">
          <cell r="A2956" t="str">
            <v>LU076541922044483</v>
          </cell>
          <cell r="C2956" t="str">
            <v>LU0765419220</v>
          </cell>
          <cell r="I2956">
            <v>44483</v>
          </cell>
          <cell r="K2956">
            <v>114053.31</v>
          </cell>
          <cell r="M2956">
            <v>1823.5700000000002</v>
          </cell>
          <cell r="O2956">
            <v>396586.29</v>
          </cell>
          <cell r="Q2956">
            <v>0</v>
          </cell>
          <cell r="S2956">
            <v>114788.48607461232</v>
          </cell>
        </row>
        <row r="2957">
          <cell r="A2957" t="str">
            <v>LU076541922044484</v>
          </cell>
          <cell r="C2957" t="str">
            <v>LU0765419220</v>
          </cell>
          <cell r="I2957">
            <v>44484</v>
          </cell>
          <cell r="K2957">
            <v>114053.31</v>
          </cell>
          <cell r="M2957">
            <v>1832.12</v>
          </cell>
          <cell r="O2957">
            <v>398418.41</v>
          </cell>
          <cell r="Q2957">
            <v>0</v>
          </cell>
          <cell r="S2957">
            <v>114788.48607461232</v>
          </cell>
        </row>
        <row r="2958">
          <cell r="A2958" t="str">
            <v>LU076541922044487</v>
          </cell>
          <cell r="C2958" t="str">
            <v>LU0765419220</v>
          </cell>
          <cell r="I2958">
            <v>44487</v>
          </cell>
          <cell r="K2958">
            <v>114053.31</v>
          </cell>
          <cell r="M2958">
            <v>5466.18</v>
          </cell>
          <cell r="O2958">
            <v>403884.58999999997</v>
          </cell>
          <cell r="Q2958">
            <v>0</v>
          </cell>
          <cell r="S2958">
            <v>114788.48607461232</v>
          </cell>
        </row>
        <row r="2959">
          <cell r="A2959" t="str">
            <v>LU076541922044488</v>
          </cell>
          <cell r="C2959" t="str">
            <v>LU0765419220</v>
          </cell>
          <cell r="I2959">
            <v>44488</v>
          </cell>
          <cell r="K2959">
            <v>114079.31</v>
          </cell>
          <cell r="M2959">
            <v>1823.9</v>
          </cell>
          <cell r="O2959">
            <v>405708.49</v>
          </cell>
          <cell r="Q2959">
            <v>0</v>
          </cell>
          <cell r="S2959">
            <v>114906.72464197998</v>
          </cell>
        </row>
        <row r="2960">
          <cell r="A2960" t="str">
            <v>LU076541922044489</v>
          </cell>
          <cell r="C2960" t="str">
            <v>LU0765419220</v>
          </cell>
          <cell r="I2960">
            <v>44489</v>
          </cell>
          <cell r="K2960">
            <v>114079.31</v>
          </cell>
          <cell r="M2960">
            <v>1874.1199999999997</v>
          </cell>
          <cell r="O2960">
            <v>407582.61</v>
          </cell>
          <cell r="Q2960">
            <v>0</v>
          </cell>
          <cell r="S2960">
            <v>114906.72464197998</v>
          </cell>
        </row>
        <row r="2961">
          <cell r="A2961" t="str">
            <v>LU076541922044490</v>
          </cell>
          <cell r="C2961" t="str">
            <v>LU0765419220</v>
          </cell>
          <cell r="I2961">
            <v>44490</v>
          </cell>
          <cell r="K2961">
            <v>114079.31</v>
          </cell>
          <cell r="M2961">
            <v>1813.5899999999997</v>
          </cell>
          <cell r="O2961">
            <v>409396.2</v>
          </cell>
          <cell r="Q2961">
            <v>0</v>
          </cell>
          <cell r="S2961">
            <v>114906.72464197998</v>
          </cell>
        </row>
        <row r="2962">
          <cell r="A2962" t="str">
            <v>LU076541922044491</v>
          </cell>
          <cell r="C2962" t="str">
            <v>LU0765419220</v>
          </cell>
          <cell r="I2962">
            <v>44491</v>
          </cell>
          <cell r="K2962">
            <v>115879.31</v>
          </cell>
          <cell r="M2962">
            <v>1849.2600000000002</v>
          </cell>
          <cell r="O2962">
            <v>411245.46</v>
          </cell>
          <cell r="Q2962">
            <v>0</v>
          </cell>
          <cell r="S2962">
            <v>123179.43653299303</v>
          </cell>
        </row>
        <row r="2963">
          <cell r="A2963" t="str">
            <v>LU076541922044494</v>
          </cell>
          <cell r="C2963" t="str">
            <v>LU0765419220</v>
          </cell>
          <cell r="I2963">
            <v>44494</v>
          </cell>
          <cell r="K2963">
            <v>129582.31</v>
          </cell>
          <cell r="M2963">
            <v>6187.6900000000005</v>
          </cell>
          <cell r="O2963">
            <v>417433.15</v>
          </cell>
          <cell r="Q2963">
            <v>0</v>
          </cell>
          <cell r="S2963">
            <v>186376.43310806414</v>
          </cell>
        </row>
        <row r="2964">
          <cell r="A2964" t="str">
            <v>LU076541922044495</v>
          </cell>
          <cell r="C2964" t="str">
            <v>LU0765419220</v>
          </cell>
          <cell r="I2964">
            <v>44495</v>
          </cell>
          <cell r="K2964">
            <v>129582.31</v>
          </cell>
          <cell r="M2964">
            <v>2083.85</v>
          </cell>
          <cell r="O2964">
            <v>419517</v>
          </cell>
          <cell r="Q2964">
            <v>0</v>
          </cell>
          <cell r="S2964">
            <v>186376.43310806414</v>
          </cell>
        </row>
        <row r="2965">
          <cell r="A2965" t="str">
            <v>LU076541922044496</v>
          </cell>
          <cell r="C2965" t="str">
            <v>LU0765419220</v>
          </cell>
          <cell r="I2965">
            <v>44496</v>
          </cell>
          <cell r="K2965">
            <v>129582.31</v>
          </cell>
          <cell r="M2965">
            <v>2092.8700000000003</v>
          </cell>
          <cell r="O2965">
            <v>421609.87</v>
          </cell>
          <cell r="Q2965">
            <v>0</v>
          </cell>
          <cell r="S2965">
            <v>186376.43310806414</v>
          </cell>
        </row>
        <row r="2966">
          <cell r="A2966" t="str">
            <v>LU076541922044497</v>
          </cell>
          <cell r="C2966" t="str">
            <v>LU0765419220</v>
          </cell>
          <cell r="I2966">
            <v>44497</v>
          </cell>
          <cell r="K2966">
            <v>129582.31</v>
          </cell>
          <cell r="M2966">
            <v>2090.41</v>
          </cell>
          <cell r="O2966">
            <v>423700.27999999997</v>
          </cell>
          <cell r="Q2966">
            <v>0</v>
          </cell>
          <cell r="S2966">
            <v>186376.43310806414</v>
          </cell>
        </row>
        <row r="2967">
          <cell r="A2967" t="str">
            <v>LU076541922044498</v>
          </cell>
          <cell r="C2967" t="str">
            <v>LU0765419220</v>
          </cell>
          <cell r="I2967">
            <v>44498</v>
          </cell>
          <cell r="K2967">
            <v>129609.31</v>
          </cell>
          <cell r="M2967">
            <v>2098.71</v>
          </cell>
          <cell r="O2967">
            <v>425798.99</v>
          </cell>
          <cell r="Q2967">
            <v>0</v>
          </cell>
          <cell r="S2967">
            <v>186503.54977432761</v>
          </cell>
        </row>
        <row r="2968">
          <cell r="A2968" t="str">
            <v>LU076541922044502</v>
          </cell>
          <cell r="C2968" t="str">
            <v>LU0765419220</v>
          </cell>
          <cell r="I2968">
            <v>44502</v>
          </cell>
          <cell r="K2968">
            <v>129609.31</v>
          </cell>
          <cell r="M2968">
            <v>4883.5300000000007</v>
          </cell>
          <cell r="O2968">
            <v>430682.52</v>
          </cell>
          <cell r="Q2968">
            <v>0</v>
          </cell>
          <cell r="S2968">
            <v>186503.54977432761</v>
          </cell>
        </row>
        <row r="2969">
          <cell r="A2969" t="str">
            <v>LU076541922044503</v>
          </cell>
          <cell r="C2969" t="str">
            <v>LU0765419220</v>
          </cell>
          <cell r="I2969">
            <v>44503</v>
          </cell>
          <cell r="K2969">
            <v>129609.31</v>
          </cell>
          <cell r="M2969">
            <v>2075.9399999999996</v>
          </cell>
          <cell r="O2969">
            <v>432758.46</v>
          </cell>
          <cell r="Q2969">
            <v>0</v>
          </cell>
          <cell r="S2969">
            <v>186503.54977432761</v>
          </cell>
        </row>
        <row r="2970">
          <cell r="A2970" t="str">
            <v>LU076541922044504</v>
          </cell>
          <cell r="C2970" t="str">
            <v>LU0765419220</v>
          </cell>
          <cell r="I2970">
            <v>44504</v>
          </cell>
          <cell r="K2970">
            <v>129609.31</v>
          </cell>
          <cell r="M2970">
            <v>2088.15</v>
          </cell>
          <cell r="O2970">
            <v>434846.61000000004</v>
          </cell>
          <cell r="Q2970">
            <v>0</v>
          </cell>
          <cell r="S2970">
            <v>186503.54977432761</v>
          </cell>
        </row>
        <row r="2971">
          <cell r="A2971" t="str">
            <v>LU076541922044505</v>
          </cell>
          <cell r="C2971" t="str">
            <v>LU0765419220</v>
          </cell>
          <cell r="I2971">
            <v>44505</v>
          </cell>
          <cell r="K2971">
            <v>129609.31</v>
          </cell>
          <cell r="M2971">
            <v>2098.6000000000004</v>
          </cell>
          <cell r="O2971">
            <v>436945.21</v>
          </cell>
          <cell r="Q2971">
            <v>0</v>
          </cell>
          <cell r="S2971">
            <v>186503.54977432761</v>
          </cell>
        </row>
        <row r="2972">
          <cell r="A2972" t="str">
            <v>LU076541922044508</v>
          </cell>
          <cell r="C2972" t="str">
            <v>LU0765419220</v>
          </cell>
          <cell r="I2972">
            <v>44508</v>
          </cell>
          <cell r="K2972">
            <v>129609.31</v>
          </cell>
          <cell r="M2972">
            <v>6309.4400000000005</v>
          </cell>
          <cell r="O2972">
            <v>443254.65</v>
          </cell>
          <cell r="Q2972">
            <v>0</v>
          </cell>
          <cell r="S2972">
            <v>186503.54977432761</v>
          </cell>
        </row>
        <row r="2973">
          <cell r="A2973" t="str">
            <v>LU076541922044509</v>
          </cell>
          <cell r="C2973" t="str">
            <v>LU0765419220</v>
          </cell>
          <cell r="I2973">
            <v>44509</v>
          </cell>
          <cell r="K2973">
            <v>157244.13</v>
          </cell>
          <cell r="M2973">
            <v>2335.5700000000002</v>
          </cell>
          <cell r="O2973">
            <v>445590.22000000003</v>
          </cell>
          <cell r="Q2973">
            <v>0</v>
          </cell>
          <cell r="S2973">
            <v>320778.27505669807</v>
          </cell>
        </row>
        <row r="2974">
          <cell r="A2974" t="str">
            <v>LU076541922044510</v>
          </cell>
          <cell r="C2974" t="str">
            <v>LU0765419220</v>
          </cell>
          <cell r="I2974">
            <v>44510</v>
          </cell>
          <cell r="K2974">
            <v>157244.13</v>
          </cell>
          <cell r="M2974">
            <v>2687.5099999999993</v>
          </cell>
          <cell r="O2974">
            <v>448277.73000000004</v>
          </cell>
          <cell r="Q2974">
            <v>0</v>
          </cell>
          <cell r="S2974">
            <v>320778.27505669807</v>
          </cell>
        </row>
        <row r="2975">
          <cell r="A2975" t="str">
            <v>LU076541922044511</v>
          </cell>
          <cell r="C2975" t="str">
            <v>LU0765419220</v>
          </cell>
          <cell r="I2975">
            <v>44511</v>
          </cell>
          <cell r="K2975">
            <v>157298.28</v>
          </cell>
          <cell r="M2975">
            <v>2551.46</v>
          </cell>
          <cell r="O2975">
            <v>450829.19000000006</v>
          </cell>
          <cell r="Q2975">
            <v>0</v>
          </cell>
          <cell r="S2975">
            <v>321043.11408549879</v>
          </cell>
        </row>
        <row r="2976">
          <cell r="A2976" t="str">
            <v>LU076541922044512</v>
          </cell>
          <cell r="C2976" t="str">
            <v>LU0765419220</v>
          </cell>
          <cell r="I2976">
            <v>44512</v>
          </cell>
          <cell r="K2976">
            <v>157298.28</v>
          </cell>
          <cell r="M2976">
            <v>2556.7999999999997</v>
          </cell>
          <cell r="O2976">
            <v>453385.99000000005</v>
          </cell>
          <cell r="Q2976">
            <v>0</v>
          </cell>
          <cell r="S2976">
            <v>321043.11408549879</v>
          </cell>
        </row>
        <row r="2977">
          <cell r="A2977" t="str">
            <v>LU076541922044515</v>
          </cell>
          <cell r="C2977" t="str">
            <v>LU0765419220</v>
          </cell>
          <cell r="I2977">
            <v>44515</v>
          </cell>
          <cell r="K2977">
            <v>148305.81</v>
          </cell>
          <cell r="M2977">
            <v>7315.89</v>
          </cell>
          <cell r="O2977">
            <v>460701.88000000006</v>
          </cell>
          <cell r="Q2977">
            <v>0</v>
          </cell>
          <cell r="S2977">
            <v>276770.34463362861</v>
          </cell>
        </row>
        <row r="2978">
          <cell r="A2978" t="str">
            <v>LU076541922044516</v>
          </cell>
          <cell r="C2978" t="str">
            <v>LU0765419220</v>
          </cell>
          <cell r="I2978">
            <v>44516</v>
          </cell>
          <cell r="K2978">
            <v>148331.81</v>
          </cell>
          <cell r="M2978">
            <v>2409.37</v>
          </cell>
          <cell r="O2978">
            <v>463111.25000000006</v>
          </cell>
          <cell r="Q2978">
            <v>0</v>
          </cell>
          <cell r="S2978">
            <v>276899.63341766532</v>
          </cell>
        </row>
        <row r="2979">
          <cell r="A2979" t="str">
            <v>LU076541922044517</v>
          </cell>
          <cell r="C2979" t="str">
            <v>LU0765419220</v>
          </cell>
          <cell r="I2979">
            <v>44517</v>
          </cell>
          <cell r="K2979">
            <v>148331.81</v>
          </cell>
          <cell r="M2979">
            <v>2422.2999999999997</v>
          </cell>
          <cell r="O2979">
            <v>465533.55000000005</v>
          </cell>
          <cell r="Q2979">
            <v>0</v>
          </cell>
          <cell r="S2979">
            <v>276899.63341766532</v>
          </cell>
        </row>
        <row r="2980">
          <cell r="A2980" t="str">
            <v>LU076541922044518</v>
          </cell>
          <cell r="C2980" t="str">
            <v>LU0765419220</v>
          </cell>
          <cell r="I2980">
            <v>44518</v>
          </cell>
          <cell r="K2980">
            <v>148331.81</v>
          </cell>
          <cell r="M2980">
            <v>2485.9899999999998</v>
          </cell>
          <cell r="O2980">
            <v>468019.54000000004</v>
          </cell>
          <cell r="Q2980">
            <v>0</v>
          </cell>
          <cell r="S2980">
            <v>276899.63341766532</v>
          </cell>
        </row>
        <row r="2981">
          <cell r="A2981" t="str">
            <v>LU076541922044519</v>
          </cell>
          <cell r="C2981" t="str">
            <v>LU0765419220</v>
          </cell>
          <cell r="I2981">
            <v>44519</v>
          </cell>
          <cell r="K2981">
            <v>148331.81</v>
          </cell>
          <cell r="M2981">
            <v>2418.6800000000003</v>
          </cell>
          <cell r="O2981">
            <v>470438.22000000003</v>
          </cell>
          <cell r="Q2981">
            <v>0</v>
          </cell>
          <cell r="S2981">
            <v>276899.63341766532</v>
          </cell>
        </row>
        <row r="2982">
          <cell r="A2982" t="str">
            <v>LU076541922044522</v>
          </cell>
          <cell r="C2982" t="str">
            <v>LU0765419220</v>
          </cell>
          <cell r="I2982">
            <v>44522</v>
          </cell>
          <cell r="K2982">
            <v>148331.81</v>
          </cell>
          <cell r="M2982">
            <v>7283.760000000002</v>
          </cell>
          <cell r="O2982">
            <v>477721.98000000004</v>
          </cell>
          <cell r="Q2982">
            <v>0</v>
          </cell>
          <cell r="S2982">
            <v>276899.63341766532</v>
          </cell>
        </row>
        <row r="2983">
          <cell r="A2983" t="str">
            <v>LU076541922044523</v>
          </cell>
          <cell r="C2983" t="str">
            <v>LU0765419220</v>
          </cell>
          <cell r="I2983">
            <v>44523</v>
          </cell>
          <cell r="K2983">
            <v>148331.81</v>
          </cell>
          <cell r="M2983">
            <v>2441.04</v>
          </cell>
          <cell r="O2983">
            <v>480163.02</v>
          </cell>
          <cell r="Q2983">
            <v>0</v>
          </cell>
          <cell r="S2983">
            <v>276899.63341766532</v>
          </cell>
        </row>
        <row r="2984">
          <cell r="A2984" t="str">
            <v>LU076541922044524</v>
          </cell>
          <cell r="C2984" t="str">
            <v>LU0765419220</v>
          </cell>
          <cell r="I2984">
            <v>44524</v>
          </cell>
          <cell r="K2984">
            <v>148131.81</v>
          </cell>
          <cell r="M2984">
            <v>2403.9499999999998</v>
          </cell>
          <cell r="O2984">
            <v>482566.97000000003</v>
          </cell>
          <cell r="Q2984">
            <v>0</v>
          </cell>
          <cell r="S2984">
            <v>275878.86430088902</v>
          </cell>
        </row>
        <row r="2985">
          <cell r="A2985" t="str">
            <v>LU076541922044525</v>
          </cell>
          <cell r="C2985" t="str">
            <v>LU0765419220</v>
          </cell>
          <cell r="I2985">
            <v>44525</v>
          </cell>
          <cell r="K2985">
            <v>143282.51</v>
          </cell>
          <cell r="M2985">
            <v>2388.09</v>
          </cell>
          <cell r="O2985">
            <v>484955.06000000006</v>
          </cell>
          <cell r="Q2985">
            <v>0</v>
          </cell>
          <cell r="S2985">
            <v>251050.0892776493</v>
          </cell>
        </row>
        <row r="2986">
          <cell r="A2986" t="str">
            <v>LU076541922044526</v>
          </cell>
          <cell r="C2986" t="str">
            <v>LU0765419220</v>
          </cell>
          <cell r="I2986">
            <v>44526</v>
          </cell>
          <cell r="K2986">
            <v>143282.51</v>
          </cell>
          <cell r="M2986">
            <v>2334.1099999999997</v>
          </cell>
          <cell r="O2986">
            <v>487289.17000000004</v>
          </cell>
          <cell r="Q2986">
            <v>0</v>
          </cell>
          <cell r="S2986">
            <v>251050.0892776493</v>
          </cell>
        </row>
        <row r="2987">
          <cell r="A2987" t="str">
            <v>LU076541922044529</v>
          </cell>
          <cell r="C2987" t="str">
            <v>LU0765419220</v>
          </cell>
          <cell r="I2987">
            <v>44529</v>
          </cell>
          <cell r="K2987">
            <v>147022.23000000001</v>
          </cell>
          <cell r="M2987">
            <v>7006.130000000001</v>
          </cell>
          <cell r="O2987">
            <v>494295.30000000005</v>
          </cell>
          <cell r="Q2987">
            <v>0</v>
          </cell>
          <cell r="S2987">
            <v>270320.98350406822</v>
          </cell>
        </row>
        <row r="2988">
          <cell r="A2988" t="str">
            <v>LU076541922044530</v>
          </cell>
          <cell r="C2988" t="str">
            <v>LU0765419220</v>
          </cell>
          <cell r="I2988">
            <v>44530</v>
          </cell>
          <cell r="K2988">
            <v>147022.23000000001</v>
          </cell>
          <cell r="M2988">
            <v>2353.91</v>
          </cell>
          <cell r="O2988">
            <v>496649.21</v>
          </cell>
          <cell r="Q2988">
            <v>0</v>
          </cell>
          <cell r="S2988">
            <v>270320.98350406822</v>
          </cell>
        </row>
        <row r="2989">
          <cell r="A2989" t="str">
            <v>LU076541922044531</v>
          </cell>
          <cell r="C2989" t="str">
            <v>LU0765419220</v>
          </cell>
          <cell r="I2989">
            <v>44531</v>
          </cell>
          <cell r="K2989">
            <v>147022.23000000001</v>
          </cell>
          <cell r="M2989">
            <v>2298.2399999999998</v>
          </cell>
          <cell r="O2989">
            <v>498947.45</v>
          </cell>
          <cell r="Q2989">
            <v>0</v>
          </cell>
          <cell r="S2989">
            <v>270320.98350406822</v>
          </cell>
        </row>
        <row r="2990">
          <cell r="A2990" t="str">
            <v>LU076541922044532</v>
          </cell>
          <cell r="C2990" t="str">
            <v>LU0765419220</v>
          </cell>
          <cell r="I2990">
            <v>44532</v>
          </cell>
          <cell r="K2990">
            <v>147022.23000000001</v>
          </cell>
          <cell r="M2990">
            <v>2303.4899999999998</v>
          </cell>
          <cell r="O2990">
            <v>501250.94</v>
          </cell>
          <cell r="Q2990">
            <v>0</v>
          </cell>
          <cell r="S2990">
            <v>270320.98350406822</v>
          </cell>
        </row>
        <row r="2991">
          <cell r="A2991" t="str">
            <v>LU076541922044533</v>
          </cell>
          <cell r="C2991" t="str">
            <v>LU0765419220</v>
          </cell>
          <cell r="I2991">
            <v>44533</v>
          </cell>
          <cell r="K2991">
            <v>147022.23000000001</v>
          </cell>
          <cell r="M2991">
            <v>2299.08</v>
          </cell>
          <cell r="O2991">
            <v>503550.02</v>
          </cell>
          <cell r="Q2991">
            <v>0</v>
          </cell>
          <cell r="S2991">
            <v>270320.98350406822</v>
          </cell>
        </row>
        <row r="2992">
          <cell r="A2992" t="str">
            <v>LU076541922044536</v>
          </cell>
          <cell r="C2992" t="str">
            <v>LU0765419220</v>
          </cell>
          <cell r="I2992">
            <v>44536</v>
          </cell>
          <cell r="K2992">
            <v>147022.23000000001</v>
          </cell>
          <cell r="M2992">
            <v>7001.02</v>
          </cell>
          <cell r="O2992">
            <v>510551.04000000004</v>
          </cell>
          <cell r="Q2992">
            <v>0</v>
          </cell>
          <cell r="S2992">
            <v>270320.98350406822</v>
          </cell>
        </row>
        <row r="2993">
          <cell r="A2993" t="str">
            <v>LU076541922044537</v>
          </cell>
          <cell r="C2993" t="str">
            <v>LU0765419220</v>
          </cell>
          <cell r="I2993">
            <v>44537</v>
          </cell>
          <cell r="K2993">
            <v>145582.20000000001</v>
          </cell>
          <cell r="M2993">
            <v>2342.8100000000004</v>
          </cell>
          <cell r="O2993">
            <v>512893.85000000003</v>
          </cell>
          <cell r="Q2993">
            <v>0</v>
          </cell>
          <cell r="S2993">
            <v>262672.62216438126</v>
          </cell>
        </row>
        <row r="2994">
          <cell r="A2994" t="str">
            <v>LU076541922044538</v>
          </cell>
          <cell r="C2994" t="str">
            <v>LU0765419220</v>
          </cell>
          <cell r="I2994">
            <v>44538</v>
          </cell>
          <cell r="K2994">
            <v>145582.20000000001</v>
          </cell>
          <cell r="M2994">
            <v>2265</v>
          </cell>
          <cell r="O2994">
            <v>515158.85000000003</v>
          </cell>
          <cell r="Q2994">
            <v>0</v>
          </cell>
          <cell r="S2994">
            <v>262672.62216438126</v>
          </cell>
        </row>
        <row r="2995">
          <cell r="A2995" t="str">
            <v>LU076541922044539</v>
          </cell>
          <cell r="C2995" t="str">
            <v>LU0765419220</v>
          </cell>
          <cell r="I2995">
            <v>44539</v>
          </cell>
          <cell r="K2995">
            <v>145582.20000000001</v>
          </cell>
          <cell r="M2995">
            <v>2318.7399999999998</v>
          </cell>
          <cell r="O2995">
            <v>517477.59</v>
          </cell>
          <cell r="Q2995">
            <v>0</v>
          </cell>
          <cell r="S2995">
            <v>262672.62216438126</v>
          </cell>
        </row>
        <row r="2996">
          <cell r="A2996" t="str">
            <v>LU076541922044540</v>
          </cell>
          <cell r="C2996" t="str">
            <v>LU0765419220</v>
          </cell>
          <cell r="I2996">
            <v>44540</v>
          </cell>
          <cell r="K2996">
            <v>145582.20000000001</v>
          </cell>
          <cell r="M2996">
            <v>2313.87</v>
          </cell>
          <cell r="O2996">
            <v>519791.46</v>
          </cell>
          <cell r="Q2996">
            <v>0</v>
          </cell>
          <cell r="S2996">
            <v>262672.62216438126</v>
          </cell>
        </row>
        <row r="2997">
          <cell r="A2997" t="str">
            <v>LU076541922044543</v>
          </cell>
          <cell r="C2997" t="str">
            <v>LU0765419220</v>
          </cell>
          <cell r="I2997">
            <v>44543</v>
          </cell>
          <cell r="K2997">
            <v>145582.20000000001</v>
          </cell>
          <cell r="M2997">
            <v>8711.09</v>
          </cell>
          <cell r="O2997">
            <v>528502.55000000005</v>
          </cell>
          <cell r="Q2997">
            <v>0</v>
          </cell>
          <cell r="S2997">
            <v>262672.62216438126</v>
          </cell>
        </row>
        <row r="2998">
          <cell r="A2998" t="str">
            <v>LU076541922044544</v>
          </cell>
          <cell r="C2998" t="str">
            <v>LU0765419220</v>
          </cell>
          <cell r="I2998">
            <v>44544</v>
          </cell>
          <cell r="K2998">
            <v>145582.20000000001</v>
          </cell>
          <cell r="M2998">
            <v>2931.8500000000004</v>
          </cell>
          <cell r="O2998">
            <v>531434.4</v>
          </cell>
          <cell r="Q2998">
            <v>0</v>
          </cell>
          <cell r="S2998">
            <v>262672.62216438126</v>
          </cell>
        </row>
        <row r="2999">
          <cell r="A2999" t="str">
            <v>LU076541922044545</v>
          </cell>
          <cell r="C2999" t="str">
            <v>LU0765419220</v>
          </cell>
          <cell r="I2999">
            <v>44545</v>
          </cell>
          <cell r="K2999">
            <v>145389.20000000001</v>
          </cell>
          <cell r="M2999">
            <v>2388.08</v>
          </cell>
          <cell r="O2999">
            <v>533822.48</v>
          </cell>
          <cell r="Q2999">
            <v>0</v>
          </cell>
          <cell r="S2999">
            <v>261619.86533505924</v>
          </cell>
        </row>
        <row r="3000">
          <cell r="A3000" t="str">
            <v>LU076541922044546</v>
          </cell>
          <cell r="C3000" t="str">
            <v>LU0765419220</v>
          </cell>
          <cell r="I3000">
            <v>44546</v>
          </cell>
          <cell r="K3000">
            <v>145389.20000000001</v>
          </cell>
          <cell r="M3000">
            <v>1128.1799999999998</v>
          </cell>
          <cell r="O3000">
            <v>534950.66</v>
          </cell>
          <cell r="Q3000">
            <v>0</v>
          </cell>
          <cell r="S3000">
            <v>261619.86533505924</v>
          </cell>
        </row>
        <row r="3001">
          <cell r="A3001" t="str">
            <v>LU076541922044547</v>
          </cell>
          <cell r="C3001" t="str">
            <v>LU0765419220</v>
          </cell>
          <cell r="I3001">
            <v>44547</v>
          </cell>
          <cell r="K3001">
            <v>145389.20000000001</v>
          </cell>
          <cell r="M3001">
            <v>2369.5299999999997</v>
          </cell>
          <cell r="O3001">
            <v>537320.19000000006</v>
          </cell>
          <cell r="Q3001">
            <v>0</v>
          </cell>
          <cell r="S3001">
            <v>261619.86533505924</v>
          </cell>
        </row>
        <row r="3002">
          <cell r="A3002" t="str">
            <v>LU076541922044550</v>
          </cell>
          <cell r="C3002" t="str">
            <v>LU0765419220</v>
          </cell>
          <cell r="I3002">
            <v>44550</v>
          </cell>
          <cell r="K3002">
            <v>145389.20000000001</v>
          </cell>
          <cell r="M3002">
            <v>7180.3899999999985</v>
          </cell>
          <cell r="O3002">
            <v>544500.58000000007</v>
          </cell>
          <cell r="Q3002">
            <v>0</v>
          </cell>
          <cell r="S3002">
            <v>261619.86533505924</v>
          </cell>
        </row>
        <row r="3003">
          <cell r="A3003" t="str">
            <v>LU076541922044551</v>
          </cell>
          <cell r="C3003" t="str">
            <v>LU0765419220</v>
          </cell>
          <cell r="I3003">
            <v>44551</v>
          </cell>
          <cell r="K3003">
            <v>145539.20000000001</v>
          </cell>
          <cell r="M3003">
            <v>2387.67</v>
          </cell>
          <cell r="O3003">
            <v>546888.25000000012</v>
          </cell>
          <cell r="Q3003">
            <v>0</v>
          </cell>
          <cell r="S3003">
            <v>262451.55067895178</v>
          </cell>
        </row>
        <row r="3004">
          <cell r="A3004" t="str">
            <v>LU076541922044552</v>
          </cell>
          <cell r="C3004" t="str">
            <v>LU0765419220</v>
          </cell>
          <cell r="I3004">
            <v>44552</v>
          </cell>
          <cell r="K3004">
            <v>145539.20000000001</v>
          </cell>
          <cell r="M3004">
            <v>2335.4300000000003</v>
          </cell>
          <cell r="O3004">
            <v>549223.68000000017</v>
          </cell>
          <cell r="Q3004">
            <v>0</v>
          </cell>
          <cell r="S3004">
            <v>262451.55067895178</v>
          </cell>
        </row>
        <row r="3005">
          <cell r="A3005" t="str">
            <v>LU076541922044553</v>
          </cell>
          <cell r="C3005" t="str">
            <v>LU0765419220</v>
          </cell>
          <cell r="I3005">
            <v>44553</v>
          </cell>
          <cell r="K3005">
            <v>145539.20000000001</v>
          </cell>
          <cell r="M3005">
            <v>2299.77</v>
          </cell>
          <cell r="O3005">
            <v>551523.45000000019</v>
          </cell>
          <cell r="Q3005">
            <v>0</v>
          </cell>
          <cell r="S3005">
            <v>262451.55067895178</v>
          </cell>
        </row>
        <row r="3006">
          <cell r="A3006" t="str">
            <v>LU076541922044557</v>
          </cell>
          <cell r="C3006" t="str">
            <v>LU0765419220</v>
          </cell>
          <cell r="I3006">
            <v>44557</v>
          </cell>
          <cell r="K3006">
            <v>145539.20000000001</v>
          </cell>
          <cell r="M3006">
            <v>9201.2999999999993</v>
          </cell>
          <cell r="O3006">
            <v>560724.75000000023</v>
          </cell>
          <cell r="Q3006">
            <v>0</v>
          </cell>
          <cell r="S3006">
            <v>262451.55067895178</v>
          </cell>
        </row>
        <row r="3007">
          <cell r="A3007" t="str">
            <v>LU076541922044558</v>
          </cell>
          <cell r="C3007" t="str">
            <v>LU0765419220</v>
          </cell>
          <cell r="I3007">
            <v>44558</v>
          </cell>
          <cell r="K3007">
            <v>145539.20000000001</v>
          </cell>
          <cell r="M3007">
            <v>2293.14</v>
          </cell>
          <cell r="O3007">
            <v>563017.89000000025</v>
          </cell>
          <cell r="Q3007">
            <v>0</v>
          </cell>
          <cell r="S3007">
            <v>262451.55067895178</v>
          </cell>
        </row>
        <row r="3008">
          <cell r="A3008" t="str">
            <v>LU076541922044559</v>
          </cell>
          <cell r="C3008" t="str">
            <v>LU0765419220</v>
          </cell>
          <cell r="I3008">
            <v>44559</v>
          </cell>
          <cell r="K3008">
            <v>145566.23000000001</v>
          </cell>
          <cell r="M3008">
            <v>2296.2600000000002</v>
          </cell>
          <cell r="O3008">
            <v>565314.15000000026</v>
          </cell>
          <cell r="Q3008">
            <v>0</v>
          </cell>
          <cell r="S3008">
            <v>262604.85947123286</v>
          </cell>
        </row>
        <row r="3009">
          <cell r="A3009" t="str">
            <v>LU076541922044560</v>
          </cell>
          <cell r="C3009" t="str">
            <v>LU0765419220</v>
          </cell>
          <cell r="I3009">
            <v>44560</v>
          </cell>
          <cell r="K3009">
            <v>144352.59</v>
          </cell>
          <cell r="M3009">
            <v>8811.76</v>
          </cell>
          <cell r="O3009">
            <v>574125.91000000027</v>
          </cell>
          <cell r="Q3009">
            <v>0</v>
          </cell>
          <cell r="S3009">
            <v>255702.18962359941</v>
          </cell>
        </row>
        <row r="3010">
          <cell r="A3010" t="str">
            <v>LU076541957644200</v>
          </cell>
          <cell r="C3010" t="str">
            <v>LU0765419576</v>
          </cell>
          <cell r="I3010">
            <v>44200</v>
          </cell>
          <cell r="K3010">
            <v>198114.19</v>
          </cell>
          <cell r="M3010">
            <v>8836.5499999999993</v>
          </cell>
          <cell r="O3010">
            <v>8836.5499999999993</v>
          </cell>
          <cell r="Q3010">
            <v>0</v>
          </cell>
          <cell r="S3010">
            <v>0</v>
          </cell>
        </row>
        <row r="3011">
          <cell r="A3011" t="str">
            <v>LU076541957644201</v>
          </cell>
          <cell r="C3011" t="str">
            <v>LU0765419576</v>
          </cell>
          <cell r="I3011">
            <v>44201</v>
          </cell>
          <cell r="K3011">
            <v>198114.19</v>
          </cell>
          <cell r="M3011">
            <v>3261.4099999999994</v>
          </cell>
          <cell r="O3011">
            <v>12097.96</v>
          </cell>
          <cell r="Q3011">
            <v>0</v>
          </cell>
          <cell r="S3011">
            <v>0</v>
          </cell>
        </row>
        <row r="3012">
          <cell r="A3012" t="str">
            <v>LU076541957644202</v>
          </cell>
          <cell r="C3012" t="str">
            <v>LU0765419576</v>
          </cell>
          <cell r="I3012">
            <v>44202</v>
          </cell>
          <cell r="K3012">
            <v>198625.19</v>
          </cell>
          <cell r="M3012">
            <v>3276.1600000000003</v>
          </cell>
          <cell r="O3012">
            <v>15374.119999999999</v>
          </cell>
          <cell r="Q3012">
            <v>0</v>
          </cell>
          <cell r="S3012">
            <v>31.204516748648846</v>
          </cell>
        </row>
        <row r="3013">
          <cell r="A3013" t="str">
            <v>LU076541957644203</v>
          </cell>
          <cell r="C3013" t="str">
            <v>LU0765419576</v>
          </cell>
          <cell r="I3013">
            <v>44203</v>
          </cell>
          <cell r="K3013">
            <v>198625.19</v>
          </cell>
          <cell r="M3013">
            <v>3344.6900000000005</v>
          </cell>
          <cell r="O3013">
            <v>18718.809999999998</v>
          </cell>
          <cell r="Q3013">
            <v>0</v>
          </cell>
          <cell r="S3013">
            <v>31.204516748648846</v>
          </cell>
        </row>
        <row r="3014">
          <cell r="A3014" t="str">
            <v>LU076541957644204</v>
          </cell>
          <cell r="C3014" t="str">
            <v>LU0765419576</v>
          </cell>
          <cell r="I3014">
            <v>44204</v>
          </cell>
          <cell r="K3014">
            <v>198625.19</v>
          </cell>
          <cell r="M3014">
            <v>3377.83</v>
          </cell>
          <cell r="O3014">
            <v>22096.639999999999</v>
          </cell>
          <cell r="Q3014">
            <v>0</v>
          </cell>
          <cell r="S3014">
            <v>31.204516748648846</v>
          </cell>
        </row>
        <row r="3015">
          <cell r="A3015" t="str">
            <v>LU076541957644207</v>
          </cell>
          <cell r="C3015" t="str">
            <v>LU0765419576</v>
          </cell>
          <cell r="I3015">
            <v>44207</v>
          </cell>
          <cell r="K3015">
            <v>198625.19</v>
          </cell>
          <cell r="M3015">
            <v>10047.33</v>
          </cell>
          <cell r="O3015">
            <v>32143.97</v>
          </cell>
          <cell r="Q3015">
            <v>0</v>
          </cell>
          <cell r="S3015">
            <v>31.204516748648846</v>
          </cell>
        </row>
        <row r="3016">
          <cell r="A3016" t="str">
            <v>LU076541957644208</v>
          </cell>
          <cell r="C3016" t="str">
            <v>LU0765419576</v>
          </cell>
          <cell r="I3016">
            <v>44208</v>
          </cell>
          <cell r="K3016">
            <v>198625.19</v>
          </cell>
          <cell r="M3016">
            <v>3359.4199999999996</v>
          </cell>
          <cell r="O3016">
            <v>35503.39</v>
          </cell>
          <cell r="Q3016">
            <v>0</v>
          </cell>
          <cell r="S3016">
            <v>31.204516748648846</v>
          </cell>
        </row>
        <row r="3017">
          <cell r="A3017" t="str">
            <v>LU076541957644209</v>
          </cell>
          <cell r="C3017" t="str">
            <v>LU0765419576</v>
          </cell>
          <cell r="I3017">
            <v>44209</v>
          </cell>
          <cell r="K3017">
            <v>198625.19</v>
          </cell>
          <cell r="M3017">
            <v>3374.9100000000003</v>
          </cell>
          <cell r="O3017">
            <v>38878.300000000003</v>
          </cell>
          <cell r="Q3017">
            <v>0</v>
          </cell>
          <cell r="S3017">
            <v>31.204516748648846</v>
          </cell>
        </row>
        <row r="3018">
          <cell r="A3018" t="str">
            <v>LU076541957644210</v>
          </cell>
          <cell r="C3018" t="str">
            <v>LU0765419576</v>
          </cell>
          <cell r="I3018">
            <v>44210</v>
          </cell>
          <cell r="K3018">
            <v>198625.19</v>
          </cell>
          <cell r="M3018">
            <v>3387.1</v>
          </cell>
          <cell r="O3018">
            <v>42265.4</v>
          </cell>
          <cell r="Q3018">
            <v>0</v>
          </cell>
          <cell r="S3018">
            <v>31.204516748648846</v>
          </cell>
        </row>
        <row r="3019">
          <cell r="A3019" t="str">
            <v>LU076541957644211</v>
          </cell>
          <cell r="C3019" t="str">
            <v>LU0765419576</v>
          </cell>
          <cell r="I3019">
            <v>44211</v>
          </cell>
          <cell r="K3019">
            <v>198625.19</v>
          </cell>
          <cell r="M3019">
            <v>3387.8599999999997</v>
          </cell>
          <cell r="O3019">
            <v>45653.26</v>
          </cell>
          <cell r="Q3019">
            <v>0</v>
          </cell>
          <cell r="S3019">
            <v>31.204516748648846</v>
          </cell>
        </row>
        <row r="3020">
          <cell r="A3020" t="str">
            <v>LU076541957644214</v>
          </cell>
          <cell r="C3020" t="str">
            <v>LU0765419576</v>
          </cell>
          <cell r="I3020">
            <v>44214</v>
          </cell>
          <cell r="K3020">
            <v>198625.19</v>
          </cell>
          <cell r="M3020">
            <v>10145.34</v>
          </cell>
          <cell r="O3020">
            <v>55798.600000000006</v>
          </cell>
          <cell r="Q3020">
            <v>0</v>
          </cell>
          <cell r="S3020">
            <v>31.204516748648846</v>
          </cell>
        </row>
        <row r="3021">
          <cell r="A3021" t="str">
            <v>LU076541957644215</v>
          </cell>
          <cell r="C3021" t="str">
            <v>LU0765419576</v>
          </cell>
          <cell r="I3021">
            <v>44215</v>
          </cell>
          <cell r="K3021">
            <v>198625.19</v>
          </cell>
          <cell r="M3021">
            <v>3398.8199999999997</v>
          </cell>
          <cell r="O3021">
            <v>59197.420000000006</v>
          </cell>
          <cell r="Q3021">
            <v>0</v>
          </cell>
          <cell r="S3021">
            <v>31.204516748648846</v>
          </cell>
        </row>
        <row r="3022">
          <cell r="A3022" t="str">
            <v>LU076541957644216</v>
          </cell>
          <cell r="C3022" t="str">
            <v>LU0765419576</v>
          </cell>
          <cell r="I3022">
            <v>44216</v>
          </cell>
          <cell r="K3022">
            <v>196524.25</v>
          </cell>
          <cell r="M3022">
            <v>3468.8900000000003</v>
          </cell>
          <cell r="O3022">
            <v>62666.310000000005</v>
          </cell>
          <cell r="Q3022">
            <v>0</v>
          </cell>
          <cell r="S3022">
            <v>-595.28090734191107</v>
          </cell>
        </row>
        <row r="3023">
          <cell r="A3023" t="str">
            <v>LU076541957644217</v>
          </cell>
          <cell r="C3023" t="str">
            <v>LU0765419576</v>
          </cell>
          <cell r="I3023">
            <v>44217</v>
          </cell>
          <cell r="K3023">
            <v>196524.25</v>
          </cell>
          <cell r="M3023">
            <v>3382.2800000000007</v>
          </cell>
          <cell r="O3023">
            <v>66048.590000000011</v>
          </cell>
          <cell r="Q3023">
            <v>0</v>
          </cell>
          <cell r="S3023">
            <v>-595.28090734191107</v>
          </cell>
        </row>
        <row r="3024">
          <cell r="A3024" t="str">
            <v>LU076541957644218</v>
          </cell>
          <cell r="C3024" t="str">
            <v>LU0765419576</v>
          </cell>
          <cell r="I3024">
            <v>44218</v>
          </cell>
          <cell r="K3024">
            <v>196524.25</v>
          </cell>
          <cell r="M3024">
            <v>3364.8700000000003</v>
          </cell>
          <cell r="O3024">
            <v>69413.460000000006</v>
          </cell>
          <cell r="Q3024">
            <v>0</v>
          </cell>
          <cell r="S3024">
            <v>-595.28090734191107</v>
          </cell>
        </row>
        <row r="3025">
          <cell r="A3025" t="str">
            <v>LU076541957644221</v>
          </cell>
          <cell r="C3025" t="str">
            <v>LU0765419576</v>
          </cell>
          <cell r="I3025">
            <v>44221</v>
          </cell>
          <cell r="K3025">
            <v>195358.25</v>
          </cell>
          <cell r="M3025">
            <v>10072.779999999999</v>
          </cell>
          <cell r="O3025">
            <v>79486.240000000005</v>
          </cell>
          <cell r="Q3025">
            <v>0</v>
          </cell>
          <cell r="S3025">
            <v>-1003.586736378477</v>
          </cell>
        </row>
        <row r="3026">
          <cell r="A3026" t="str">
            <v>LU076541957644222</v>
          </cell>
          <cell r="C3026" t="str">
            <v>LU0765419576</v>
          </cell>
          <cell r="I3026">
            <v>44222</v>
          </cell>
          <cell r="K3026">
            <v>195185.48</v>
          </cell>
          <cell r="M3026">
            <v>3349.9700000000003</v>
          </cell>
          <cell r="O3026">
            <v>82836.210000000006</v>
          </cell>
          <cell r="Q3026">
            <v>0</v>
          </cell>
          <cell r="S3026">
            <v>-1072.9948520037708</v>
          </cell>
        </row>
        <row r="3027">
          <cell r="A3027" t="str">
            <v>LU076541957644223</v>
          </cell>
          <cell r="C3027" t="str">
            <v>LU0765419576</v>
          </cell>
          <cell r="I3027">
            <v>44223</v>
          </cell>
          <cell r="K3027">
            <v>191808.39</v>
          </cell>
          <cell r="M3027">
            <v>3336.8600000000006</v>
          </cell>
          <cell r="O3027">
            <v>86173.07</v>
          </cell>
          <cell r="Q3027">
            <v>0</v>
          </cell>
          <cell r="S3027">
            <v>-2487.65815710283</v>
          </cell>
        </row>
        <row r="3028">
          <cell r="A3028" t="str">
            <v>LU076541957644224</v>
          </cell>
          <cell r="C3028" t="str">
            <v>LU0765419576</v>
          </cell>
          <cell r="I3028">
            <v>44224</v>
          </cell>
          <cell r="K3028">
            <v>188260.46</v>
          </cell>
          <cell r="M3028">
            <v>3260.9199999999996</v>
          </cell>
          <cell r="O3028">
            <v>89433.99</v>
          </cell>
          <cell r="Q3028">
            <v>0</v>
          </cell>
          <cell r="S3028">
            <v>-4035.6091265039704</v>
          </cell>
        </row>
        <row r="3029">
          <cell r="A3029" t="str">
            <v>LU076541957644225</v>
          </cell>
          <cell r="C3029" t="str">
            <v>LU0765419576</v>
          </cell>
          <cell r="I3029">
            <v>44225</v>
          </cell>
          <cell r="K3029">
            <v>187588.18</v>
          </cell>
          <cell r="M3029">
            <v>3220.84</v>
          </cell>
          <cell r="O3029">
            <v>92654.83</v>
          </cell>
          <cell r="Q3029">
            <v>0</v>
          </cell>
          <cell r="S3029">
            <v>-4340.5676052712797</v>
          </cell>
        </row>
        <row r="3030">
          <cell r="A3030" t="str">
            <v>LU076541957644228</v>
          </cell>
          <cell r="C3030" t="str">
            <v>LU0765419576</v>
          </cell>
          <cell r="I3030">
            <v>44228</v>
          </cell>
          <cell r="K3030">
            <v>192028.1</v>
          </cell>
          <cell r="M3030">
            <v>5285.25</v>
          </cell>
          <cell r="O3030">
            <v>97940.08</v>
          </cell>
          <cell r="Q3030">
            <v>0</v>
          </cell>
          <cell r="S3030">
            <v>-2250.3065883372433</v>
          </cell>
        </row>
        <row r="3031">
          <cell r="A3031" t="str">
            <v>LU076541957644229</v>
          </cell>
          <cell r="C3031" t="str">
            <v>LU0765419576</v>
          </cell>
          <cell r="I3031">
            <v>44229</v>
          </cell>
          <cell r="K3031">
            <v>192028.1</v>
          </cell>
          <cell r="M3031">
            <v>3321.2000000000003</v>
          </cell>
          <cell r="O3031">
            <v>101261.28</v>
          </cell>
          <cell r="Q3031">
            <v>0</v>
          </cell>
          <cell r="S3031">
            <v>-2250.3065883372433</v>
          </cell>
        </row>
        <row r="3032">
          <cell r="A3032" t="str">
            <v>LU076541957644230</v>
          </cell>
          <cell r="C3032" t="str">
            <v>LU0765419576</v>
          </cell>
          <cell r="I3032">
            <v>44230</v>
          </cell>
          <cell r="K3032">
            <v>192373.43</v>
          </cell>
          <cell r="M3032">
            <v>3336.9600000000009</v>
          </cell>
          <cell r="O3032">
            <v>104598.24</v>
          </cell>
          <cell r="Q3032">
            <v>0</v>
          </cell>
          <cell r="S3032">
            <v>-2072.2521293895775</v>
          </cell>
        </row>
        <row r="3033">
          <cell r="A3033" t="str">
            <v>LU076541957644231</v>
          </cell>
          <cell r="C3033" t="str">
            <v>LU0765419576</v>
          </cell>
          <cell r="I3033">
            <v>44231</v>
          </cell>
          <cell r="K3033">
            <v>192373.43</v>
          </cell>
          <cell r="M3033">
            <v>3350.08</v>
          </cell>
          <cell r="O3033">
            <v>107948.32</v>
          </cell>
          <cell r="Q3033">
            <v>0</v>
          </cell>
          <cell r="S3033">
            <v>-2072.2521293895775</v>
          </cell>
        </row>
        <row r="3034">
          <cell r="A3034" t="str">
            <v>LU076541957644232</v>
          </cell>
          <cell r="C3034" t="str">
            <v>LU0765419576</v>
          </cell>
          <cell r="I3034">
            <v>44232</v>
          </cell>
          <cell r="K3034">
            <v>192631.96</v>
          </cell>
          <cell r="M3034">
            <v>4071.8900000000003</v>
          </cell>
          <cell r="O3034">
            <v>112020.21</v>
          </cell>
          <cell r="Q3034">
            <v>0</v>
          </cell>
          <cell r="S3034">
            <v>-1929.9656409353829</v>
          </cell>
        </row>
        <row r="3035">
          <cell r="A3035" t="str">
            <v>LU076541957644235</v>
          </cell>
          <cell r="C3035" t="str">
            <v>LU0765419576</v>
          </cell>
          <cell r="I3035">
            <v>44235</v>
          </cell>
          <cell r="K3035">
            <v>192238.73</v>
          </cell>
          <cell r="M3035">
            <v>9935.0399999999991</v>
          </cell>
          <cell r="O3035">
            <v>121955.25</v>
          </cell>
          <cell r="Q3035">
            <v>0</v>
          </cell>
          <cell r="S3035">
            <v>-2154.6987890034029</v>
          </cell>
        </row>
        <row r="3036">
          <cell r="A3036" t="str">
            <v>LU076541957644236</v>
          </cell>
          <cell r="C3036" t="str">
            <v>LU0765419576</v>
          </cell>
          <cell r="I3036">
            <v>44236</v>
          </cell>
          <cell r="K3036">
            <v>192393.73</v>
          </cell>
          <cell r="M3036">
            <v>3313.5900000000011</v>
          </cell>
          <cell r="O3036">
            <v>125268.84</v>
          </cell>
          <cell r="Q3036">
            <v>0</v>
          </cell>
          <cell r="S3036">
            <v>-2058.1049057744381</v>
          </cell>
        </row>
        <row r="3037">
          <cell r="A3037" t="str">
            <v>LU076541957644237</v>
          </cell>
          <cell r="C3037" t="str">
            <v>LU0765419576</v>
          </cell>
          <cell r="I3037">
            <v>44237</v>
          </cell>
          <cell r="K3037">
            <v>194171</v>
          </cell>
          <cell r="M3037">
            <v>3344.34</v>
          </cell>
          <cell r="O3037">
            <v>128613.18</v>
          </cell>
          <cell r="Q3037">
            <v>0</v>
          </cell>
          <cell r="S3037">
            <v>-919.92465862754329</v>
          </cell>
        </row>
        <row r="3038">
          <cell r="A3038" t="str">
            <v>LU076541957644238</v>
          </cell>
          <cell r="C3038" t="str">
            <v>LU0765419576</v>
          </cell>
          <cell r="I3038">
            <v>44238</v>
          </cell>
          <cell r="K3038">
            <v>194171</v>
          </cell>
          <cell r="M3038">
            <v>3327.4300000000003</v>
          </cell>
          <cell r="O3038">
            <v>131940.60999999999</v>
          </cell>
          <cell r="Q3038">
            <v>0</v>
          </cell>
          <cell r="S3038">
            <v>-919.92465862754329</v>
          </cell>
        </row>
        <row r="3039">
          <cell r="A3039" t="str">
            <v>LU076541957644239</v>
          </cell>
          <cell r="C3039" t="str">
            <v>LU0765419576</v>
          </cell>
          <cell r="I3039">
            <v>44239</v>
          </cell>
          <cell r="K3039">
            <v>194171</v>
          </cell>
          <cell r="M3039">
            <v>3275.49</v>
          </cell>
          <cell r="O3039">
            <v>135216.09999999998</v>
          </cell>
          <cell r="Q3039">
            <v>0</v>
          </cell>
          <cell r="S3039">
            <v>-919.92465862754329</v>
          </cell>
        </row>
        <row r="3040">
          <cell r="A3040" t="str">
            <v>LU076541957644242</v>
          </cell>
          <cell r="C3040" t="str">
            <v>LU0765419576</v>
          </cell>
          <cell r="I3040">
            <v>44242</v>
          </cell>
          <cell r="K3040">
            <v>194171</v>
          </cell>
          <cell r="M3040">
            <v>9782.4499999999989</v>
          </cell>
          <cell r="O3040">
            <v>144998.54999999999</v>
          </cell>
          <cell r="Q3040">
            <v>0</v>
          </cell>
          <cell r="S3040">
            <v>-919.92465862754329</v>
          </cell>
        </row>
        <row r="3041">
          <cell r="A3041" t="str">
            <v>LU076541957644243</v>
          </cell>
          <cell r="C3041" t="str">
            <v>LU0765419576</v>
          </cell>
          <cell r="I3041">
            <v>44243</v>
          </cell>
          <cell r="K3041">
            <v>194171</v>
          </cell>
          <cell r="M3041">
            <v>3293.44</v>
          </cell>
          <cell r="O3041">
            <v>148291.99</v>
          </cell>
          <cell r="Q3041">
            <v>0</v>
          </cell>
          <cell r="S3041">
            <v>-919.92465862754329</v>
          </cell>
        </row>
        <row r="3042">
          <cell r="A3042" t="str">
            <v>LU076541957644244</v>
          </cell>
          <cell r="C3042" t="str">
            <v>LU0765419576</v>
          </cell>
          <cell r="I3042">
            <v>44244</v>
          </cell>
          <cell r="K3042">
            <v>194836.54</v>
          </cell>
          <cell r="M3042">
            <v>3253.15</v>
          </cell>
          <cell r="O3042">
            <v>151545.13999999998</v>
          </cell>
          <cell r="Q3042">
            <v>0</v>
          </cell>
          <cell r="S3042">
            <v>-414.79256182988439</v>
          </cell>
        </row>
        <row r="3043">
          <cell r="A3043" t="str">
            <v>LU076541957644245</v>
          </cell>
          <cell r="C3043" t="str">
            <v>LU0765419576</v>
          </cell>
          <cell r="I3043">
            <v>44245</v>
          </cell>
          <cell r="K3043">
            <v>194836.54</v>
          </cell>
          <cell r="M3043">
            <v>4482.6399999999994</v>
          </cell>
          <cell r="O3043">
            <v>156027.77999999997</v>
          </cell>
          <cell r="Q3043">
            <v>0</v>
          </cell>
          <cell r="S3043">
            <v>-414.79256182988439</v>
          </cell>
        </row>
        <row r="3044">
          <cell r="A3044" t="str">
            <v>LU076541957644246</v>
          </cell>
          <cell r="C3044" t="str">
            <v>LU0765419576</v>
          </cell>
          <cell r="I3044">
            <v>44246</v>
          </cell>
          <cell r="K3044">
            <v>192904.38</v>
          </cell>
          <cell r="M3044">
            <v>2057.08</v>
          </cell>
          <cell r="O3044">
            <v>158084.85999999996</v>
          </cell>
          <cell r="Q3044">
            <v>0</v>
          </cell>
          <cell r="S3044">
            <v>-1957.9794291830783</v>
          </cell>
        </row>
        <row r="3045">
          <cell r="A3045" t="str">
            <v>LU076541957644249</v>
          </cell>
          <cell r="C3045" t="str">
            <v>LU0765419576</v>
          </cell>
          <cell r="I3045">
            <v>44249</v>
          </cell>
          <cell r="K3045">
            <v>192939.08</v>
          </cell>
          <cell r="M3045">
            <v>9765.9</v>
          </cell>
          <cell r="O3045">
            <v>167850.75999999995</v>
          </cell>
          <cell r="Q3045">
            <v>0</v>
          </cell>
          <cell r="S3045">
            <v>-1929.8950344388811</v>
          </cell>
        </row>
        <row r="3046">
          <cell r="A3046" t="str">
            <v>LU076541957644250</v>
          </cell>
          <cell r="C3046" t="str">
            <v>LU0765419576</v>
          </cell>
          <cell r="I3046">
            <v>44250</v>
          </cell>
          <cell r="K3046">
            <v>192949.82</v>
          </cell>
          <cell r="M3046">
            <v>3242.2799999999997</v>
          </cell>
          <cell r="O3046">
            <v>171093.03999999995</v>
          </cell>
          <cell r="Q3046">
            <v>0</v>
          </cell>
          <cell r="S3046">
            <v>-1920.6590098360198</v>
          </cell>
        </row>
        <row r="3047">
          <cell r="A3047" t="str">
            <v>LU076541957644251</v>
          </cell>
          <cell r="C3047" t="str">
            <v>LU0765419576</v>
          </cell>
          <cell r="I3047">
            <v>44251</v>
          </cell>
          <cell r="K3047">
            <v>188598.56</v>
          </cell>
          <cell r="M3047">
            <v>4352.0200000000004</v>
          </cell>
          <cell r="O3047">
            <v>175445.05999999994</v>
          </cell>
          <cell r="Q3047">
            <v>0</v>
          </cell>
          <cell r="S3047">
            <v>-5735.7079925573416</v>
          </cell>
        </row>
        <row r="3048">
          <cell r="A3048" t="str">
            <v>LU076541957644252</v>
          </cell>
          <cell r="C3048" t="str">
            <v>LU0765419576</v>
          </cell>
          <cell r="I3048">
            <v>44252</v>
          </cell>
          <cell r="K3048">
            <v>187054.41</v>
          </cell>
          <cell r="M3048">
            <v>1933.7999999999997</v>
          </cell>
          <cell r="O3048">
            <v>177378.85999999993</v>
          </cell>
          <cell r="Q3048">
            <v>0</v>
          </cell>
          <cell r="S3048">
            <v>-7125.2026732287713</v>
          </cell>
        </row>
        <row r="3049">
          <cell r="A3049" t="str">
            <v>LU076541957644253</v>
          </cell>
          <cell r="C3049" t="str">
            <v>LU0765419576</v>
          </cell>
          <cell r="I3049">
            <v>44253</v>
          </cell>
          <cell r="K3049">
            <v>187054.41</v>
          </cell>
          <cell r="M3049">
            <v>3115.8900000000003</v>
          </cell>
          <cell r="O3049">
            <v>180494.74999999994</v>
          </cell>
          <cell r="Q3049">
            <v>0</v>
          </cell>
          <cell r="S3049">
            <v>-7125.2026732287713</v>
          </cell>
        </row>
        <row r="3050">
          <cell r="A3050" t="str">
            <v>LU076541957644256</v>
          </cell>
          <cell r="C3050" t="str">
            <v>LU0765419576</v>
          </cell>
          <cell r="I3050">
            <v>44256</v>
          </cell>
          <cell r="K3050">
            <v>191724.2</v>
          </cell>
          <cell r="M3050">
            <v>-3723.95</v>
          </cell>
          <cell r="O3050">
            <v>176770.79999999993</v>
          </cell>
          <cell r="Q3050">
            <v>0</v>
          </cell>
          <cell r="S3050">
            <v>-2797.053561902906</v>
          </cell>
        </row>
        <row r="3051">
          <cell r="A3051" t="str">
            <v>LU076541957644257</v>
          </cell>
          <cell r="C3051" t="str">
            <v>LU0765419576</v>
          </cell>
          <cell r="I3051">
            <v>44257</v>
          </cell>
          <cell r="K3051">
            <v>191724.2</v>
          </cell>
          <cell r="M3051">
            <v>3208.1599999999994</v>
          </cell>
          <cell r="O3051">
            <v>179978.95999999993</v>
          </cell>
          <cell r="Q3051">
            <v>0</v>
          </cell>
          <cell r="S3051">
            <v>-2797.053561902906</v>
          </cell>
        </row>
        <row r="3052">
          <cell r="A3052" t="str">
            <v>LU076541957644258</v>
          </cell>
          <cell r="C3052" t="str">
            <v>LU0765419576</v>
          </cell>
          <cell r="I3052">
            <v>44258</v>
          </cell>
          <cell r="K3052">
            <v>191455.04</v>
          </cell>
          <cell r="M3052">
            <v>25414.37</v>
          </cell>
          <cell r="O3052">
            <v>205393.32999999993</v>
          </cell>
          <cell r="Q3052">
            <v>0</v>
          </cell>
          <cell r="S3052">
            <v>-3045.7977576636854</v>
          </cell>
        </row>
        <row r="3053">
          <cell r="A3053" t="str">
            <v>LU076541957644259</v>
          </cell>
          <cell r="C3053" t="str">
            <v>LU0765419576</v>
          </cell>
          <cell r="I3053">
            <v>44259</v>
          </cell>
          <cell r="K3053">
            <v>191455.04</v>
          </cell>
          <cell r="M3053">
            <v>3245.1000000000004</v>
          </cell>
          <cell r="O3053">
            <v>208638.42999999993</v>
          </cell>
          <cell r="Q3053">
            <v>0</v>
          </cell>
          <cell r="S3053">
            <v>-3045.7977576636854</v>
          </cell>
        </row>
        <row r="3054">
          <cell r="A3054" t="str">
            <v>LU076541957644260</v>
          </cell>
          <cell r="C3054" t="str">
            <v>LU0765419576</v>
          </cell>
          <cell r="I3054">
            <v>44260</v>
          </cell>
          <cell r="K3054">
            <v>191455.04</v>
          </cell>
          <cell r="M3054">
            <v>3153.7100000000005</v>
          </cell>
          <cell r="O3054">
            <v>211792.13999999993</v>
          </cell>
          <cell r="Q3054">
            <v>0</v>
          </cell>
          <cell r="S3054">
            <v>-3045.7977576636854</v>
          </cell>
        </row>
        <row r="3055">
          <cell r="A3055" t="str">
            <v>LU076541957644263</v>
          </cell>
          <cell r="C3055" t="str">
            <v>LU0765419576</v>
          </cell>
          <cell r="I3055">
            <v>44263</v>
          </cell>
          <cell r="K3055">
            <v>181260.94</v>
          </cell>
          <cell r="M3055">
            <v>9097.4100000000017</v>
          </cell>
          <cell r="O3055">
            <v>220889.54999999993</v>
          </cell>
          <cell r="Q3055">
            <v>0</v>
          </cell>
          <cell r="S3055">
            <v>-14160.580045205455</v>
          </cell>
        </row>
        <row r="3056">
          <cell r="A3056" t="str">
            <v>LU076541957644264</v>
          </cell>
          <cell r="C3056" t="str">
            <v>LU0765419576</v>
          </cell>
          <cell r="I3056">
            <v>44264</v>
          </cell>
          <cell r="K3056">
            <v>181260.94</v>
          </cell>
          <cell r="M3056">
            <v>3075.7000000000003</v>
          </cell>
          <cell r="O3056">
            <v>223965.24999999994</v>
          </cell>
          <cell r="Q3056">
            <v>0</v>
          </cell>
          <cell r="S3056">
            <v>-14160.580045205455</v>
          </cell>
        </row>
        <row r="3057">
          <cell r="A3057" t="str">
            <v>LU076541957644265</v>
          </cell>
          <cell r="C3057" t="str">
            <v>LU0765419576</v>
          </cell>
          <cell r="I3057">
            <v>44265</v>
          </cell>
          <cell r="K3057">
            <v>181260.94</v>
          </cell>
          <cell r="M3057">
            <v>3026.2200000000003</v>
          </cell>
          <cell r="O3057">
            <v>226991.46999999994</v>
          </cell>
          <cell r="Q3057">
            <v>0</v>
          </cell>
          <cell r="S3057">
            <v>-14160.580045205455</v>
          </cell>
        </row>
        <row r="3058">
          <cell r="A3058" t="str">
            <v>LU076541957644266</v>
          </cell>
          <cell r="C3058" t="str">
            <v>LU0765419576</v>
          </cell>
          <cell r="I3058">
            <v>44266</v>
          </cell>
          <cell r="K3058">
            <v>181286.85</v>
          </cell>
          <cell r="M3058">
            <v>3037.5699999999997</v>
          </cell>
          <cell r="O3058">
            <v>230029.03999999995</v>
          </cell>
          <cell r="Q3058">
            <v>0</v>
          </cell>
          <cell r="S3058">
            <v>-14130.157338809198</v>
          </cell>
        </row>
        <row r="3059">
          <cell r="A3059" t="str">
            <v>LU076541957644267</v>
          </cell>
          <cell r="C3059" t="str">
            <v>LU0765419576</v>
          </cell>
          <cell r="I3059">
            <v>44267</v>
          </cell>
          <cell r="K3059">
            <v>181079.92</v>
          </cell>
          <cell r="M3059">
            <v>3032.4199999999996</v>
          </cell>
          <cell r="O3059">
            <v>233061.45999999996</v>
          </cell>
          <cell r="Q3059">
            <v>0</v>
          </cell>
          <cell r="S3059">
            <v>-14376.595267368708</v>
          </cell>
        </row>
        <row r="3060">
          <cell r="A3060" t="str">
            <v>LU076541957644270</v>
          </cell>
          <cell r="C3060" t="str">
            <v>LU0765419576</v>
          </cell>
          <cell r="I3060">
            <v>44270</v>
          </cell>
          <cell r="K3060">
            <v>181940.21</v>
          </cell>
          <cell r="M3060">
            <v>9134.9600000000009</v>
          </cell>
          <cell r="O3060">
            <v>242196.41999999995</v>
          </cell>
          <cell r="Q3060">
            <v>0</v>
          </cell>
          <cell r="S3060">
            <v>-13337.648473705276</v>
          </cell>
        </row>
        <row r="3061">
          <cell r="A3061" t="str">
            <v>LU076541957644271</v>
          </cell>
          <cell r="C3061" t="str">
            <v>LU0765419576</v>
          </cell>
          <cell r="I3061">
            <v>44271</v>
          </cell>
          <cell r="K3061">
            <v>181940.21</v>
          </cell>
          <cell r="M3061">
            <v>3010.4400000000005</v>
          </cell>
          <cell r="O3061">
            <v>245206.85999999996</v>
          </cell>
          <cell r="Q3061">
            <v>0</v>
          </cell>
          <cell r="S3061">
            <v>-13337.648473705276</v>
          </cell>
        </row>
        <row r="3062">
          <cell r="A3062" t="str">
            <v>LU076541957644272</v>
          </cell>
          <cell r="C3062" t="str">
            <v>LU0765419576</v>
          </cell>
          <cell r="I3062">
            <v>44272</v>
          </cell>
          <cell r="K3062">
            <v>181725.4</v>
          </cell>
          <cell r="M3062">
            <v>2902.9900000000002</v>
          </cell>
          <cell r="O3062">
            <v>248109.84999999995</v>
          </cell>
          <cell r="Q3062">
            <v>0</v>
          </cell>
          <cell r="S3062">
            <v>-13611.407778083141</v>
          </cell>
        </row>
        <row r="3063">
          <cell r="A3063" t="str">
            <v>LU076541957644273</v>
          </cell>
          <cell r="C3063" t="str">
            <v>LU0765419576</v>
          </cell>
          <cell r="I3063">
            <v>44273</v>
          </cell>
          <cell r="K3063">
            <v>181429.8</v>
          </cell>
          <cell r="M3063">
            <v>2865.57</v>
          </cell>
          <cell r="O3063">
            <v>250975.41999999995</v>
          </cell>
          <cell r="Q3063">
            <v>0</v>
          </cell>
          <cell r="S3063">
            <v>-13992.849995411043</v>
          </cell>
        </row>
        <row r="3064">
          <cell r="A3064" t="str">
            <v>LU076541957644274</v>
          </cell>
          <cell r="C3064" t="str">
            <v>LU0765419576</v>
          </cell>
          <cell r="I3064">
            <v>44274</v>
          </cell>
          <cell r="K3064">
            <v>179223.93</v>
          </cell>
          <cell r="M3064">
            <v>2834.4900000000002</v>
          </cell>
          <cell r="O3064">
            <v>253809.90999999995</v>
          </cell>
          <cell r="Q3064">
            <v>0</v>
          </cell>
          <cell r="S3064">
            <v>-16874.144808589594</v>
          </cell>
        </row>
        <row r="3065">
          <cell r="A3065" t="str">
            <v>LU076541957644277</v>
          </cell>
          <cell r="C3065" t="str">
            <v>LU0765419576</v>
          </cell>
          <cell r="I3065">
            <v>44277</v>
          </cell>
          <cell r="K3065">
            <v>190937.93</v>
          </cell>
          <cell r="M3065">
            <v>9066.41</v>
          </cell>
          <cell r="O3065">
            <v>262876.31999999995</v>
          </cell>
          <cell r="Q3065">
            <v>0</v>
          </cell>
          <cell r="S3065">
            <v>-1388.1237540787333</v>
          </cell>
        </row>
        <row r="3066">
          <cell r="A3066" t="str">
            <v>LU076541957644278</v>
          </cell>
          <cell r="C3066" t="str">
            <v>LU0765419576</v>
          </cell>
          <cell r="I3066">
            <v>44278</v>
          </cell>
          <cell r="K3066">
            <v>190917.74</v>
          </cell>
          <cell r="M3066">
            <v>3056.18</v>
          </cell>
          <cell r="O3066">
            <v>265932.49999999994</v>
          </cell>
          <cell r="Q3066">
            <v>0</v>
          </cell>
          <cell r="S3066">
            <v>-1415.7738217326864</v>
          </cell>
        </row>
        <row r="3067">
          <cell r="A3067" t="str">
            <v>LU076541957644279</v>
          </cell>
          <cell r="C3067" t="str">
            <v>LU0765419576</v>
          </cell>
          <cell r="I3067">
            <v>44279</v>
          </cell>
          <cell r="K3067">
            <v>190967.74</v>
          </cell>
          <cell r="M3067">
            <v>3091.5499999999997</v>
          </cell>
          <cell r="O3067">
            <v>269024.04999999993</v>
          </cell>
          <cell r="Q3067">
            <v>0</v>
          </cell>
          <cell r="S3067">
            <v>-1346.4987700328634</v>
          </cell>
        </row>
        <row r="3068">
          <cell r="A3068" t="str">
            <v>LU076541957644280</v>
          </cell>
          <cell r="C3068" t="str">
            <v>LU0765419576</v>
          </cell>
          <cell r="I3068">
            <v>44280</v>
          </cell>
          <cell r="K3068">
            <v>190788.19</v>
          </cell>
          <cell r="M3068">
            <v>3073.0899999999997</v>
          </cell>
          <cell r="O3068">
            <v>272097.13999999996</v>
          </cell>
          <cell r="Q3068">
            <v>0</v>
          </cell>
          <cell r="S3068">
            <v>-1598.1721904929761</v>
          </cell>
        </row>
        <row r="3069">
          <cell r="A3069" t="str">
            <v>LU076541957644281</v>
          </cell>
          <cell r="C3069" t="str">
            <v>LU0765419576</v>
          </cell>
          <cell r="I3069">
            <v>44281</v>
          </cell>
          <cell r="K3069">
            <v>190848.19</v>
          </cell>
          <cell r="M3069">
            <v>3132.9900000000002</v>
          </cell>
          <cell r="O3069">
            <v>275230.12999999995</v>
          </cell>
          <cell r="Q3069">
            <v>0</v>
          </cell>
          <cell r="S3069">
            <v>-1513.1043565323394</v>
          </cell>
        </row>
        <row r="3070">
          <cell r="A3070" t="str">
            <v>LU076541957644284</v>
          </cell>
          <cell r="C3070" t="str">
            <v>LU0765419576</v>
          </cell>
          <cell r="I3070">
            <v>44284</v>
          </cell>
          <cell r="K3070">
            <v>190848.19</v>
          </cell>
          <cell r="M3070">
            <v>9496.9699999999993</v>
          </cell>
          <cell r="O3070">
            <v>284727.09999999992</v>
          </cell>
          <cell r="Q3070">
            <v>0</v>
          </cell>
          <cell r="S3070">
            <v>-1513.1043565323394</v>
          </cell>
        </row>
        <row r="3071">
          <cell r="A3071" t="str">
            <v>LU076541957644285</v>
          </cell>
          <cell r="C3071" t="str">
            <v>LU0765419576</v>
          </cell>
          <cell r="I3071">
            <v>44285</v>
          </cell>
          <cell r="K3071">
            <v>190891.03</v>
          </cell>
          <cell r="M3071">
            <v>5879.98</v>
          </cell>
          <cell r="O3071">
            <v>290607.0799999999</v>
          </cell>
          <cell r="Q3071">
            <v>0</v>
          </cell>
          <cell r="S3071">
            <v>-1449.5308556604414</v>
          </cell>
        </row>
        <row r="3072">
          <cell r="A3072" t="str">
            <v>LU076541957644286</v>
          </cell>
          <cell r="C3072" t="str">
            <v>LU0765419576</v>
          </cell>
          <cell r="I3072">
            <v>44286</v>
          </cell>
          <cell r="K3072">
            <v>190896.44</v>
          </cell>
          <cell r="M3072">
            <v>-60.349999999999909</v>
          </cell>
          <cell r="O3072">
            <v>290546.72999999992</v>
          </cell>
          <cell r="Q3072">
            <v>0</v>
          </cell>
          <cell r="S3072">
            <v>-1441.3359062127283</v>
          </cell>
        </row>
        <row r="3073">
          <cell r="A3073" t="str">
            <v>LU076541957644287</v>
          </cell>
          <cell r="C3073" t="str">
            <v>LU0765419576</v>
          </cell>
          <cell r="I3073">
            <v>44287</v>
          </cell>
          <cell r="K3073">
            <v>191623.74</v>
          </cell>
          <cell r="M3073">
            <v>-686.42000000000007</v>
          </cell>
          <cell r="O3073">
            <v>289860.30999999994</v>
          </cell>
          <cell r="Q3073">
            <v>0</v>
          </cell>
          <cell r="S3073">
            <v>-339.86773255580715</v>
          </cell>
        </row>
        <row r="3074">
          <cell r="A3074" t="str">
            <v>LU076541957644292</v>
          </cell>
          <cell r="C3074" t="str">
            <v>LU0765419576</v>
          </cell>
          <cell r="I3074">
            <v>44292</v>
          </cell>
          <cell r="K3074">
            <v>191623.74</v>
          </cell>
          <cell r="M3074">
            <v>13704.810000000001</v>
          </cell>
          <cell r="O3074">
            <v>303565.11999999994</v>
          </cell>
          <cell r="Q3074">
            <v>0</v>
          </cell>
          <cell r="S3074">
            <v>-339.86773255580715</v>
          </cell>
        </row>
        <row r="3075">
          <cell r="A3075" t="str">
            <v>LU076541957644293</v>
          </cell>
          <cell r="C3075" t="str">
            <v>LU0765419576</v>
          </cell>
          <cell r="I3075">
            <v>44293</v>
          </cell>
          <cell r="K3075">
            <v>191623.74</v>
          </cell>
          <cell r="M3075">
            <v>3166.68</v>
          </cell>
          <cell r="O3075">
            <v>306731.79999999993</v>
          </cell>
          <cell r="Q3075">
            <v>0</v>
          </cell>
          <cell r="S3075">
            <v>-339.86773255580715</v>
          </cell>
        </row>
        <row r="3076">
          <cell r="A3076" t="str">
            <v>LU076541957644294</v>
          </cell>
          <cell r="C3076" t="str">
            <v>LU0765419576</v>
          </cell>
          <cell r="I3076">
            <v>44294</v>
          </cell>
          <cell r="K3076">
            <v>191196.07</v>
          </cell>
          <cell r="M3076">
            <v>3131.71</v>
          </cell>
          <cell r="O3076">
            <v>309863.50999999995</v>
          </cell>
          <cell r="Q3076">
            <v>0</v>
          </cell>
          <cell r="S3076">
            <v>-1023.6798618505013</v>
          </cell>
        </row>
        <row r="3077">
          <cell r="A3077" t="str">
            <v>LU076541957644295</v>
          </cell>
          <cell r="C3077" t="str">
            <v>LU0765419576</v>
          </cell>
          <cell r="I3077">
            <v>44295</v>
          </cell>
          <cell r="K3077">
            <v>191196.07</v>
          </cell>
          <cell r="M3077">
            <v>3140.63</v>
          </cell>
          <cell r="O3077">
            <v>313004.13999999996</v>
          </cell>
          <cell r="Q3077">
            <v>0</v>
          </cell>
          <cell r="S3077">
            <v>-1023.6798618505013</v>
          </cell>
        </row>
        <row r="3078">
          <cell r="A3078" t="str">
            <v>LU076541957644298</v>
          </cell>
          <cell r="C3078" t="str">
            <v>LU0765419576</v>
          </cell>
          <cell r="I3078">
            <v>44298</v>
          </cell>
          <cell r="K3078">
            <v>191221.07</v>
          </cell>
          <cell r="M3078">
            <v>9295.31</v>
          </cell>
          <cell r="O3078">
            <v>322299.44999999995</v>
          </cell>
          <cell r="Q3078">
            <v>0</v>
          </cell>
          <cell r="S3078">
            <v>-982.88659918849294</v>
          </cell>
        </row>
        <row r="3079">
          <cell r="A3079" t="str">
            <v>LU076541957644299</v>
          </cell>
          <cell r="C3079" t="str">
            <v>LU0765419576</v>
          </cell>
          <cell r="I3079">
            <v>44299</v>
          </cell>
          <cell r="K3079">
            <v>191221.07</v>
          </cell>
          <cell r="M3079">
            <v>3108.1900000000005</v>
          </cell>
          <cell r="O3079">
            <v>325407.63999999996</v>
          </cell>
          <cell r="Q3079">
            <v>0</v>
          </cell>
          <cell r="S3079">
            <v>-982.88659918849294</v>
          </cell>
        </row>
        <row r="3080">
          <cell r="A3080" t="str">
            <v>LU076541957644300</v>
          </cell>
          <cell r="C3080" t="str">
            <v>LU0765419576</v>
          </cell>
          <cell r="I3080">
            <v>44300</v>
          </cell>
          <cell r="K3080">
            <v>191221.07</v>
          </cell>
          <cell r="M3080">
            <v>3111.68</v>
          </cell>
          <cell r="O3080">
            <v>328519.31999999995</v>
          </cell>
          <cell r="Q3080">
            <v>0</v>
          </cell>
          <cell r="S3080">
            <v>-982.88659918849294</v>
          </cell>
        </row>
        <row r="3081">
          <cell r="A3081" t="str">
            <v>LU076541957644301</v>
          </cell>
          <cell r="C3081" t="str">
            <v>LU0765419576</v>
          </cell>
          <cell r="I3081">
            <v>44301</v>
          </cell>
          <cell r="K3081">
            <v>192115.56</v>
          </cell>
          <cell r="M3081">
            <v>3103.0300000000007</v>
          </cell>
          <cell r="O3081">
            <v>331622.34999999998</v>
          </cell>
          <cell r="Q3081">
            <v>0</v>
          </cell>
          <cell r="S3081">
            <v>549.25661239738929</v>
          </cell>
        </row>
        <row r="3082">
          <cell r="A3082" t="str">
            <v>LU076541957644302</v>
          </cell>
          <cell r="C3082" t="str">
            <v>LU0765419576</v>
          </cell>
          <cell r="I3082">
            <v>44302</v>
          </cell>
          <cell r="K3082">
            <v>192115.56</v>
          </cell>
          <cell r="M3082">
            <v>3151.79</v>
          </cell>
          <cell r="O3082">
            <v>334774.13999999996</v>
          </cell>
          <cell r="Q3082">
            <v>0</v>
          </cell>
          <cell r="S3082">
            <v>549.25661239738929</v>
          </cell>
        </row>
        <row r="3083">
          <cell r="A3083" t="str">
            <v>LU076541957644305</v>
          </cell>
          <cell r="C3083" t="str">
            <v>LU0765419576</v>
          </cell>
          <cell r="I3083">
            <v>44305</v>
          </cell>
          <cell r="K3083">
            <v>192115.56</v>
          </cell>
          <cell r="M3083">
            <v>10683.32</v>
          </cell>
          <cell r="O3083">
            <v>345457.45999999996</v>
          </cell>
          <cell r="Q3083">
            <v>0</v>
          </cell>
          <cell r="S3083">
            <v>549.25661239738929</v>
          </cell>
        </row>
        <row r="3084">
          <cell r="A3084" t="str">
            <v>LU076541957644306</v>
          </cell>
          <cell r="C3084" t="str">
            <v>LU0765419576</v>
          </cell>
          <cell r="I3084">
            <v>44306</v>
          </cell>
          <cell r="K3084">
            <v>195866.62</v>
          </cell>
          <cell r="M3084">
            <v>3223.1499999999996</v>
          </cell>
          <cell r="O3084">
            <v>348680.61</v>
          </cell>
          <cell r="Q3084">
            <v>0</v>
          </cell>
          <cell r="S3084">
            <v>7305.0444018721109</v>
          </cell>
        </row>
        <row r="3085">
          <cell r="A3085" t="str">
            <v>LU076541957644307</v>
          </cell>
          <cell r="C3085" t="str">
            <v>LU0765419576</v>
          </cell>
          <cell r="I3085">
            <v>44307</v>
          </cell>
          <cell r="K3085">
            <v>195866.62</v>
          </cell>
          <cell r="M3085">
            <v>3239.75</v>
          </cell>
          <cell r="O3085">
            <v>351920.36</v>
          </cell>
          <cell r="Q3085">
            <v>0</v>
          </cell>
          <cell r="S3085">
            <v>7305.0444018721109</v>
          </cell>
        </row>
        <row r="3086">
          <cell r="A3086" t="str">
            <v>LU076541957644308</v>
          </cell>
          <cell r="C3086" t="str">
            <v>LU0765419576</v>
          </cell>
          <cell r="I3086">
            <v>44308</v>
          </cell>
          <cell r="K3086">
            <v>195866.62</v>
          </cell>
          <cell r="M3086">
            <v>3250.11</v>
          </cell>
          <cell r="O3086">
            <v>355170.47</v>
          </cell>
          <cell r="Q3086">
            <v>0</v>
          </cell>
          <cell r="S3086">
            <v>7305.0444018721109</v>
          </cell>
        </row>
        <row r="3087">
          <cell r="A3087" t="str">
            <v>LU076541957644309</v>
          </cell>
          <cell r="C3087" t="str">
            <v>LU0765419576</v>
          </cell>
          <cell r="I3087">
            <v>44309</v>
          </cell>
          <cell r="K3087">
            <v>192539.62</v>
          </cell>
          <cell r="M3087">
            <v>3235.93</v>
          </cell>
          <cell r="O3087">
            <v>358406.39999999997</v>
          </cell>
          <cell r="Q3087">
            <v>0</v>
          </cell>
          <cell r="S3087">
            <v>1148.0175617957957</v>
          </cell>
        </row>
        <row r="3088">
          <cell r="A3088" t="str">
            <v>LU076541957644312</v>
          </cell>
          <cell r="C3088" t="str">
            <v>LU0765419576</v>
          </cell>
          <cell r="I3088">
            <v>44312</v>
          </cell>
          <cell r="K3088">
            <v>192539.62</v>
          </cell>
          <cell r="M3088">
            <v>9709.59</v>
          </cell>
          <cell r="O3088">
            <v>368115.99</v>
          </cell>
          <cell r="Q3088">
            <v>0</v>
          </cell>
          <cell r="S3088">
            <v>1148.0175617957957</v>
          </cell>
        </row>
        <row r="3089">
          <cell r="A3089" t="str">
            <v>LU076541957644313</v>
          </cell>
          <cell r="C3089" t="str">
            <v>LU0765419576</v>
          </cell>
          <cell r="I3089">
            <v>44313</v>
          </cell>
          <cell r="K3089">
            <v>192521.46</v>
          </cell>
          <cell r="M3089">
            <v>3241.06</v>
          </cell>
          <cell r="O3089">
            <v>371357.05</v>
          </cell>
          <cell r="Q3089">
            <v>0</v>
          </cell>
          <cell r="S3089">
            <v>1113.1892268415484</v>
          </cell>
        </row>
        <row r="3090">
          <cell r="A3090" t="str">
            <v>LU076541957644314</v>
          </cell>
          <cell r="C3090" t="str">
            <v>LU0765419576</v>
          </cell>
          <cell r="I3090">
            <v>44314</v>
          </cell>
          <cell r="K3090">
            <v>192521.46</v>
          </cell>
          <cell r="M3090">
            <v>3249.3599999999997</v>
          </cell>
          <cell r="O3090">
            <v>374606.41</v>
          </cell>
          <cell r="Q3090">
            <v>0</v>
          </cell>
          <cell r="S3090">
            <v>1113.1892268415484</v>
          </cell>
        </row>
        <row r="3091">
          <cell r="A3091" t="str">
            <v>LU076541957644315</v>
          </cell>
          <cell r="C3091" t="str">
            <v>LU0765419576</v>
          </cell>
          <cell r="I3091">
            <v>44315</v>
          </cell>
          <cell r="K3091">
            <v>192947.39</v>
          </cell>
          <cell r="M3091">
            <v>3266.9699999999993</v>
          </cell>
          <cell r="O3091">
            <v>377873.37999999995</v>
          </cell>
          <cell r="Q3091">
            <v>0</v>
          </cell>
          <cell r="S3091">
            <v>1944.4225288261528</v>
          </cell>
        </row>
        <row r="3092">
          <cell r="A3092" t="str">
            <v>LU076541957644316</v>
          </cell>
          <cell r="C3092" t="str">
            <v>LU0765419576</v>
          </cell>
          <cell r="I3092">
            <v>44316</v>
          </cell>
          <cell r="K3092">
            <v>192997.39</v>
          </cell>
          <cell r="M3092">
            <v>3890.4800000000005</v>
          </cell>
          <cell r="O3092">
            <v>381763.85999999993</v>
          </cell>
          <cell r="Q3092">
            <v>0</v>
          </cell>
          <cell r="S3092">
            <v>2042.8477530618436</v>
          </cell>
        </row>
        <row r="3093">
          <cell r="A3093" t="str">
            <v>LU076541957644319</v>
          </cell>
          <cell r="C3093" t="str">
            <v>LU0765419576</v>
          </cell>
          <cell r="I3093">
            <v>44319</v>
          </cell>
          <cell r="K3093">
            <v>189417.01</v>
          </cell>
          <cell r="M3093">
            <v>8941.65</v>
          </cell>
          <cell r="O3093">
            <v>390705.50999999995</v>
          </cell>
          <cell r="Q3093">
            <v>0</v>
          </cell>
          <cell r="S3093">
            <v>-5077.3203502731758</v>
          </cell>
        </row>
        <row r="3094">
          <cell r="A3094" t="str">
            <v>LU076541957644320</v>
          </cell>
          <cell r="C3094" t="str">
            <v>LU0765419576</v>
          </cell>
          <cell r="I3094">
            <v>44320</v>
          </cell>
          <cell r="K3094">
            <v>189901.36</v>
          </cell>
          <cell r="M3094">
            <v>3193.24</v>
          </cell>
          <cell r="O3094">
            <v>393898.74999999994</v>
          </cell>
          <cell r="Q3094">
            <v>0</v>
          </cell>
          <cell r="S3094">
            <v>-4091.2472744874467</v>
          </cell>
        </row>
        <row r="3095">
          <cell r="A3095" t="str">
            <v>LU076541957644321</v>
          </cell>
          <cell r="C3095" t="str">
            <v>LU0765419576</v>
          </cell>
          <cell r="I3095">
            <v>44321</v>
          </cell>
          <cell r="K3095">
            <v>189901.36</v>
          </cell>
          <cell r="M3095">
            <v>3693.0600000000004</v>
          </cell>
          <cell r="O3095">
            <v>397591.80999999994</v>
          </cell>
          <cell r="Q3095">
            <v>0</v>
          </cell>
          <cell r="S3095">
            <v>-4091.2472744874467</v>
          </cell>
        </row>
        <row r="3096">
          <cell r="A3096" t="str">
            <v>LU076541957644322</v>
          </cell>
          <cell r="C3096" t="str">
            <v>LU0765419576</v>
          </cell>
          <cell r="I3096">
            <v>44322</v>
          </cell>
          <cell r="K3096">
            <v>199536.87</v>
          </cell>
          <cell r="M3096">
            <v>3325.6099999999997</v>
          </cell>
          <cell r="O3096">
            <v>400917.41999999993</v>
          </cell>
          <cell r="Q3096">
            <v>0</v>
          </cell>
          <cell r="S3096">
            <v>15874.79513377812</v>
          </cell>
        </row>
        <row r="3097">
          <cell r="A3097" t="str">
            <v>LU076541957644323</v>
          </cell>
          <cell r="C3097" t="str">
            <v>LU0765419576</v>
          </cell>
          <cell r="I3097">
            <v>44323</v>
          </cell>
          <cell r="K3097">
            <v>201575.87</v>
          </cell>
          <cell r="M3097">
            <v>3319.2</v>
          </cell>
          <cell r="O3097">
            <v>404236.61999999994</v>
          </cell>
          <cell r="Q3097">
            <v>0</v>
          </cell>
          <cell r="S3097">
            <v>20133.854257326431</v>
          </cell>
        </row>
        <row r="3098">
          <cell r="A3098" t="str">
            <v>LU076541957644326</v>
          </cell>
          <cell r="C3098" t="str">
            <v>LU0765419576</v>
          </cell>
          <cell r="I3098">
            <v>44326</v>
          </cell>
          <cell r="K3098">
            <v>205826.85</v>
          </cell>
          <cell r="M3098">
            <v>10283.999999999998</v>
          </cell>
          <cell r="O3098">
            <v>414520.61999999994</v>
          </cell>
          <cell r="Q3098">
            <v>0</v>
          </cell>
          <cell r="S3098">
            <v>29083.290510080362</v>
          </cell>
        </row>
        <row r="3099">
          <cell r="A3099" t="str">
            <v>LU076541957644327</v>
          </cell>
          <cell r="C3099" t="str">
            <v>LU0765419576</v>
          </cell>
          <cell r="I3099">
            <v>44327</v>
          </cell>
          <cell r="K3099">
            <v>207526.66</v>
          </cell>
          <cell r="M3099">
            <v>3482.24</v>
          </cell>
          <cell r="O3099">
            <v>418002.85999999993</v>
          </cell>
          <cell r="Q3099">
            <v>0</v>
          </cell>
          <cell r="S3099">
            <v>32746.769609741747</v>
          </cell>
        </row>
        <row r="3100">
          <cell r="A3100" t="str">
            <v>LU076541957644328</v>
          </cell>
          <cell r="C3100" t="str">
            <v>LU0765419576</v>
          </cell>
          <cell r="I3100">
            <v>44328</v>
          </cell>
          <cell r="K3100">
            <v>207526.66</v>
          </cell>
          <cell r="M3100">
            <v>3494.66</v>
          </cell>
          <cell r="O3100">
            <v>421497.5199999999</v>
          </cell>
          <cell r="Q3100">
            <v>0</v>
          </cell>
          <cell r="S3100">
            <v>32746.769609741747</v>
          </cell>
        </row>
        <row r="3101">
          <cell r="A3101" t="str">
            <v>LU076541957644330</v>
          </cell>
          <cell r="C3101" t="str">
            <v>LU0765419576</v>
          </cell>
          <cell r="I3101">
            <v>44330</v>
          </cell>
          <cell r="K3101">
            <v>208186.66</v>
          </cell>
          <cell r="M3101">
            <v>7021.5400000000009</v>
          </cell>
          <cell r="O3101">
            <v>428519.05999999988</v>
          </cell>
          <cell r="Q3101">
            <v>0</v>
          </cell>
          <cell r="S3101">
            <v>34191.409209986021</v>
          </cell>
        </row>
        <row r="3102">
          <cell r="A3102" t="str">
            <v>LU076541957644333</v>
          </cell>
          <cell r="C3102" t="str">
            <v>LU0765419576</v>
          </cell>
          <cell r="I3102">
            <v>44333</v>
          </cell>
          <cell r="K3102">
            <v>208186.66</v>
          </cell>
          <cell r="M3102">
            <v>10562.23</v>
          </cell>
          <cell r="O3102">
            <v>439081.28999999986</v>
          </cell>
          <cell r="Q3102">
            <v>0</v>
          </cell>
          <cell r="S3102">
            <v>34191.409209986021</v>
          </cell>
        </row>
        <row r="3103">
          <cell r="A3103" t="str">
            <v>LU076541957644334</v>
          </cell>
          <cell r="C3103" t="str">
            <v>LU0765419576</v>
          </cell>
          <cell r="I3103">
            <v>44334</v>
          </cell>
          <cell r="K3103">
            <v>207970.74</v>
          </cell>
          <cell r="M3103">
            <v>3511.21</v>
          </cell>
          <cell r="O3103">
            <v>442592.49999999988</v>
          </cell>
          <cell r="Q3103">
            <v>0</v>
          </cell>
          <cell r="S3103">
            <v>33700.556235960568</v>
          </cell>
        </row>
        <row r="3104">
          <cell r="A3104" t="str">
            <v>LU076541957644335</v>
          </cell>
          <cell r="C3104" t="str">
            <v>LU0765419576</v>
          </cell>
          <cell r="I3104">
            <v>44335</v>
          </cell>
          <cell r="K3104">
            <v>207781.19</v>
          </cell>
          <cell r="M3104">
            <v>3508.15</v>
          </cell>
          <cell r="O3104">
            <v>446100.64999999991</v>
          </cell>
          <cell r="Q3104">
            <v>0</v>
          </cell>
          <cell r="S3104">
            <v>33266.450222732361</v>
          </cell>
        </row>
        <row r="3105">
          <cell r="A3105" t="str">
            <v>LU076541957644336</v>
          </cell>
          <cell r="C3105" t="str">
            <v>LU0765419576</v>
          </cell>
          <cell r="I3105">
            <v>44336</v>
          </cell>
          <cell r="K3105">
            <v>207781.19</v>
          </cell>
          <cell r="M3105">
            <v>3496.71</v>
          </cell>
          <cell r="O3105">
            <v>449597.35999999993</v>
          </cell>
          <cell r="Q3105">
            <v>0</v>
          </cell>
          <cell r="S3105">
            <v>33266.450222732361</v>
          </cell>
        </row>
        <row r="3106">
          <cell r="A3106" t="str">
            <v>LU076541957644337</v>
          </cell>
          <cell r="C3106" t="str">
            <v>LU0765419576</v>
          </cell>
          <cell r="I3106">
            <v>44337</v>
          </cell>
          <cell r="K3106">
            <v>207781.19</v>
          </cell>
          <cell r="M3106">
            <v>3543.29</v>
          </cell>
          <cell r="O3106">
            <v>453140.64999999991</v>
          </cell>
          <cell r="Q3106">
            <v>0</v>
          </cell>
          <cell r="S3106">
            <v>33266.450222732361</v>
          </cell>
        </row>
        <row r="3107">
          <cell r="A3107" t="str">
            <v>LU076541957644341</v>
          </cell>
          <cell r="C3107" t="str">
            <v>LU0765419576</v>
          </cell>
          <cell r="I3107">
            <v>44341</v>
          </cell>
          <cell r="K3107">
            <v>207781.19</v>
          </cell>
          <cell r="M3107">
            <v>14261.809999999998</v>
          </cell>
          <cell r="O3107">
            <v>467402.4599999999</v>
          </cell>
          <cell r="Q3107">
            <v>0</v>
          </cell>
          <cell r="S3107">
            <v>33266.450222732361</v>
          </cell>
        </row>
        <row r="3108">
          <cell r="A3108" t="str">
            <v>LU076541957644342</v>
          </cell>
          <cell r="C3108" t="str">
            <v>LU0765419576</v>
          </cell>
          <cell r="I3108">
            <v>44342</v>
          </cell>
          <cell r="K3108">
            <v>207755.18</v>
          </cell>
          <cell r="M3108">
            <v>3553.7099999999991</v>
          </cell>
          <cell r="O3108">
            <v>470956.16999999993</v>
          </cell>
          <cell r="Q3108">
            <v>0</v>
          </cell>
          <cell r="S3108">
            <v>33203.776607498483</v>
          </cell>
        </row>
        <row r="3109">
          <cell r="A3109" t="str">
            <v>LU076541957644343</v>
          </cell>
          <cell r="C3109" t="str">
            <v>LU0765419576</v>
          </cell>
          <cell r="I3109">
            <v>44343</v>
          </cell>
          <cell r="K3109">
            <v>207274.72</v>
          </cell>
          <cell r="M3109">
            <v>3556.1199999999994</v>
          </cell>
          <cell r="O3109">
            <v>474512.28999999992</v>
          </cell>
          <cell r="Q3109">
            <v>0</v>
          </cell>
          <cell r="S3109">
            <v>32037.843281806992</v>
          </cell>
        </row>
        <row r="3110">
          <cell r="A3110" t="str">
            <v>LU076541957644344</v>
          </cell>
          <cell r="C3110" t="str">
            <v>LU0765419576</v>
          </cell>
          <cell r="I3110">
            <v>44344</v>
          </cell>
          <cell r="K3110">
            <v>207274.72</v>
          </cell>
          <cell r="M3110">
            <v>3586.71</v>
          </cell>
          <cell r="O3110">
            <v>478098.99999999994</v>
          </cell>
          <cell r="Q3110">
            <v>0</v>
          </cell>
          <cell r="S3110">
            <v>32037.843281806992</v>
          </cell>
        </row>
        <row r="3111">
          <cell r="A3111" t="str">
            <v>LU076541957644347</v>
          </cell>
          <cell r="C3111" t="str">
            <v>LU0765419576</v>
          </cell>
          <cell r="I3111">
            <v>44347</v>
          </cell>
          <cell r="K3111">
            <v>207408.85</v>
          </cell>
          <cell r="M3111">
            <v>10062.620000000001</v>
          </cell>
          <cell r="O3111">
            <v>488161.61999999994</v>
          </cell>
          <cell r="Q3111">
            <v>0</v>
          </cell>
          <cell r="S3111">
            <v>32367.959056607659</v>
          </cell>
        </row>
        <row r="3112">
          <cell r="A3112" t="str">
            <v>LU076541957644348</v>
          </cell>
          <cell r="C3112" t="str">
            <v>LU0765419576</v>
          </cell>
          <cell r="I3112">
            <v>44348</v>
          </cell>
          <cell r="K3112">
            <v>207408.85</v>
          </cell>
          <cell r="M3112">
            <v>-665.03</v>
          </cell>
          <cell r="O3112">
            <v>487496.58999999991</v>
          </cell>
          <cell r="Q3112">
            <v>0</v>
          </cell>
          <cell r="S3112">
            <v>32367.959056607659</v>
          </cell>
        </row>
        <row r="3113">
          <cell r="A3113" t="str">
            <v>LU076541957644349</v>
          </cell>
          <cell r="C3113" t="str">
            <v>LU0765419576</v>
          </cell>
          <cell r="I3113">
            <v>44349</v>
          </cell>
          <cell r="K3113">
            <v>207211.94</v>
          </cell>
          <cell r="M3113">
            <v>3587.71</v>
          </cell>
          <cell r="O3113">
            <v>491084.29999999993</v>
          </cell>
          <cell r="Q3113">
            <v>0</v>
          </cell>
          <cell r="S3113">
            <v>31874.409584853012</v>
          </cell>
        </row>
        <row r="3114">
          <cell r="A3114" t="str">
            <v>LU076541957644350</v>
          </cell>
          <cell r="C3114" t="str">
            <v>LU0765419576</v>
          </cell>
          <cell r="I3114">
            <v>44350</v>
          </cell>
          <cell r="K3114">
            <v>207211.94</v>
          </cell>
          <cell r="M3114">
            <v>3445.17</v>
          </cell>
          <cell r="O3114">
            <v>494529.46999999991</v>
          </cell>
          <cell r="Q3114">
            <v>0</v>
          </cell>
          <cell r="S3114">
            <v>31874.409584853012</v>
          </cell>
        </row>
        <row r="3115">
          <cell r="A3115" t="str">
            <v>LU076541957644351</v>
          </cell>
          <cell r="C3115" t="str">
            <v>LU0765419576</v>
          </cell>
          <cell r="I3115">
            <v>44351</v>
          </cell>
          <cell r="K3115">
            <v>211203.97</v>
          </cell>
          <cell r="M3115">
            <v>3671.36</v>
          </cell>
          <cell r="O3115">
            <v>498200.8299999999</v>
          </cell>
          <cell r="Q3115">
            <v>0</v>
          </cell>
          <cell r="S3115">
            <v>42015.813981815467</v>
          </cell>
        </row>
        <row r="3116">
          <cell r="A3116" t="str">
            <v>LU076541957644354</v>
          </cell>
          <cell r="C3116" t="str">
            <v>LU0765419576</v>
          </cell>
          <cell r="I3116">
            <v>44354</v>
          </cell>
          <cell r="K3116">
            <v>211168.31</v>
          </cell>
          <cell r="M3116">
            <v>10822.8</v>
          </cell>
          <cell r="O3116">
            <v>509023.62999999989</v>
          </cell>
          <cell r="Q3116">
            <v>0</v>
          </cell>
          <cell r="S3116">
            <v>41924.602980789336</v>
          </cell>
        </row>
        <row r="3117">
          <cell r="A3117" t="str">
            <v>LU076541957644355</v>
          </cell>
          <cell r="C3117" t="str">
            <v>LU0765419576</v>
          </cell>
          <cell r="I3117">
            <v>44355</v>
          </cell>
          <cell r="K3117">
            <v>212017.13</v>
          </cell>
          <cell r="M3117">
            <v>3637.8</v>
          </cell>
          <cell r="O3117">
            <v>512661.42999999988</v>
          </cell>
          <cell r="Q3117">
            <v>0</v>
          </cell>
          <cell r="S3117">
            <v>44139.215008127896</v>
          </cell>
        </row>
        <row r="3118">
          <cell r="A3118" t="str">
            <v>LU076541957644356</v>
          </cell>
          <cell r="C3118" t="str">
            <v>LU0765419576</v>
          </cell>
          <cell r="I3118">
            <v>44356</v>
          </cell>
          <cell r="K3118">
            <v>212037.94</v>
          </cell>
          <cell r="M3118">
            <v>7208.58</v>
          </cell>
          <cell r="O3118">
            <v>519870.00999999989</v>
          </cell>
          <cell r="Q3118">
            <v>0</v>
          </cell>
          <cell r="S3118">
            <v>44193.866353623504</v>
          </cell>
        </row>
        <row r="3119">
          <cell r="A3119" t="str">
            <v>LU076541957644357</v>
          </cell>
          <cell r="C3119" t="str">
            <v>LU0765419576</v>
          </cell>
          <cell r="I3119">
            <v>44357</v>
          </cell>
          <cell r="K3119">
            <v>211948.94</v>
          </cell>
          <cell r="M3119">
            <v>3683.3700000000003</v>
          </cell>
          <cell r="O3119">
            <v>523553.37999999989</v>
          </cell>
          <cell r="Q3119">
            <v>0</v>
          </cell>
          <cell r="S3119">
            <v>43957.108323454595</v>
          </cell>
        </row>
        <row r="3120">
          <cell r="A3120" t="str">
            <v>LU076541957644358</v>
          </cell>
          <cell r="C3120" t="str">
            <v>LU0765419576</v>
          </cell>
          <cell r="I3120">
            <v>44358</v>
          </cell>
          <cell r="K3120">
            <v>211763.94</v>
          </cell>
          <cell r="M3120">
            <v>3715.7700000000004</v>
          </cell>
          <cell r="O3120">
            <v>527269.14999999991</v>
          </cell>
          <cell r="Q3120">
            <v>0</v>
          </cell>
          <cell r="S3120">
            <v>43461.755809118644</v>
          </cell>
        </row>
        <row r="3121">
          <cell r="A3121" t="str">
            <v>LU076541957644361</v>
          </cell>
          <cell r="C3121" t="str">
            <v>LU0765419576</v>
          </cell>
          <cell r="I3121">
            <v>44361</v>
          </cell>
          <cell r="K3121">
            <v>211742.76</v>
          </cell>
          <cell r="M3121">
            <v>10954.949999999999</v>
          </cell>
          <cell r="O3121">
            <v>538224.09999999986</v>
          </cell>
          <cell r="Q3121">
            <v>0</v>
          </cell>
          <cell r="S3121">
            <v>43404.672999906492</v>
          </cell>
        </row>
        <row r="3122">
          <cell r="A3122" t="str">
            <v>LU076541957644362</v>
          </cell>
          <cell r="C3122" t="str">
            <v>LU0765419576</v>
          </cell>
          <cell r="I3122">
            <v>44362</v>
          </cell>
          <cell r="K3122">
            <v>210781.23</v>
          </cell>
          <cell r="M3122">
            <v>3684.9799999999996</v>
          </cell>
          <cell r="O3122">
            <v>541909.07999999984</v>
          </cell>
          <cell r="Q3122">
            <v>0</v>
          </cell>
          <cell r="S3122">
            <v>40763.479912111667</v>
          </cell>
        </row>
        <row r="3123">
          <cell r="A3123" t="str">
            <v>LU076541957644363</v>
          </cell>
          <cell r="C3123" t="str">
            <v>LU0765419576</v>
          </cell>
          <cell r="I3123">
            <v>44363</v>
          </cell>
          <cell r="K3123">
            <v>210781.23</v>
          </cell>
          <cell r="M3123">
            <v>3569.93</v>
          </cell>
          <cell r="O3123">
            <v>545479.00999999989</v>
          </cell>
          <cell r="Q3123">
            <v>0</v>
          </cell>
          <cell r="S3123">
            <v>40763.479912111667</v>
          </cell>
        </row>
        <row r="3124">
          <cell r="A3124" t="str">
            <v>LU076541957644364</v>
          </cell>
          <cell r="C3124" t="str">
            <v>LU0765419576</v>
          </cell>
          <cell r="I3124">
            <v>44364</v>
          </cell>
          <cell r="K3124">
            <v>211235.28</v>
          </cell>
          <cell r="M3124">
            <v>3564.84</v>
          </cell>
          <cell r="O3124">
            <v>549043.84999999986</v>
          </cell>
          <cell r="Q3124">
            <v>0</v>
          </cell>
          <cell r="S3124">
            <v>42026.321971362326</v>
          </cell>
        </row>
        <row r="3125">
          <cell r="A3125" t="str">
            <v>LU076541957644365</v>
          </cell>
          <cell r="C3125" t="str">
            <v>LU0765419576</v>
          </cell>
          <cell r="I3125">
            <v>44365</v>
          </cell>
          <cell r="K3125">
            <v>211235.28</v>
          </cell>
          <cell r="M3125">
            <v>3541.06</v>
          </cell>
          <cell r="O3125">
            <v>552584.90999999992</v>
          </cell>
          <cell r="Q3125">
            <v>0</v>
          </cell>
          <cell r="S3125">
            <v>42026.321971362326</v>
          </cell>
        </row>
        <row r="3126">
          <cell r="A3126" t="str">
            <v>LU076541957644368</v>
          </cell>
          <cell r="C3126" t="str">
            <v>LU0765419576</v>
          </cell>
          <cell r="I3126">
            <v>44368</v>
          </cell>
          <cell r="K3126">
            <v>211235.28</v>
          </cell>
          <cell r="M3126">
            <v>10806.85</v>
          </cell>
          <cell r="O3126">
            <v>563391.75999999989</v>
          </cell>
          <cell r="Q3126">
            <v>0</v>
          </cell>
          <cell r="S3126">
            <v>42026.321971362326</v>
          </cell>
        </row>
        <row r="3127">
          <cell r="A3127" t="str">
            <v>LU076541957644369</v>
          </cell>
          <cell r="C3127" t="str">
            <v>LU0765419576</v>
          </cell>
          <cell r="I3127">
            <v>44369</v>
          </cell>
          <cell r="K3127">
            <v>211235.28</v>
          </cell>
          <cell r="M3127">
            <v>3425.6299999999992</v>
          </cell>
          <cell r="O3127">
            <v>566817.3899999999</v>
          </cell>
          <cell r="Q3127">
            <v>0</v>
          </cell>
          <cell r="S3127">
            <v>42026.321971362326</v>
          </cell>
        </row>
        <row r="3128">
          <cell r="A3128" t="str">
            <v>LU076541957644371</v>
          </cell>
          <cell r="C3128" t="str">
            <v>LU0765419576</v>
          </cell>
          <cell r="I3128">
            <v>44371</v>
          </cell>
          <cell r="K3128">
            <v>211828.15</v>
          </cell>
          <cell r="M3128">
            <v>7144.68</v>
          </cell>
          <cell r="O3128">
            <v>573962.06999999995</v>
          </cell>
          <cell r="Q3128">
            <v>0</v>
          </cell>
          <cell r="S3128">
            <v>43735.151914525508</v>
          </cell>
        </row>
        <row r="3129">
          <cell r="A3129" t="str">
            <v>LU076541957644372</v>
          </cell>
          <cell r="C3129" t="str">
            <v>LU0765419576</v>
          </cell>
          <cell r="I3129">
            <v>44372</v>
          </cell>
          <cell r="K3129">
            <v>212137.39</v>
          </cell>
          <cell r="M3129">
            <v>4288.1699999999992</v>
          </cell>
          <cell r="O3129">
            <v>578250.23999999999</v>
          </cell>
          <cell r="Q3129">
            <v>0</v>
          </cell>
          <cell r="S3129">
            <v>44636.90500496632</v>
          </cell>
        </row>
        <row r="3130">
          <cell r="A3130" t="str">
            <v>LU076541957644375</v>
          </cell>
          <cell r="C3130" t="str">
            <v>LU0765419576</v>
          </cell>
          <cell r="I3130">
            <v>44375</v>
          </cell>
          <cell r="K3130">
            <v>212137.39</v>
          </cell>
          <cell r="M3130">
            <v>10688.59</v>
          </cell>
          <cell r="O3130">
            <v>588938.82999999996</v>
          </cell>
          <cell r="Q3130">
            <v>0</v>
          </cell>
          <cell r="S3130">
            <v>44636.90500496632</v>
          </cell>
        </row>
        <row r="3131">
          <cell r="A3131" t="str">
            <v>LU076541957644376</v>
          </cell>
          <cell r="C3131" t="str">
            <v>LU0765419576</v>
          </cell>
          <cell r="I3131">
            <v>44376</v>
          </cell>
          <cell r="K3131">
            <v>214816.87</v>
          </cell>
          <cell r="M3131">
            <v>3713.8299999999995</v>
          </cell>
          <cell r="O3131">
            <v>592652.65999999992</v>
          </cell>
          <cell r="Q3131">
            <v>0</v>
          </cell>
          <cell r="S3131">
            <v>52639.518360542606</v>
          </cell>
        </row>
        <row r="3132">
          <cell r="A3132" t="str">
            <v>LU076541957644377</v>
          </cell>
          <cell r="C3132" t="str">
            <v>LU0765419576</v>
          </cell>
          <cell r="I3132">
            <v>44377</v>
          </cell>
          <cell r="K3132">
            <v>214816.87</v>
          </cell>
          <cell r="M3132">
            <v>3643.3400000000006</v>
          </cell>
          <cell r="O3132">
            <v>596295.99999999988</v>
          </cell>
          <cell r="Q3132">
            <v>0</v>
          </cell>
          <cell r="S3132">
            <v>52639.518360542606</v>
          </cell>
        </row>
        <row r="3133">
          <cell r="A3133" t="str">
            <v>LU076541957644378</v>
          </cell>
          <cell r="C3133" t="str">
            <v>LU0765419576</v>
          </cell>
          <cell r="I3133">
            <v>44378</v>
          </cell>
          <cell r="K3133">
            <v>209418.19</v>
          </cell>
          <cell r="M3133">
            <v>3467.3400000000006</v>
          </cell>
          <cell r="O3133">
            <v>599763.33999999985</v>
          </cell>
          <cell r="Q3133">
            <v>0</v>
          </cell>
          <cell r="S3133">
            <v>36330.765680817363</v>
          </cell>
        </row>
        <row r="3134">
          <cell r="A3134" t="str">
            <v>LU076541957644379</v>
          </cell>
          <cell r="C3134" t="str">
            <v>LU0765419576</v>
          </cell>
          <cell r="I3134">
            <v>44379</v>
          </cell>
          <cell r="K3134">
            <v>208968.63</v>
          </cell>
          <cell r="M3134">
            <v>2830.62</v>
          </cell>
          <cell r="O3134">
            <v>602593.95999999985</v>
          </cell>
          <cell r="Q3134">
            <v>0</v>
          </cell>
          <cell r="S3134">
            <v>34965.256475767572</v>
          </cell>
        </row>
        <row r="3135">
          <cell r="A3135" t="str">
            <v>LU076541957644382</v>
          </cell>
          <cell r="C3135" t="str">
            <v>LU0765419576</v>
          </cell>
          <cell r="I3135">
            <v>44382</v>
          </cell>
          <cell r="K3135">
            <v>208968.63</v>
          </cell>
          <cell r="M3135">
            <v>10724.83</v>
          </cell>
          <cell r="O3135">
            <v>613318.7899999998</v>
          </cell>
          <cell r="Q3135">
            <v>0</v>
          </cell>
          <cell r="S3135">
            <v>34965.256475767572</v>
          </cell>
        </row>
        <row r="3136">
          <cell r="A3136" t="str">
            <v>LU076541957644383</v>
          </cell>
          <cell r="C3136" t="str">
            <v>LU0765419576</v>
          </cell>
          <cell r="I3136">
            <v>44383</v>
          </cell>
          <cell r="K3136">
            <v>208968.63</v>
          </cell>
          <cell r="M3136">
            <v>3598.0400000000009</v>
          </cell>
          <cell r="O3136">
            <v>616916.82999999984</v>
          </cell>
          <cell r="Q3136">
            <v>0</v>
          </cell>
          <cell r="S3136">
            <v>34965.256475767572</v>
          </cell>
        </row>
        <row r="3137">
          <cell r="A3137" t="str">
            <v>LU076541957644384</v>
          </cell>
          <cell r="C3137" t="str">
            <v>LU0765419576</v>
          </cell>
          <cell r="I3137">
            <v>44384</v>
          </cell>
          <cell r="K3137">
            <v>208994.79</v>
          </cell>
          <cell r="M3137">
            <v>3599.33</v>
          </cell>
          <cell r="O3137">
            <v>620516.1599999998</v>
          </cell>
          <cell r="Q3137">
            <v>0</v>
          </cell>
          <cell r="S3137">
            <v>35046.863152244361</v>
          </cell>
        </row>
        <row r="3138">
          <cell r="A3138" t="str">
            <v>LU076541957644385</v>
          </cell>
          <cell r="C3138" t="str">
            <v>LU0765419576</v>
          </cell>
          <cell r="I3138">
            <v>44385</v>
          </cell>
          <cell r="K3138">
            <v>209121.32</v>
          </cell>
          <cell r="M3138">
            <v>3599.6000000000004</v>
          </cell>
          <cell r="O3138">
            <v>624115.75999999978</v>
          </cell>
          <cell r="Q3138">
            <v>0</v>
          </cell>
          <cell r="S3138">
            <v>35443.755291610381</v>
          </cell>
        </row>
        <row r="3139">
          <cell r="A3139" t="str">
            <v>LU076541957644386</v>
          </cell>
          <cell r="C3139" t="str">
            <v>LU0765419576</v>
          </cell>
          <cell r="I3139">
            <v>44386</v>
          </cell>
          <cell r="K3139">
            <v>209121.32</v>
          </cell>
          <cell r="M3139">
            <v>3582.8600000000006</v>
          </cell>
          <cell r="O3139">
            <v>627698.61999999976</v>
          </cell>
          <cell r="Q3139">
            <v>0</v>
          </cell>
          <cell r="S3139">
            <v>35443.755291610381</v>
          </cell>
        </row>
        <row r="3140">
          <cell r="A3140" t="str">
            <v>LU076541957644389</v>
          </cell>
          <cell r="C3140" t="str">
            <v>LU0765419576</v>
          </cell>
          <cell r="I3140">
            <v>44389</v>
          </cell>
          <cell r="K3140">
            <v>209121.32</v>
          </cell>
          <cell r="M3140">
            <v>10696.1</v>
          </cell>
          <cell r="O3140">
            <v>638394.71999999974</v>
          </cell>
          <cell r="Q3140">
            <v>0</v>
          </cell>
          <cell r="S3140">
            <v>35443.755291610381</v>
          </cell>
        </row>
        <row r="3141">
          <cell r="A3141" t="str">
            <v>LU076541957644390</v>
          </cell>
          <cell r="C3141" t="str">
            <v>LU0765419576</v>
          </cell>
          <cell r="I3141">
            <v>44390</v>
          </cell>
          <cell r="K3141">
            <v>209121.32</v>
          </cell>
          <cell r="M3141">
            <v>3613.0600000000009</v>
          </cell>
          <cell r="O3141">
            <v>642007.7799999998</v>
          </cell>
          <cell r="Q3141">
            <v>0</v>
          </cell>
          <cell r="S3141">
            <v>35443.755291610381</v>
          </cell>
        </row>
        <row r="3142">
          <cell r="A3142" t="str">
            <v>LU076541957644391</v>
          </cell>
          <cell r="C3142" t="str">
            <v>LU0765419576</v>
          </cell>
          <cell r="I3142">
            <v>44391</v>
          </cell>
          <cell r="K3142">
            <v>209121.32</v>
          </cell>
          <cell r="M3142">
            <v>3607.63</v>
          </cell>
          <cell r="O3142">
            <v>645615.4099999998</v>
          </cell>
          <cell r="Q3142">
            <v>0</v>
          </cell>
          <cell r="S3142">
            <v>35443.755291610381</v>
          </cell>
        </row>
        <row r="3143">
          <cell r="A3143" t="str">
            <v>LU076541957644392</v>
          </cell>
          <cell r="C3143" t="str">
            <v>LU0765419576</v>
          </cell>
          <cell r="I3143">
            <v>44392</v>
          </cell>
          <cell r="K3143">
            <v>209702.3</v>
          </cell>
          <cell r="M3143">
            <v>3644.3499999999995</v>
          </cell>
          <cell r="O3143">
            <v>649259.75999999978</v>
          </cell>
          <cell r="Q3143">
            <v>0</v>
          </cell>
          <cell r="S3143">
            <v>37335.871092386253</v>
          </cell>
        </row>
        <row r="3144">
          <cell r="A3144" t="str">
            <v>LU076541957644393</v>
          </cell>
          <cell r="C3144" t="str">
            <v>LU0765419576</v>
          </cell>
          <cell r="I3144">
            <v>44393</v>
          </cell>
          <cell r="K3144">
            <v>210105.64</v>
          </cell>
          <cell r="M3144">
            <v>3580.4400000000005</v>
          </cell>
          <cell r="O3144">
            <v>652840.19999999972</v>
          </cell>
          <cell r="Q3144">
            <v>0</v>
          </cell>
          <cell r="S3144">
            <v>38656.464532919905</v>
          </cell>
        </row>
        <row r="3145">
          <cell r="A3145" t="str">
            <v>LU076541957644396</v>
          </cell>
          <cell r="C3145" t="str">
            <v>LU0765419576</v>
          </cell>
          <cell r="I3145">
            <v>44396</v>
          </cell>
          <cell r="K3145">
            <v>210105.64</v>
          </cell>
          <cell r="M3145">
            <v>10781.05</v>
          </cell>
          <cell r="O3145">
            <v>663621.24999999977</v>
          </cell>
          <cell r="Q3145">
            <v>0</v>
          </cell>
          <cell r="S3145">
            <v>38656.464532919905</v>
          </cell>
        </row>
        <row r="3146">
          <cell r="A3146" t="str">
            <v>LU076541957644397</v>
          </cell>
          <cell r="C3146" t="str">
            <v>LU0765419576</v>
          </cell>
          <cell r="I3146">
            <v>44397</v>
          </cell>
          <cell r="K3146">
            <v>211375.97</v>
          </cell>
          <cell r="M3146">
            <v>3656.36</v>
          </cell>
          <cell r="O3146">
            <v>667277.60999999975</v>
          </cell>
          <cell r="Q3146">
            <v>0</v>
          </cell>
          <cell r="S3146">
            <v>42902.540217050017</v>
          </cell>
        </row>
        <row r="3147">
          <cell r="A3147" t="str">
            <v>LU076541957644398</v>
          </cell>
          <cell r="C3147" t="str">
            <v>LU0765419576</v>
          </cell>
          <cell r="I3147">
            <v>44398</v>
          </cell>
          <cell r="K3147">
            <v>210288.07</v>
          </cell>
          <cell r="M3147">
            <v>3557.8399999999997</v>
          </cell>
          <cell r="O3147">
            <v>670835.44999999972</v>
          </cell>
          <cell r="Q3147">
            <v>0</v>
          </cell>
          <cell r="S3147">
            <v>39247.418088356178</v>
          </cell>
        </row>
        <row r="3148">
          <cell r="A3148" t="str">
            <v>LU076541957644399</v>
          </cell>
          <cell r="C3148" t="str">
            <v>LU0765419576</v>
          </cell>
          <cell r="I3148">
            <v>44399</v>
          </cell>
          <cell r="K3148">
            <v>210288.07</v>
          </cell>
          <cell r="M3148">
            <v>3577.2299999999996</v>
          </cell>
          <cell r="O3148">
            <v>674412.6799999997</v>
          </cell>
          <cell r="Q3148">
            <v>0</v>
          </cell>
          <cell r="S3148">
            <v>39247.418088356178</v>
          </cell>
        </row>
        <row r="3149">
          <cell r="A3149" t="str">
            <v>LU076541957644400</v>
          </cell>
          <cell r="C3149" t="str">
            <v>LU0765419576</v>
          </cell>
          <cell r="I3149">
            <v>44400</v>
          </cell>
          <cell r="K3149">
            <v>209814.25</v>
          </cell>
          <cell r="M3149">
            <v>3571.3399999999997</v>
          </cell>
          <cell r="O3149">
            <v>677984.01999999967</v>
          </cell>
          <cell r="Q3149">
            <v>0</v>
          </cell>
          <cell r="S3149">
            <v>37639.402818273433</v>
          </cell>
        </row>
        <row r="3150">
          <cell r="A3150" t="str">
            <v>LU076541957644403</v>
          </cell>
          <cell r="C3150" t="str">
            <v>LU0765419576</v>
          </cell>
          <cell r="I3150">
            <v>44403</v>
          </cell>
          <cell r="K3150">
            <v>209814.25</v>
          </cell>
          <cell r="M3150">
            <v>10699.460000000001</v>
          </cell>
          <cell r="O3150">
            <v>688683.47999999963</v>
          </cell>
          <cell r="Q3150">
            <v>0</v>
          </cell>
          <cell r="S3150">
            <v>37639.402818273433</v>
          </cell>
        </row>
        <row r="3151">
          <cell r="A3151" t="str">
            <v>LU076541957644404</v>
          </cell>
          <cell r="C3151" t="str">
            <v>LU0765419576</v>
          </cell>
          <cell r="I3151">
            <v>44404</v>
          </cell>
          <cell r="K3151">
            <v>209814.25</v>
          </cell>
          <cell r="M3151">
            <v>3558.7099999999996</v>
          </cell>
          <cell r="O3151">
            <v>692242.18999999959</v>
          </cell>
          <cell r="Q3151">
            <v>0</v>
          </cell>
          <cell r="S3151">
            <v>37639.402818273433</v>
          </cell>
        </row>
        <row r="3152">
          <cell r="A3152" t="str">
            <v>LU076541957644405</v>
          </cell>
          <cell r="C3152" t="str">
            <v>LU0765419576</v>
          </cell>
          <cell r="I3152">
            <v>44405</v>
          </cell>
          <cell r="K3152">
            <v>209814.25</v>
          </cell>
          <cell r="M3152">
            <v>3561.61</v>
          </cell>
          <cell r="O3152">
            <v>695803.79999999958</v>
          </cell>
          <cell r="Q3152">
            <v>0</v>
          </cell>
          <cell r="S3152">
            <v>37639.402818273433</v>
          </cell>
        </row>
        <row r="3153">
          <cell r="A3153" t="str">
            <v>LU076541957644406</v>
          </cell>
          <cell r="C3153" t="str">
            <v>LU0765419576</v>
          </cell>
          <cell r="I3153">
            <v>44406</v>
          </cell>
          <cell r="K3153">
            <v>209814.25</v>
          </cell>
          <cell r="M3153">
            <v>3551.74</v>
          </cell>
          <cell r="O3153">
            <v>699355.53999999957</v>
          </cell>
          <cell r="Q3153">
            <v>0</v>
          </cell>
          <cell r="S3153">
            <v>37639.402818273433</v>
          </cell>
        </row>
        <row r="3154">
          <cell r="A3154" t="str">
            <v>LU076541957644407</v>
          </cell>
          <cell r="C3154" t="str">
            <v>LU0765419576</v>
          </cell>
          <cell r="I3154">
            <v>44407</v>
          </cell>
          <cell r="K3154">
            <v>213003.4</v>
          </cell>
          <cell r="M3154">
            <v>3582.9800000000005</v>
          </cell>
          <cell r="O3154">
            <v>702938.51999999955</v>
          </cell>
          <cell r="Q3154">
            <v>0</v>
          </cell>
          <cell r="S3154">
            <v>48841.632513772623</v>
          </cell>
        </row>
        <row r="3155">
          <cell r="A3155" t="str">
            <v>LU076541957644410</v>
          </cell>
          <cell r="C3155" t="str">
            <v>LU0765419576</v>
          </cell>
          <cell r="I3155">
            <v>44410</v>
          </cell>
          <cell r="K3155">
            <v>212824.19</v>
          </cell>
          <cell r="M3155">
            <v>5712.77</v>
          </cell>
          <cell r="O3155">
            <v>708651.28999999957</v>
          </cell>
          <cell r="Q3155">
            <v>0</v>
          </cell>
          <cell r="S3155">
            <v>48209.123731603009</v>
          </cell>
        </row>
        <row r="3156">
          <cell r="A3156" t="str">
            <v>LU076541957644411</v>
          </cell>
          <cell r="C3156" t="str">
            <v>LU0765419576</v>
          </cell>
          <cell r="I3156">
            <v>44411</v>
          </cell>
          <cell r="K3156">
            <v>212824.19</v>
          </cell>
          <cell r="M3156">
            <v>3437.7999999999993</v>
          </cell>
          <cell r="O3156">
            <v>712089.08999999962</v>
          </cell>
          <cell r="Q3156">
            <v>0</v>
          </cell>
          <cell r="S3156">
            <v>48209.123731603009</v>
          </cell>
        </row>
        <row r="3157">
          <cell r="A3157" t="str">
            <v>LU076541957644412</v>
          </cell>
          <cell r="C3157" t="str">
            <v>LU0765419576</v>
          </cell>
          <cell r="I3157">
            <v>44412</v>
          </cell>
          <cell r="K3157">
            <v>212325.41</v>
          </cell>
          <cell r="M3157">
            <v>3536.36</v>
          </cell>
          <cell r="O3157">
            <v>715625.4499999996</v>
          </cell>
          <cell r="Q3157">
            <v>0</v>
          </cell>
          <cell r="S3157">
            <v>46427.270160140819</v>
          </cell>
        </row>
        <row r="3158">
          <cell r="A3158" t="str">
            <v>LU076541957644413</v>
          </cell>
          <cell r="C3158" t="str">
            <v>LU0765419576</v>
          </cell>
          <cell r="I3158">
            <v>44413</v>
          </cell>
          <cell r="K3158">
            <v>212209.58</v>
          </cell>
          <cell r="M3158">
            <v>3544.01</v>
          </cell>
          <cell r="O3158">
            <v>719169.45999999961</v>
          </cell>
          <cell r="Q3158">
            <v>0</v>
          </cell>
          <cell r="S3158">
            <v>46011.547112314554</v>
          </cell>
        </row>
        <row r="3159">
          <cell r="A3159" t="str">
            <v>LU076541957644414</v>
          </cell>
          <cell r="C3159" t="str">
            <v>LU0765419576</v>
          </cell>
          <cell r="I3159">
            <v>44414</v>
          </cell>
          <cell r="K3159">
            <v>212209.58</v>
          </cell>
          <cell r="M3159">
            <v>3541.5400000000009</v>
          </cell>
          <cell r="O3159">
            <v>722710.99999999965</v>
          </cell>
          <cell r="Q3159">
            <v>0</v>
          </cell>
          <cell r="S3159">
            <v>46011.547112314554</v>
          </cell>
        </row>
        <row r="3160">
          <cell r="A3160" t="str">
            <v>LU076541957644417</v>
          </cell>
          <cell r="C3160" t="str">
            <v>LU0765419576</v>
          </cell>
          <cell r="I3160">
            <v>44417</v>
          </cell>
          <cell r="K3160">
            <v>212463.45</v>
          </cell>
          <cell r="M3160">
            <v>10619.1</v>
          </cell>
          <cell r="O3160">
            <v>733330.09999999963</v>
          </cell>
          <cell r="Q3160">
            <v>0</v>
          </cell>
          <cell r="S3160">
            <v>46931.183224102824</v>
          </cell>
        </row>
        <row r="3161">
          <cell r="A3161" t="str">
            <v>LU076541957644418</v>
          </cell>
          <cell r="C3161" t="str">
            <v>LU0765419576</v>
          </cell>
          <cell r="I3161">
            <v>44418</v>
          </cell>
          <cell r="K3161">
            <v>212463.45</v>
          </cell>
          <cell r="M3161">
            <v>3532.6699999999996</v>
          </cell>
          <cell r="O3161">
            <v>736862.76999999967</v>
          </cell>
          <cell r="Q3161">
            <v>0</v>
          </cell>
          <cell r="S3161">
            <v>46931.183224102824</v>
          </cell>
        </row>
        <row r="3162">
          <cell r="A3162" t="str">
            <v>LU076541957644419</v>
          </cell>
          <cell r="C3162" t="str">
            <v>LU0765419576</v>
          </cell>
          <cell r="I3162">
            <v>44419</v>
          </cell>
          <cell r="K3162">
            <v>212547.66</v>
          </cell>
          <cell r="M3162">
            <v>3532.48</v>
          </cell>
          <cell r="O3162">
            <v>740395.24999999965</v>
          </cell>
          <cell r="Q3162">
            <v>0</v>
          </cell>
          <cell r="S3162">
            <v>47241.840369136451</v>
          </cell>
        </row>
        <row r="3163">
          <cell r="A3163" t="str">
            <v>LU076541957644420</v>
          </cell>
          <cell r="C3163" t="str">
            <v>LU0765419576</v>
          </cell>
          <cell r="I3163">
            <v>44420</v>
          </cell>
          <cell r="K3163">
            <v>212559.09</v>
          </cell>
          <cell r="M3163">
            <v>3568.98</v>
          </cell>
          <cell r="O3163">
            <v>743964.22999999963</v>
          </cell>
          <cell r="Q3163">
            <v>0</v>
          </cell>
          <cell r="S3163">
            <v>47284.19647855169</v>
          </cell>
        </row>
        <row r="3164">
          <cell r="A3164" t="str">
            <v>LU076541957644421</v>
          </cell>
          <cell r="C3164" t="str">
            <v>LU0765419576</v>
          </cell>
          <cell r="I3164">
            <v>44421</v>
          </cell>
          <cell r="K3164">
            <v>212559.09</v>
          </cell>
          <cell r="M3164">
            <v>3498.2</v>
          </cell>
          <cell r="O3164">
            <v>747462.42999999959</v>
          </cell>
          <cell r="Q3164">
            <v>0</v>
          </cell>
          <cell r="S3164">
            <v>47284.19647855169</v>
          </cell>
        </row>
        <row r="3165">
          <cell r="A3165" t="str">
            <v>LU076541957644424</v>
          </cell>
          <cell r="C3165" t="str">
            <v>LU0765419576</v>
          </cell>
          <cell r="I3165">
            <v>44424</v>
          </cell>
          <cell r="K3165">
            <v>212559.09</v>
          </cell>
          <cell r="M3165">
            <v>10610.18</v>
          </cell>
          <cell r="O3165">
            <v>758072.60999999964</v>
          </cell>
          <cell r="Q3165">
            <v>0</v>
          </cell>
          <cell r="S3165">
            <v>47284.19647855169</v>
          </cell>
        </row>
        <row r="3166">
          <cell r="A3166" t="str">
            <v>LU076541957644425</v>
          </cell>
          <cell r="C3166" t="str">
            <v>LU0765419576</v>
          </cell>
          <cell r="I3166">
            <v>44425</v>
          </cell>
          <cell r="K3166">
            <v>212559.09</v>
          </cell>
          <cell r="M3166">
            <v>3569.7899999999995</v>
          </cell>
          <cell r="O3166">
            <v>761642.39999999967</v>
          </cell>
          <cell r="Q3166">
            <v>0</v>
          </cell>
          <cell r="S3166">
            <v>47284.19647855169</v>
          </cell>
        </row>
        <row r="3167">
          <cell r="A3167" t="str">
            <v>LU076541957644426</v>
          </cell>
          <cell r="C3167" t="str">
            <v>LU0765419576</v>
          </cell>
          <cell r="I3167">
            <v>44426</v>
          </cell>
          <cell r="K3167">
            <v>212559.09</v>
          </cell>
          <cell r="M3167">
            <v>3539.62</v>
          </cell>
          <cell r="O3167">
            <v>765182.01999999967</v>
          </cell>
          <cell r="Q3167">
            <v>0</v>
          </cell>
          <cell r="S3167">
            <v>47284.19647855169</v>
          </cell>
        </row>
        <row r="3168">
          <cell r="A3168" t="str">
            <v>LU076541957644427</v>
          </cell>
          <cell r="C3168" t="str">
            <v>LU0765419576</v>
          </cell>
          <cell r="I3168">
            <v>44427</v>
          </cell>
          <cell r="K3168">
            <v>212416.34</v>
          </cell>
          <cell r="M3168">
            <v>4601.6200000000008</v>
          </cell>
          <cell r="O3168">
            <v>769783.63999999966</v>
          </cell>
          <cell r="Q3168">
            <v>0</v>
          </cell>
          <cell r="S3168">
            <v>46738.562074479327</v>
          </cell>
        </row>
        <row r="3169">
          <cell r="A3169" t="str">
            <v>LU076541957644428</v>
          </cell>
          <cell r="C3169" t="str">
            <v>LU0765419576</v>
          </cell>
          <cell r="I3169">
            <v>44428</v>
          </cell>
          <cell r="K3169">
            <v>212416.34</v>
          </cell>
          <cell r="M3169">
            <v>3587.4800000000005</v>
          </cell>
          <cell r="O3169">
            <v>773371.11999999965</v>
          </cell>
          <cell r="Q3169">
            <v>0</v>
          </cell>
          <cell r="S3169">
            <v>46738.562074479327</v>
          </cell>
        </row>
        <row r="3170">
          <cell r="A3170" t="str">
            <v>LU076541957644431</v>
          </cell>
          <cell r="C3170" t="str">
            <v>LU0765419576</v>
          </cell>
          <cell r="I3170">
            <v>44431</v>
          </cell>
          <cell r="K3170">
            <v>212379.59</v>
          </cell>
          <cell r="M3170">
            <v>10579.16</v>
          </cell>
          <cell r="O3170">
            <v>783950.27999999968</v>
          </cell>
          <cell r="Q3170">
            <v>0</v>
          </cell>
          <cell r="S3170">
            <v>46596.675481309343</v>
          </cell>
        </row>
        <row r="3171">
          <cell r="A3171" t="str">
            <v>LU076541957644432</v>
          </cell>
          <cell r="C3171" t="str">
            <v>LU0765419576</v>
          </cell>
          <cell r="I3171">
            <v>44432</v>
          </cell>
          <cell r="K3171">
            <v>212368.16</v>
          </cell>
          <cell r="M3171">
            <v>3516.5200000000004</v>
          </cell>
          <cell r="O3171">
            <v>787466.7999999997</v>
          </cell>
          <cell r="Q3171">
            <v>0</v>
          </cell>
          <cell r="S3171">
            <v>46551.976498223703</v>
          </cell>
        </row>
        <row r="3172">
          <cell r="A3172" t="str">
            <v>LU076541957644433</v>
          </cell>
          <cell r="C3172" t="str">
            <v>LU0765419576</v>
          </cell>
          <cell r="I3172">
            <v>44433</v>
          </cell>
          <cell r="K3172">
            <v>212368.16</v>
          </cell>
          <cell r="M3172">
            <v>3530.35</v>
          </cell>
          <cell r="O3172">
            <v>790997.14999999967</v>
          </cell>
          <cell r="Q3172">
            <v>0</v>
          </cell>
          <cell r="S3172">
            <v>46551.976498223703</v>
          </cell>
        </row>
        <row r="3173">
          <cell r="A3173" t="str">
            <v>LU076541957644434</v>
          </cell>
          <cell r="C3173" t="str">
            <v>LU0765419576</v>
          </cell>
          <cell r="I3173">
            <v>44434</v>
          </cell>
          <cell r="K3173">
            <v>212368.16</v>
          </cell>
          <cell r="M3173">
            <v>3485.2699999999995</v>
          </cell>
          <cell r="O3173">
            <v>794482.41999999969</v>
          </cell>
          <cell r="Q3173">
            <v>0</v>
          </cell>
          <cell r="S3173">
            <v>46551.976498223703</v>
          </cell>
        </row>
        <row r="3174">
          <cell r="A3174" t="str">
            <v>LU076541957644435</v>
          </cell>
          <cell r="C3174" t="str">
            <v>LU0765419576</v>
          </cell>
          <cell r="I3174">
            <v>44435</v>
          </cell>
          <cell r="K3174">
            <v>212368.16</v>
          </cell>
          <cell r="M3174">
            <v>3489.68</v>
          </cell>
          <cell r="O3174">
            <v>797972.09999999974</v>
          </cell>
          <cell r="Q3174">
            <v>0</v>
          </cell>
          <cell r="S3174">
            <v>46551.976498223703</v>
          </cell>
        </row>
        <row r="3175">
          <cell r="A3175" t="str">
            <v>LU076541957644438</v>
          </cell>
          <cell r="C3175" t="str">
            <v>LU0765419576</v>
          </cell>
          <cell r="I3175">
            <v>44438</v>
          </cell>
          <cell r="K3175">
            <v>212385.16</v>
          </cell>
          <cell r="M3175">
            <v>10539.189999999999</v>
          </cell>
          <cell r="O3175">
            <v>808511.28999999969</v>
          </cell>
          <cell r="Q3175">
            <v>0</v>
          </cell>
          <cell r="S3175">
            <v>46619.580367374663</v>
          </cell>
        </row>
        <row r="3176">
          <cell r="A3176" t="str">
            <v>LU076541957644439</v>
          </cell>
          <cell r="C3176" t="str">
            <v>LU0765419576</v>
          </cell>
          <cell r="I3176">
            <v>44439</v>
          </cell>
          <cell r="K3176">
            <v>212385.16</v>
          </cell>
          <cell r="M3176">
            <v>2749.6500000000005</v>
          </cell>
          <cell r="O3176">
            <v>811260.93999999971</v>
          </cell>
          <cell r="Q3176">
            <v>0</v>
          </cell>
          <cell r="S3176">
            <v>46619.580367374663</v>
          </cell>
        </row>
        <row r="3177">
          <cell r="A3177" t="str">
            <v>LU076541957644440</v>
          </cell>
          <cell r="C3177" t="str">
            <v>LU0765419576</v>
          </cell>
          <cell r="I3177">
            <v>44440</v>
          </cell>
          <cell r="K3177">
            <v>212385.16</v>
          </cell>
          <cell r="M3177">
            <v>-660.81</v>
          </cell>
          <cell r="O3177">
            <v>810600.12999999966</v>
          </cell>
          <cell r="Q3177">
            <v>0</v>
          </cell>
          <cell r="S3177">
            <v>46619.580367374663</v>
          </cell>
        </row>
        <row r="3178">
          <cell r="A3178" t="str">
            <v>LU076541957644441</v>
          </cell>
          <cell r="C3178" t="str">
            <v>LU0765419576</v>
          </cell>
          <cell r="I3178">
            <v>44441</v>
          </cell>
          <cell r="K3178">
            <v>212385.16</v>
          </cell>
          <cell r="M3178">
            <v>3446.2600000000007</v>
          </cell>
          <cell r="O3178">
            <v>814046.38999999966</v>
          </cell>
          <cell r="Q3178">
            <v>0</v>
          </cell>
          <cell r="S3178">
            <v>46619.580367374663</v>
          </cell>
        </row>
        <row r="3179">
          <cell r="A3179" t="str">
            <v>LU076541957644442</v>
          </cell>
          <cell r="C3179" t="str">
            <v>LU0765419576</v>
          </cell>
          <cell r="I3179">
            <v>44442</v>
          </cell>
          <cell r="K3179">
            <v>212385.16</v>
          </cell>
          <cell r="M3179">
            <v>3457.4799999999996</v>
          </cell>
          <cell r="O3179">
            <v>817503.86999999965</v>
          </cell>
          <cell r="Q3179">
            <v>0</v>
          </cell>
          <cell r="S3179">
            <v>46619.580367374663</v>
          </cell>
        </row>
        <row r="3180">
          <cell r="A3180" t="str">
            <v>LU076541957644445</v>
          </cell>
          <cell r="C3180" t="str">
            <v>LU0765419576</v>
          </cell>
          <cell r="I3180">
            <v>44445</v>
          </cell>
          <cell r="K3180">
            <v>212385.16</v>
          </cell>
          <cell r="M3180">
            <v>10441.84</v>
          </cell>
          <cell r="O3180">
            <v>827945.70999999961</v>
          </cell>
          <cell r="Q3180">
            <v>0</v>
          </cell>
          <cell r="S3180">
            <v>46619.580367374663</v>
          </cell>
        </row>
        <row r="3181">
          <cell r="A3181" t="str">
            <v>LU076541957644446</v>
          </cell>
          <cell r="C3181" t="str">
            <v>LU0765419576</v>
          </cell>
          <cell r="I3181">
            <v>44446</v>
          </cell>
          <cell r="K3181">
            <v>212385.16</v>
          </cell>
          <cell r="M3181">
            <v>3471.69</v>
          </cell>
          <cell r="O3181">
            <v>831417.39999999956</v>
          </cell>
          <cell r="Q3181">
            <v>0</v>
          </cell>
          <cell r="S3181">
            <v>46619.580367374663</v>
          </cell>
        </row>
        <row r="3182">
          <cell r="A3182" t="str">
            <v>LU076541957644447</v>
          </cell>
          <cell r="C3182" t="str">
            <v>LU0765419576</v>
          </cell>
          <cell r="I3182">
            <v>44447</v>
          </cell>
          <cell r="K3182">
            <v>212385.16</v>
          </cell>
          <cell r="M3182">
            <v>3141.1800000000003</v>
          </cell>
          <cell r="O3182">
            <v>834558.57999999961</v>
          </cell>
          <cell r="Q3182">
            <v>0</v>
          </cell>
          <cell r="S3182">
            <v>46619.580367374663</v>
          </cell>
        </row>
        <row r="3183">
          <cell r="A3183" t="str">
            <v>LU076541957644448</v>
          </cell>
          <cell r="C3183" t="str">
            <v>LU0765419576</v>
          </cell>
          <cell r="I3183">
            <v>44448</v>
          </cell>
          <cell r="K3183">
            <v>212385.16</v>
          </cell>
          <cell r="M3183">
            <v>3470.809999999999</v>
          </cell>
          <cell r="O3183">
            <v>838029.38999999966</v>
          </cell>
          <cell r="Q3183">
            <v>0</v>
          </cell>
          <cell r="S3183">
            <v>46619.580367374663</v>
          </cell>
        </row>
        <row r="3184">
          <cell r="A3184" t="str">
            <v>LU076541957644449</v>
          </cell>
          <cell r="C3184" t="str">
            <v>LU0765419576</v>
          </cell>
          <cell r="I3184">
            <v>44449</v>
          </cell>
          <cell r="K3184">
            <v>212406.16</v>
          </cell>
          <cell r="M3184">
            <v>3451.8599999999997</v>
          </cell>
          <cell r="O3184">
            <v>841481.24999999965</v>
          </cell>
          <cell r="Q3184">
            <v>0</v>
          </cell>
          <cell r="S3184">
            <v>46707.05177252234</v>
          </cell>
        </row>
        <row r="3185">
          <cell r="A3185" t="str">
            <v>LU076541957644452</v>
          </cell>
          <cell r="C3185" t="str">
            <v>LU0765419576</v>
          </cell>
          <cell r="I3185">
            <v>44452</v>
          </cell>
          <cell r="K3185">
            <v>212406.16</v>
          </cell>
          <cell r="M3185">
            <v>10397.119999999999</v>
          </cell>
          <cell r="O3185">
            <v>851878.36999999965</v>
          </cell>
          <cell r="Q3185">
            <v>0</v>
          </cell>
          <cell r="S3185">
            <v>46707.05177252234</v>
          </cell>
        </row>
        <row r="3186">
          <cell r="A3186" t="str">
            <v>LU076541957644453</v>
          </cell>
          <cell r="C3186" t="str">
            <v>LU0765419576</v>
          </cell>
          <cell r="I3186">
            <v>44453</v>
          </cell>
          <cell r="K3186">
            <v>213246</v>
          </cell>
          <cell r="M3186">
            <v>3516.97</v>
          </cell>
          <cell r="O3186">
            <v>855395.33999999962</v>
          </cell>
          <cell r="Q3186">
            <v>0</v>
          </cell>
          <cell r="S3186">
            <v>50259.99948656901</v>
          </cell>
        </row>
        <row r="3187">
          <cell r="A3187" t="str">
            <v>LU076541957644454</v>
          </cell>
          <cell r="C3187" t="str">
            <v>LU0765419576</v>
          </cell>
          <cell r="I3187">
            <v>44454</v>
          </cell>
          <cell r="K3187">
            <v>213246</v>
          </cell>
          <cell r="M3187">
            <v>3492.28</v>
          </cell>
          <cell r="O3187">
            <v>858887.61999999965</v>
          </cell>
          <cell r="Q3187">
            <v>0</v>
          </cell>
          <cell r="S3187">
            <v>50259.99948656901</v>
          </cell>
        </row>
        <row r="3188">
          <cell r="A3188" t="str">
            <v>LU076541957644455</v>
          </cell>
          <cell r="C3188" t="str">
            <v>LU0765419576</v>
          </cell>
          <cell r="I3188">
            <v>44455</v>
          </cell>
          <cell r="K3188">
            <v>216635.68</v>
          </cell>
          <cell r="M3188">
            <v>3491.66</v>
          </cell>
          <cell r="O3188">
            <v>862379.27999999968</v>
          </cell>
          <cell r="Q3188">
            <v>0</v>
          </cell>
          <cell r="S3188">
            <v>64711.475729130303</v>
          </cell>
        </row>
        <row r="3189">
          <cell r="A3189" t="str">
            <v>LU076541957644456</v>
          </cell>
          <cell r="C3189" t="str">
            <v>LU0765419576</v>
          </cell>
          <cell r="I3189">
            <v>44456</v>
          </cell>
          <cell r="K3189">
            <v>216635.68</v>
          </cell>
          <cell r="M3189">
            <v>3598.9800000000005</v>
          </cell>
          <cell r="O3189">
            <v>865978.25999999966</v>
          </cell>
          <cell r="Q3189">
            <v>0</v>
          </cell>
          <cell r="S3189">
            <v>64711.475729130303</v>
          </cell>
        </row>
        <row r="3190">
          <cell r="A3190" t="str">
            <v>LU076541957644459</v>
          </cell>
          <cell r="C3190" t="str">
            <v>LU0765419576</v>
          </cell>
          <cell r="I3190">
            <v>44459</v>
          </cell>
          <cell r="K3190">
            <v>225322.68</v>
          </cell>
          <cell r="M3190">
            <v>11007.560000000001</v>
          </cell>
          <cell r="O3190">
            <v>876985.81999999972</v>
          </cell>
          <cell r="Q3190">
            <v>0</v>
          </cell>
          <cell r="S3190">
            <v>102031.74418296464</v>
          </cell>
        </row>
        <row r="3191">
          <cell r="A3191" t="str">
            <v>LU076541957644460</v>
          </cell>
          <cell r="C3191" t="str">
            <v>LU0765419576</v>
          </cell>
          <cell r="I3191">
            <v>44460</v>
          </cell>
          <cell r="K3191">
            <v>225838.38</v>
          </cell>
          <cell r="M3191">
            <v>3729.09</v>
          </cell>
          <cell r="O3191">
            <v>880714.90999999968</v>
          </cell>
          <cell r="Q3191">
            <v>0</v>
          </cell>
          <cell r="S3191">
            <v>104272.43898496666</v>
          </cell>
        </row>
        <row r="3192">
          <cell r="A3192" t="str">
            <v>LU076541957644461</v>
          </cell>
          <cell r="C3192" t="str">
            <v>LU0765419576</v>
          </cell>
          <cell r="I3192">
            <v>44461</v>
          </cell>
          <cell r="K3192">
            <v>225773.38</v>
          </cell>
          <cell r="M3192">
            <v>3717.66</v>
          </cell>
          <cell r="O3192">
            <v>884432.56999999972</v>
          </cell>
          <cell r="Q3192">
            <v>0</v>
          </cell>
          <cell r="S3192">
            <v>103988.94342639942</v>
          </cell>
        </row>
        <row r="3193">
          <cell r="A3193" t="str">
            <v>LU076541957644462</v>
          </cell>
          <cell r="C3193" t="str">
            <v>LU0765419576</v>
          </cell>
          <cell r="I3193">
            <v>44462</v>
          </cell>
          <cell r="K3193">
            <v>226019.46</v>
          </cell>
          <cell r="M3193">
            <v>3711.9399999999996</v>
          </cell>
          <cell r="O3193">
            <v>888144.50999999966</v>
          </cell>
          <cell r="Q3193">
            <v>0</v>
          </cell>
          <cell r="S3193">
            <v>105066.26603203148</v>
          </cell>
        </row>
        <row r="3194">
          <cell r="A3194" t="str">
            <v>LU076541957644463</v>
          </cell>
          <cell r="C3194" t="str">
            <v>LU0765419576</v>
          </cell>
          <cell r="I3194">
            <v>44463</v>
          </cell>
          <cell r="K3194">
            <v>226019.46</v>
          </cell>
          <cell r="M3194">
            <v>3721.99</v>
          </cell>
          <cell r="O3194">
            <v>891866.49999999965</v>
          </cell>
          <cell r="Q3194">
            <v>0</v>
          </cell>
          <cell r="S3194">
            <v>105066.26603203148</v>
          </cell>
        </row>
        <row r="3195">
          <cell r="A3195" t="str">
            <v>LU076541957644466</v>
          </cell>
          <cell r="C3195" t="str">
            <v>LU0765419576</v>
          </cell>
          <cell r="I3195">
            <v>44466</v>
          </cell>
          <cell r="K3195">
            <v>225831.51</v>
          </cell>
          <cell r="M3195">
            <v>11040.09</v>
          </cell>
          <cell r="O3195">
            <v>902906.58999999962</v>
          </cell>
          <cell r="Q3195">
            <v>0</v>
          </cell>
          <cell r="S3195">
            <v>104237.25107298457</v>
          </cell>
        </row>
        <row r="3196">
          <cell r="A3196" t="str">
            <v>LU076541957644467</v>
          </cell>
          <cell r="C3196" t="str">
            <v>LU0765419576</v>
          </cell>
          <cell r="I3196">
            <v>44467</v>
          </cell>
          <cell r="K3196">
            <v>225843.51</v>
          </cell>
          <cell r="M3196">
            <v>3635.39</v>
          </cell>
          <cell r="O3196">
            <v>906541.97999999963</v>
          </cell>
          <cell r="Q3196">
            <v>0</v>
          </cell>
          <cell r="S3196">
            <v>104290.76763536718</v>
          </cell>
        </row>
        <row r="3197">
          <cell r="A3197" t="str">
            <v>LU076541957644468</v>
          </cell>
          <cell r="C3197" t="str">
            <v>LU0765419576</v>
          </cell>
          <cell r="I3197">
            <v>44468</v>
          </cell>
          <cell r="K3197">
            <v>226517.36</v>
          </cell>
          <cell r="M3197">
            <v>4053.5400000000004</v>
          </cell>
          <cell r="O3197">
            <v>910595.51999999967</v>
          </cell>
          <cell r="Q3197">
            <v>0</v>
          </cell>
          <cell r="S3197">
            <v>107306.7925235478</v>
          </cell>
        </row>
        <row r="3198">
          <cell r="A3198" t="str">
            <v>LU076541957644469</v>
          </cell>
          <cell r="C3198" t="str">
            <v>LU0765419576</v>
          </cell>
          <cell r="I3198">
            <v>44469</v>
          </cell>
          <cell r="K3198">
            <v>226517.36</v>
          </cell>
          <cell r="M3198">
            <v>3622.8200000000006</v>
          </cell>
          <cell r="O3198">
            <v>914218.33999999962</v>
          </cell>
          <cell r="Q3198">
            <v>0</v>
          </cell>
          <cell r="S3198">
            <v>107306.7925235478</v>
          </cell>
        </row>
        <row r="3199">
          <cell r="A3199" t="str">
            <v>LU076541957644470</v>
          </cell>
          <cell r="C3199" t="str">
            <v>LU0765419576</v>
          </cell>
          <cell r="I3199">
            <v>44470</v>
          </cell>
          <cell r="K3199">
            <v>226517.36</v>
          </cell>
          <cell r="M3199">
            <v>3651.2699999999995</v>
          </cell>
          <cell r="O3199">
            <v>917869.60999999964</v>
          </cell>
          <cell r="Q3199">
            <v>0</v>
          </cell>
          <cell r="S3199">
            <v>107306.7925235478</v>
          </cell>
        </row>
        <row r="3200">
          <cell r="A3200" t="str">
            <v>LU076541957644473</v>
          </cell>
          <cell r="C3200" t="str">
            <v>LU0765419576</v>
          </cell>
          <cell r="I3200">
            <v>44473</v>
          </cell>
          <cell r="K3200">
            <v>226552.36</v>
          </cell>
          <cell r="M3200">
            <v>10936.390000000001</v>
          </cell>
          <cell r="O3200">
            <v>928805.99999999965</v>
          </cell>
          <cell r="Q3200">
            <v>0</v>
          </cell>
          <cell r="S3200">
            <v>107465.19616240499</v>
          </cell>
        </row>
        <row r="3201">
          <cell r="A3201" t="str">
            <v>LU076541957644474</v>
          </cell>
          <cell r="C3201" t="str">
            <v>LU0765419576</v>
          </cell>
          <cell r="I3201">
            <v>44474</v>
          </cell>
          <cell r="K3201">
            <v>226849.27</v>
          </cell>
          <cell r="M3201">
            <v>3647.6900000000005</v>
          </cell>
          <cell r="O3201">
            <v>932453.68999999959</v>
          </cell>
          <cell r="Q3201">
            <v>0</v>
          </cell>
          <cell r="S3201">
            <v>108823.28963295009</v>
          </cell>
        </row>
        <row r="3202">
          <cell r="A3202" t="str">
            <v>LU076541957644475</v>
          </cell>
          <cell r="C3202" t="str">
            <v>LU0765419576</v>
          </cell>
          <cell r="I3202">
            <v>44475</v>
          </cell>
          <cell r="K3202">
            <v>226899.14</v>
          </cell>
          <cell r="M3202">
            <v>3690.1699999999996</v>
          </cell>
          <cell r="O3202">
            <v>936143.85999999964</v>
          </cell>
          <cell r="Q3202">
            <v>0</v>
          </cell>
          <cell r="S3202">
            <v>109052.20146931757</v>
          </cell>
        </row>
        <row r="3203">
          <cell r="A3203" t="str">
            <v>LU076541957644476</v>
          </cell>
          <cell r="C3203" t="str">
            <v>LU0765419576</v>
          </cell>
          <cell r="I3203">
            <v>44476</v>
          </cell>
          <cell r="K3203">
            <v>226899.14</v>
          </cell>
          <cell r="M3203">
            <v>3768.8600000000006</v>
          </cell>
          <cell r="O3203">
            <v>939912.71999999962</v>
          </cell>
          <cell r="Q3203">
            <v>0</v>
          </cell>
          <cell r="S3203">
            <v>109052.20146931757</v>
          </cell>
        </row>
        <row r="3204">
          <cell r="A3204" t="str">
            <v>LU076541957644477</v>
          </cell>
          <cell r="C3204" t="str">
            <v>LU0765419576</v>
          </cell>
          <cell r="I3204">
            <v>44477</v>
          </cell>
          <cell r="K3204">
            <v>221432.13</v>
          </cell>
          <cell r="M3204">
            <v>3685.5799999999995</v>
          </cell>
          <cell r="O3204">
            <v>943598.29999999958</v>
          </cell>
          <cell r="Q3204">
            <v>0</v>
          </cell>
          <cell r="S3204">
            <v>83777.968542202987</v>
          </cell>
        </row>
        <row r="3205">
          <cell r="A3205" t="str">
            <v>LU076541957644480</v>
          </cell>
          <cell r="C3205" t="str">
            <v>LU0765419576</v>
          </cell>
          <cell r="I3205">
            <v>44480</v>
          </cell>
          <cell r="K3205">
            <v>238857.13</v>
          </cell>
          <cell r="M3205">
            <v>11576.670000000002</v>
          </cell>
          <cell r="O3205">
            <v>955174.96999999962</v>
          </cell>
          <cell r="Q3205">
            <v>0</v>
          </cell>
          <cell r="S3205">
            <v>164624.55335962708</v>
          </cell>
        </row>
        <row r="3206">
          <cell r="A3206" t="str">
            <v>LU076541957644481</v>
          </cell>
          <cell r="C3206" t="str">
            <v>LU0765419576</v>
          </cell>
          <cell r="I3206">
            <v>44481</v>
          </cell>
          <cell r="K3206">
            <v>238857.13</v>
          </cell>
          <cell r="M3206">
            <v>3921.7300000000005</v>
          </cell>
          <cell r="O3206">
            <v>959096.6999999996</v>
          </cell>
          <cell r="Q3206">
            <v>0</v>
          </cell>
          <cell r="S3206">
            <v>164624.55335962708</v>
          </cell>
        </row>
        <row r="3207">
          <cell r="A3207" t="str">
            <v>LU076541957644482</v>
          </cell>
          <cell r="C3207" t="str">
            <v>LU0765419576</v>
          </cell>
          <cell r="I3207">
            <v>44482</v>
          </cell>
          <cell r="K3207">
            <v>238857.13</v>
          </cell>
          <cell r="M3207">
            <v>3901.03</v>
          </cell>
          <cell r="O3207">
            <v>962997.72999999963</v>
          </cell>
          <cell r="Q3207">
            <v>0</v>
          </cell>
          <cell r="S3207">
            <v>164624.55335962708</v>
          </cell>
        </row>
        <row r="3208">
          <cell r="A3208" t="str">
            <v>LU076541957644483</v>
          </cell>
          <cell r="C3208" t="str">
            <v>LU0765419576</v>
          </cell>
          <cell r="I3208">
            <v>44483</v>
          </cell>
          <cell r="K3208">
            <v>238857.13</v>
          </cell>
          <cell r="M3208">
            <v>3893.3100000000004</v>
          </cell>
          <cell r="O3208">
            <v>966891.03999999969</v>
          </cell>
          <cell r="Q3208">
            <v>0</v>
          </cell>
          <cell r="S3208">
            <v>164624.55335962708</v>
          </cell>
        </row>
        <row r="3209">
          <cell r="A3209" t="str">
            <v>LU076541957644484</v>
          </cell>
          <cell r="C3209" t="str">
            <v>LU0765419576</v>
          </cell>
          <cell r="I3209">
            <v>44484</v>
          </cell>
          <cell r="K3209">
            <v>238857.13</v>
          </cell>
          <cell r="M3209">
            <v>3916.9400000000005</v>
          </cell>
          <cell r="O3209">
            <v>970807.97999999963</v>
          </cell>
          <cell r="Q3209">
            <v>0</v>
          </cell>
          <cell r="S3209">
            <v>164624.55335962708</v>
          </cell>
        </row>
        <row r="3210">
          <cell r="A3210" t="str">
            <v>LU076541957644487</v>
          </cell>
          <cell r="C3210" t="str">
            <v>LU0765419576</v>
          </cell>
          <cell r="I3210">
            <v>44487</v>
          </cell>
          <cell r="K3210">
            <v>238857.13</v>
          </cell>
          <cell r="M3210">
            <v>11703.71</v>
          </cell>
          <cell r="O3210">
            <v>982511.68999999959</v>
          </cell>
          <cell r="Q3210">
            <v>0</v>
          </cell>
          <cell r="S3210">
            <v>164624.55335962708</v>
          </cell>
        </row>
        <row r="3211">
          <cell r="A3211" t="str">
            <v>LU076541957644488</v>
          </cell>
          <cell r="C3211" t="str">
            <v>LU0765419576</v>
          </cell>
          <cell r="I3211">
            <v>44488</v>
          </cell>
          <cell r="K3211">
            <v>238989.13</v>
          </cell>
          <cell r="M3211">
            <v>3905.3999999999996</v>
          </cell>
          <cell r="O3211">
            <v>986417.08999999962</v>
          </cell>
          <cell r="Q3211">
            <v>0</v>
          </cell>
          <cell r="S3211">
            <v>165258.49710718644</v>
          </cell>
        </row>
        <row r="3212">
          <cell r="A3212" t="str">
            <v>LU076541957644489</v>
          </cell>
          <cell r="C3212" t="str">
            <v>LU0765419576</v>
          </cell>
          <cell r="I3212">
            <v>44489</v>
          </cell>
          <cell r="K3212">
            <v>238989.13</v>
          </cell>
          <cell r="M3212">
            <v>4031.1400000000003</v>
          </cell>
          <cell r="O3212">
            <v>990448.22999999963</v>
          </cell>
          <cell r="Q3212">
            <v>0</v>
          </cell>
          <cell r="S3212">
            <v>165258.49710718644</v>
          </cell>
        </row>
        <row r="3213">
          <cell r="A3213" t="str">
            <v>LU076541957644490</v>
          </cell>
          <cell r="C3213" t="str">
            <v>LU0765419576</v>
          </cell>
          <cell r="I3213">
            <v>44490</v>
          </cell>
          <cell r="K3213">
            <v>238989.13</v>
          </cell>
          <cell r="M3213">
            <v>3898.1900000000005</v>
          </cell>
          <cell r="O3213">
            <v>994346.41999999958</v>
          </cell>
          <cell r="Q3213">
            <v>0</v>
          </cell>
          <cell r="S3213">
            <v>165258.49710718644</v>
          </cell>
        </row>
        <row r="3214">
          <cell r="A3214" t="str">
            <v>LU076541957644491</v>
          </cell>
          <cell r="C3214" t="str">
            <v>LU0765419576</v>
          </cell>
          <cell r="I3214">
            <v>44491</v>
          </cell>
          <cell r="K3214">
            <v>238989.13</v>
          </cell>
          <cell r="M3214">
            <v>3927.51</v>
          </cell>
          <cell r="O3214">
            <v>998273.92999999959</v>
          </cell>
          <cell r="Q3214">
            <v>0</v>
          </cell>
          <cell r="S3214">
            <v>165258.49710718644</v>
          </cell>
        </row>
        <row r="3215">
          <cell r="A3215" t="str">
            <v>LU076541957644494</v>
          </cell>
          <cell r="C3215" t="str">
            <v>LU0765419576</v>
          </cell>
          <cell r="I3215">
            <v>44494</v>
          </cell>
          <cell r="K3215">
            <v>238989.13</v>
          </cell>
          <cell r="M3215">
            <v>11812.61</v>
          </cell>
          <cell r="O3215">
            <v>1010086.5399999996</v>
          </cell>
          <cell r="Q3215">
            <v>0</v>
          </cell>
          <cell r="S3215">
            <v>165258.49710718644</v>
          </cell>
        </row>
        <row r="3216">
          <cell r="A3216" t="str">
            <v>LU076541957644495</v>
          </cell>
          <cell r="C3216" t="str">
            <v>LU0765419576</v>
          </cell>
          <cell r="I3216">
            <v>44495</v>
          </cell>
          <cell r="K3216">
            <v>238989.13</v>
          </cell>
          <cell r="M3216">
            <v>3934.64</v>
          </cell>
          <cell r="O3216">
            <v>1014021.1799999996</v>
          </cell>
          <cell r="Q3216">
            <v>0</v>
          </cell>
          <cell r="S3216">
            <v>165258.49710718644</v>
          </cell>
        </row>
        <row r="3217">
          <cell r="A3217" t="str">
            <v>LU076541957644496</v>
          </cell>
          <cell r="C3217" t="str">
            <v>LU0765419576</v>
          </cell>
          <cell r="I3217">
            <v>44496</v>
          </cell>
          <cell r="K3217">
            <v>238989.13</v>
          </cell>
          <cell r="M3217">
            <v>3943.84</v>
          </cell>
          <cell r="O3217">
            <v>1017965.0199999996</v>
          </cell>
          <cell r="Q3217">
            <v>0</v>
          </cell>
          <cell r="S3217">
            <v>165258.49710718644</v>
          </cell>
        </row>
        <row r="3218">
          <cell r="A3218" t="str">
            <v>LU076541957644497</v>
          </cell>
          <cell r="C3218" t="str">
            <v>LU0765419576</v>
          </cell>
          <cell r="I3218">
            <v>44497</v>
          </cell>
          <cell r="K3218">
            <v>238989.13</v>
          </cell>
          <cell r="M3218">
            <v>3937.61</v>
          </cell>
          <cell r="O3218">
            <v>1021902.6299999995</v>
          </cell>
          <cell r="Q3218">
            <v>0</v>
          </cell>
          <cell r="S3218">
            <v>165258.49710718644</v>
          </cell>
        </row>
        <row r="3219">
          <cell r="A3219" t="str">
            <v>LU076541957644498</v>
          </cell>
          <cell r="C3219" t="str">
            <v>LU0765419576</v>
          </cell>
          <cell r="I3219">
            <v>44498</v>
          </cell>
          <cell r="K3219">
            <v>238989.13</v>
          </cell>
          <cell r="M3219">
            <v>3971.3700000000003</v>
          </cell>
          <cell r="O3219">
            <v>1025873.9999999995</v>
          </cell>
          <cell r="Q3219">
            <v>0</v>
          </cell>
          <cell r="S3219">
            <v>165258.49710718644</v>
          </cell>
        </row>
        <row r="3220">
          <cell r="A3220" t="str">
            <v>LU076541957644502</v>
          </cell>
          <cell r="C3220" t="str">
            <v>LU0765419576</v>
          </cell>
          <cell r="I3220">
            <v>44502</v>
          </cell>
          <cell r="K3220">
            <v>238989.13</v>
          </cell>
          <cell r="M3220">
            <v>9189.5099999999984</v>
          </cell>
          <cell r="O3220">
            <v>1035063.5099999995</v>
          </cell>
          <cell r="Q3220">
            <v>0</v>
          </cell>
          <cell r="S3220">
            <v>165258.49710718644</v>
          </cell>
        </row>
        <row r="3221">
          <cell r="A3221" t="str">
            <v>LU076541957644503</v>
          </cell>
          <cell r="C3221" t="str">
            <v>LU0765419576</v>
          </cell>
          <cell r="I3221">
            <v>44503</v>
          </cell>
          <cell r="K3221">
            <v>238989.13</v>
          </cell>
          <cell r="M3221">
            <v>3902.96</v>
          </cell>
          <cell r="O3221">
            <v>1038966.4699999995</v>
          </cell>
          <cell r="Q3221">
            <v>0</v>
          </cell>
          <cell r="S3221">
            <v>165258.49710718644</v>
          </cell>
        </row>
        <row r="3222">
          <cell r="A3222" t="str">
            <v>LU076541957644504</v>
          </cell>
          <cell r="C3222" t="str">
            <v>LU0765419576</v>
          </cell>
          <cell r="I3222">
            <v>44504</v>
          </cell>
          <cell r="K3222">
            <v>238895.48</v>
          </cell>
          <cell r="M3222">
            <v>3926.7299999999996</v>
          </cell>
          <cell r="O3222">
            <v>1042893.1999999995</v>
          </cell>
          <cell r="Q3222">
            <v>0</v>
          </cell>
          <cell r="S3222">
            <v>164786.61092487522</v>
          </cell>
        </row>
        <row r="3223">
          <cell r="A3223" t="str">
            <v>LU076541957644505</v>
          </cell>
          <cell r="C3223" t="str">
            <v>LU0765419576</v>
          </cell>
          <cell r="I3223">
            <v>44505</v>
          </cell>
          <cell r="K3223">
            <v>238895.48</v>
          </cell>
          <cell r="M3223">
            <v>3938.19</v>
          </cell>
          <cell r="O3223">
            <v>1046831.3899999994</v>
          </cell>
          <cell r="Q3223">
            <v>0</v>
          </cell>
          <cell r="S3223">
            <v>164786.61092487522</v>
          </cell>
        </row>
        <row r="3224">
          <cell r="A3224" t="str">
            <v>LU076541957644508</v>
          </cell>
          <cell r="C3224" t="str">
            <v>LU0765419576</v>
          </cell>
          <cell r="I3224">
            <v>44508</v>
          </cell>
          <cell r="K3224">
            <v>238895.48</v>
          </cell>
          <cell r="M3224">
            <v>11831.680000000002</v>
          </cell>
          <cell r="O3224">
            <v>1058663.0699999994</v>
          </cell>
          <cell r="Q3224">
            <v>0</v>
          </cell>
          <cell r="S3224">
            <v>164786.61092487522</v>
          </cell>
        </row>
        <row r="3225">
          <cell r="A3225" t="str">
            <v>LU076541957644509</v>
          </cell>
          <cell r="C3225" t="str">
            <v>LU0765419576</v>
          </cell>
          <cell r="I3225">
            <v>44509</v>
          </cell>
          <cell r="K3225">
            <v>238895.48</v>
          </cell>
          <cell r="M3225">
            <v>3924.73</v>
          </cell>
          <cell r="O3225">
            <v>1062587.7999999993</v>
          </cell>
          <cell r="Q3225">
            <v>0</v>
          </cell>
          <cell r="S3225">
            <v>164786.61092487522</v>
          </cell>
        </row>
        <row r="3226">
          <cell r="A3226" t="str">
            <v>LU076541957644510</v>
          </cell>
          <cell r="C3226" t="str">
            <v>LU0765419576</v>
          </cell>
          <cell r="I3226">
            <v>44510</v>
          </cell>
          <cell r="K3226">
            <v>240022.93</v>
          </cell>
          <cell r="M3226">
            <v>4176.9600000000009</v>
          </cell>
          <cell r="O3226">
            <v>1066764.7599999993</v>
          </cell>
          <cell r="Q3226">
            <v>0</v>
          </cell>
          <cell r="S3226">
            <v>170579.11599695624</v>
          </cell>
        </row>
        <row r="3227">
          <cell r="A3227" t="str">
            <v>LU076541957644511</v>
          </cell>
          <cell r="C3227" t="str">
            <v>LU0765419576</v>
          </cell>
          <cell r="I3227">
            <v>44511</v>
          </cell>
          <cell r="K3227">
            <v>244738.98</v>
          </cell>
          <cell r="M3227">
            <v>4001.46</v>
          </cell>
          <cell r="O3227">
            <v>1070766.2199999993</v>
          </cell>
          <cell r="Q3227">
            <v>0</v>
          </cell>
          <cell r="S3227">
            <v>194890.85815590524</v>
          </cell>
        </row>
        <row r="3228">
          <cell r="A3228" t="str">
            <v>LU076541957644512</v>
          </cell>
          <cell r="C3228" t="str">
            <v>LU0765419576</v>
          </cell>
          <cell r="I3228">
            <v>44512</v>
          </cell>
          <cell r="K3228">
            <v>244738.98</v>
          </cell>
          <cell r="M3228">
            <v>4026.0800000000008</v>
          </cell>
          <cell r="O3228">
            <v>1074792.2999999993</v>
          </cell>
          <cell r="Q3228">
            <v>0</v>
          </cell>
          <cell r="S3228">
            <v>194890.85815590524</v>
          </cell>
        </row>
        <row r="3229">
          <cell r="A3229" t="str">
            <v>LU076541957644515</v>
          </cell>
          <cell r="C3229" t="str">
            <v>LU0765419576</v>
          </cell>
          <cell r="I3229">
            <v>44515</v>
          </cell>
          <cell r="K3229">
            <v>245454.76</v>
          </cell>
          <cell r="M3229">
            <v>12081.12</v>
          </cell>
          <cell r="O3229">
            <v>1086873.4199999995</v>
          </cell>
          <cell r="Q3229">
            <v>0</v>
          </cell>
          <cell r="S3229">
            <v>198604.2584934601</v>
          </cell>
        </row>
        <row r="3230">
          <cell r="A3230" t="str">
            <v>LU076541957644516</v>
          </cell>
          <cell r="C3230" t="str">
            <v>LU0765419576</v>
          </cell>
          <cell r="I3230">
            <v>44516</v>
          </cell>
          <cell r="K3230">
            <v>245687.76</v>
          </cell>
          <cell r="M3230">
            <v>4015.75</v>
          </cell>
          <cell r="O3230">
            <v>1090889.1699999995</v>
          </cell>
          <cell r="Q3230">
            <v>0</v>
          </cell>
          <cell r="S3230">
            <v>199824.50901575177</v>
          </cell>
        </row>
        <row r="3231">
          <cell r="A3231" t="str">
            <v>LU076541957644517</v>
          </cell>
          <cell r="C3231" t="str">
            <v>LU0765419576</v>
          </cell>
          <cell r="I3231">
            <v>44517</v>
          </cell>
          <cell r="K3231">
            <v>245687.76</v>
          </cell>
          <cell r="M3231">
            <v>4022.9100000000008</v>
          </cell>
          <cell r="O3231">
            <v>1094912.0799999994</v>
          </cell>
          <cell r="Q3231">
            <v>0</v>
          </cell>
          <cell r="S3231">
            <v>199824.50901575177</v>
          </cell>
        </row>
        <row r="3232">
          <cell r="A3232" t="str">
            <v>LU076541957644518</v>
          </cell>
          <cell r="C3232" t="str">
            <v>LU0765419576</v>
          </cell>
          <cell r="I3232">
            <v>44518</v>
          </cell>
          <cell r="K3232">
            <v>245452.94</v>
          </cell>
          <cell r="M3232">
            <v>4106.0299999999988</v>
          </cell>
          <cell r="O3232">
            <v>1099018.1099999994</v>
          </cell>
          <cell r="Q3232">
            <v>0</v>
          </cell>
          <cell r="S3232">
            <v>198587.04384519265</v>
          </cell>
        </row>
        <row r="3233">
          <cell r="A3233" t="str">
            <v>LU076541957644519</v>
          </cell>
          <cell r="C3233" t="str">
            <v>LU0765419576</v>
          </cell>
          <cell r="I3233">
            <v>44519</v>
          </cell>
          <cell r="K3233">
            <v>245004.11</v>
          </cell>
          <cell r="M3233">
            <v>3987.74</v>
          </cell>
          <cell r="O3233">
            <v>1103005.8499999994</v>
          </cell>
          <cell r="Q3233">
            <v>0</v>
          </cell>
          <cell r="S3233">
            <v>196214.27079468302</v>
          </cell>
        </row>
        <row r="3234">
          <cell r="A3234" t="str">
            <v>LU076541957644522</v>
          </cell>
          <cell r="C3234" t="str">
            <v>LU0765419576</v>
          </cell>
          <cell r="I3234">
            <v>44522</v>
          </cell>
          <cell r="K3234">
            <v>245004.11</v>
          </cell>
          <cell r="M3234">
            <v>11992.849999999999</v>
          </cell>
          <cell r="O3234">
            <v>1114998.6999999995</v>
          </cell>
          <cell r="Q3234">
            <v>0</v>
          </cell>
          <cell r="S3234">
            <v>196214.27079468302</v>
          </cell>
        </row>
        <row r="3235">
          <cell r="A3235" t="str">
            <v>LU076541957644523</v>
          </cell>
          <cell r="C3235" t="str">
            <v>LU0765419576</v>
          </cell>
          <cell r="I3235">
            <v>44523</v>
          </cell>
          <cell r="K3235">
            <v>245004.11</v>
          </cell>
          <cell r="M3235">
            <v>4006.8700000000008</v>
          </cell>
          <cell r="O3235">
            <v>1119005.5699999996</v>
          </cell>
          <cell r="Q3235">
            <v>0</v>
          </cell>
          <cell r="S3235">
            <v>196214.27079468302</v>
          </cell>
        </row>
        <row r="3236">
          <cell r="A3236" t="str">
            <v>LU076541957644524</v>
          </cell>
          <cell r="C3236" t="str">
            <v>LU0765419576</v>
          </cell>
          <cell r="I3236">
            <v>44524</v>
          </cell>
          <cell r="K3236">
            <v>245004.11</v>
          </cell>
          <cell r="M3236">
            <v>3935.5999999999995</v>
          </cell>
          <cell r="O3236">
            <v>1122941.1699999997</v>
          </cell>
          <cell r="Q3236">
            <v>0</v>
          </cell>
          <cell r="S3236">
            <v>196214.27079468302</v>
          </cell>
        </row>
        <row r="3237">
          <cell r="A3237" t="str">
            <v>LU076541957644525</v>
          </cell>
          <cell r="C3237" t="str">
            <v>LU0765419576</v>
          </cell>
          <cell r="I3237">
            <v>44525</v>
          </cell>
          <cell r="K3237">
            <v>244824.63</v>
          </cell>
          <cell r="M3237">
            <v>3955.8100000000004</v>
          </cell>
          <cell r="O3237">
            <v>1126896.9799999997</v>
          </cell>
          <cell r="Q3237">
            <v>0</v>
          </cell>
          <cell r="S3237">
            <v>195247.91142008392</v>
          </cell>
        </row>
        <row r="3238">
          <cell r="A3238" t="str">
            <v>LU076541957644526</v>
          </cell>
          <cell r="C3238" t="str">
            <v>LU0765419576</v>
          </cell>
          <cell r="I3238">
            <v>44526</v>
          </cell>
          <cell r="K3238">
            <v>244824.63</v>
          </cell>
          <cell r="M3238">
            <v>3932.6099999999997</v>
          </cell>
          <cell r="O3238">
            <v>1130829.5899999999</v>
          </cell>
          <cell r="Q3238">
            <v>0</v>
          </cell>
          <cell r="S3238">
            <v>195247.91142008392</v>
          </cell>
        </row>
        <row r="3239">
          <cell r="A3239" t="str">
            <v>LU076541957644529</v>
          </cell>
          <cell r="C3239" t="str">
            <v>LU0765419576</v>
          </cell>
          <cell r="I3239">
            <v>44529</v>
          </cell>
          <cell r="K3239">
            <v>242129.82</v>
          </cell>
          <cell r="M3239">
            <v>11561.689999999999</v>
          </cell>
          <cell r="O3239">
            <v>1142391.2799999998</v>
          </cell>
          <cell r="Q3239">
            <v>0</v>
          </cell>
          <cell r="S3239">
            <v>180651.63933911783</v>
          </cell>
        </row>
        <row r="3240">
          <cell r="A3240" t="str">
            <v>LU076541957644530</v>
          </cell>
          <cell r="C3240" t="str">
            <v>LU0765419576</v>
          </cell>
          <cell r="I3240">
            <v>44530</v>
          </cell>
          <cell r="K3240">
            <v>243401.98</v>
          </cell>
          <cell r="M3240">
            <v>3863.3500000000004</v>
          </cell>
          <cell r="O3240">
            <v>1146254.6299999999</v>
          </cell>
          <cell r="Q3240">
            <v>0</v>
          </cell>
          <cell r="S3240">
            <v>187602.96107332825</v>
          </cell>
        </row>
        <row r="3241">
          <cell r="A3241" t="str">
            <v>LU076541957644531</v>
          </cell>
          <cell r="C3241" t="str">
            <v>LU0765419576</v>
          </cell>
          <cell r="I3241">
            <v>44531</v>
          </cell>
          <cell r="K3241">
            <v>243401.98</v>
          </cell>
          <cell r="M3241">
            <v>3774.61</v>
          </cell>
          <cell r="O3241">
            <v>1150029.24</v>
          </cell>
          <cell r="Q3241">
            <v>0</v>
          </cell>
          <cell r="S3241">
            <v>187602.96107332825</v>
          </cell>
        </row>
        <row r="3242">
          <cell r="A3242" t="str">
            <v>LU076541957644532</v>
          </cell>
          <cell r="C3242" t="str">
            <v>LU0765419576</v>
          </cell>
          <cell r="I3242">
            <v>44532</v>
          </cell>
          <cell r="K3242">
            <v>246143.59</v>
          </cell>
          <cell r="M3242">
            <v>3798.98</v>
          </cell>
          <cell r="O3242">
            <v>1153828.22</v>
          </cell>
          <cell r="Q3242">
            <v>0</v>
          </cell>
          <cell r="S3242">
            <v>202669.66603104729</v>
          </cell>
        </row>
        <row r="3243">
          <cell r="A3243" t="str">
            <v>LU076541957644533</v>
          </cell>
          <cell r="C3243" t="str">
            <v>LU0765419576</v>
          </cell>
          <cell r="I3243">
            <v>44533</v>
          </cell>
          <cell r="K3243">
            <v>245933.59</v>
          </cell>
          <cell r="M3243">
            <v>3839.0099999999998</v>
          </cell>
          <cell r="O3243">
            <v>1157667.23</v>
          </cell>
          <cell r="Q3243">
            <v>0</v>
          </cell>
          <cell r="S3243">
            <v>201512.35555196262</v>
          </cell>
        </row>
        <row r="3244">
          <cell r="A3244" t="str">
            <v>LU076541957644536</v>
          </cell>
          <cell r="C3244" t="str">
            <v>LU0765419576</v>
          </cell>
          <cell r="I3244">
            <v>44536</v>
          </cell>
          <cell r="K3244">
            <v>244556.13</v>
          </cell>
          <cell r="M3244">
            <v>11589.43</v>
          </cell>
          <cell r="O3244">
            <v>1169256.6599999999</v>
          </cell>
          <cell r="Q3244">
            <v>0</v>
          </cell>
          <cell r="S3244">
            <v>193899.66827360267</v>
          </cell>
        </row>
        <row r="3245">
          <cell r="A3245" t="str">
            <v>LU076541957644537</v>
          </cell>
          <cell r="C3245" t="str">
            <v>LU0765419576</v>
          </cell>
          <cell r="I3245">
            <v>44537</v>
          </cell>
          <cell r="K3245">
            <v>244556.13</v>
          </cell>
          <cell r="M3245">
            <v>3877.579999999999</v>
          </cell>
          <cell r="O3245">
            <v>1173134.24</v>
          </cell>
          <cell r="Q3245">
            <v>0</v>
          </cell>
          <cell r="S3245">
            <v>193899.66827360267</v>
          </cell>
        </row>
        <row r="3246">
          <cell r="A3246" t="str">
            <v>LU076541957644538</v>
          </cell>
          <cell r="C3246" t="str">
            <v>LU0765419576</v>
          </cell>
          <cell r="I3246">
            <v>44538</v>
          </cell>
          <cell r="K3246">
            <v>244556.13</v>
          </cell>
          <cell r="M3246">
            <v>3773.3199999999993</v>
          </cell>
          <cell r="O3246">
            <v>1176907.56</v>
          </cell>
          <cell r="Q3246">
            <v>0</v>
          </cell>
          <cell r="S3246">
            <v>193899.66827360267</v>
          </cell>
        </row>
        <row r="3247">
          <cell r="A3247" t="str">
            <v>LU076541957644539</v>
          </cell>
          <cell r="C3247" t="str">
            <v>LU0765419576</v>
          </cell>
          <cell r="I3247">
            <v>44539</v>
          </cell>
          <cell r="K3247">
            <v>244556.13</v>
          </cell>
          <cell r="M3247">
            <v>3862.0000000000005</v>
          </cell>
          <cell r="O3247">
            <v>1180769.56</v>
          </cell>
          <cell r="Q3247">
            <v>0</v>
          </cell>
          <cell r="S3247">
            <v>193899.66827360267</v>
          </cell>
        </row>
        <row r="3248">
          <cell r="A3248" t="str">
            <v>LU076541957644540</v>
          </cell>
          <cell r="C3248" t="str">
            <v>LU0765419576</v>
          </cell>
          <cell r="I3248">
            <v>44540</v>
          </cell>
          <cell r="K3248">
            <v>244556.13</v>
          </cell>
          <cell r="M3248">
            <v>3873.9399999999996</v>
          </cell>
          <cell r="O3248">
            <v>1184643.5</v>
          </cell>
          <cell r="Q3248">
            <v>0</v>
          </cell>
          <cell r="S3248">
            <v>193899.66827360267</v>
          </cell>
        </row>
        <row r="3249">
          <cell r="A3249" t="str">
            <v>LU076541957644543</v>
          </cell>
          <cell r="C3249" t="str">
            <v>LU0765419576</v>
          </cell>
          <cell r="I3249">
            <v>44543</v>
          </cell>
          <cell r="K3249">
            <v>244661.13</v>
          </cell>
          <cell r="M3249">
            <v>14557.14</v>
          </cell>
          <cell r="O3249">
            <v>1199200.6399999999</v>
          </cell>
          <cell r="Q3249">
            <v>0</v>
          </cell>
          <cell r="S3249">
            <v>194491.54479973484</v>
          </cell>
        </row>
        <row r="3250">
          <cell r="A3250" t="str">
            <v>LU076541957644544</v>
          </cell>
          <cell r="C3250" t="str">
            <v>LU0765419576</v>
          </cell>
          <cell r="I3250">
            <v>44544</v>
          </cell>
          <cell r="K3250">
            <v>244661.13</v>
          </cell>
          <cell r="M3250">
            <v>4897.6000000000004</v>
          </cell>
          <cell r="O3250">
            <v>1204098.24</v>
          </cell>
          <cell r="Q3250">
            <v>0</v>
          </cell>
          <cell r="S3250">
            <v>194491.54479973484</v>
          </cell>
        </row>
        <row r="3251">
          <cell r="A3251" t="str">
            <v>LU076541957644545</v>
          </cell>
          <cell r="C3251" t="str">
            <v>LU0765419576</v>
          </cell>
          <cell r="I3251">
            <v>44545</v>
          </cell>
          <cell r="K3251">
            <v>244661.13</v>
          </cell>
          <cell r="M3251">
            <v>3982.93</v>
          </cell>
          <cell r="O3251">
            <v>1208081.17</v>
          </cell>
          <cell r="Q3251">
            <v>0</v>
          </cell>
          <cell r="S3251">
            <v>194491.54479973484</v>
          </cell>
        </row>
        <row r="3252">
          <cell r="A3252" t="str">
            <v>LU076541957644546</v>
          </cell>
          <cell r="C3252" t="str">
            <v>LU0765419576</v>
          </cell>
          <cell r="I3252">
            <v>44546</v>
          </cell>
          <cell r="K3252">
            <v>244661.13</v>
          </cell>
          <cell r="M3252">
            <v>1886.42</v>
          </cell>
          <cell r="O3252">
            <v>1209967.5899999999</v>
          </cell>
          <cell r="Q3252">
            <v>0</v>
          </cell>
          <cell r="S3252">
            <v>194491.54479973484</v>
          </cell>
        </row>
        <row r="3253">
          <cell r="A3253" t="str">
            <v>LU076541957644547</v>
          </cell>
          <cell r="C3253" t="str">
            <v>LU0765419576</v>
          </cell>
          <cell r="I3253">
            <v>44547</v>
          </cell>
          <cell r="K3253">
            <v>244661.13</v>
          </cell>
          <cell r="M3253">
            <v>3950.46</v>
          </cell>
          <cell r="O3253">
            <v>1213918.0499999998</v>
          </cell>
          <cell r="Q3253">
            <v>0</v>
          </cell>
          <cell r="S3253">
            <v>194491.54479973484</v>
          </cell>
        </row>
        <row r="3254">
          <cell r="A3254" t="str">
            <v>LU076541957644550</v>
          </cell>
          <cell r="C3254" t="str">
            <v>LU0765419576</v>
          </cell>
          <cell r="I3254">
            <v>44550</v>
          </cell>
          <cell r="K3254">
            <v>244791.13</v>
          </cell>
          <cell r="M3254">
            <v>12000.48</v>
          </cell>
          <cell r="O3254">
            <v>1225918.5299999998</v>
          </cell>
          <cell r="Q3254">
            <v>0</v>
          </cell>
          <cell r="S3254">
            <v>195239.89925769047</v>
          </cell>
        </row>
        <row r="3255">
          <cell r="A3255" t="str">
            <v>LU076541957644551</v>
          </cell>
          <cell r="C3255" t="str">
            <v>LU0765419576</v>
          </cell>
          <cell r="I3255">
            <v>44551</v>
          </cell>
          <cell r="K3255">
            <v>244791.13</v>
          </cell>
          <cell r="M3255">
            <v>3987.6200000000003</v>
          </cell>
          <cell r="O3255">
            <v>1229906.1499999999</v>
          </cell>
          <cell r="Q3255">
            <v>0</v>
          </cell>
          <cell r="S3255">
            <v>195239.89925769047</v>
          </cell>
        </row>
        <row r="3256">
          <cell r="A3256" t="str">
            <v>LU076541957644552</v>
          </cell>
          <cell r="C3256" t="str">
            <v>LU0765419576</v>
          </cell>
          <cell r="I3256">
            <v>44552</v>
          </cell>
          <cell r="K3256">
            <v>260584.13</v>
          </cell>
          <cell r="M3256">
            <v>3914.39</v>
          </cell>
          <cell r="O3256">
            <v>1233820.5399999998</v>
          </cell>
          <cell r="Q3256">
            <v>0</v>
          </cell>
          <cell r="S3256">
            <v>287184.94463546498</v>
          </cell>
        </row>
        <row r="3257">
          <cell r="A3257" t="str">
            <v>LU076541957644553</v>
          </cell>
          <cell r="C3257" t="str">
            <v>LU0765419576</v>
          </cell>
          <cell r="I3257">
            <v>44553</v>
          </cell>
          <cell r="K3257">
            <v>261846.65</v>
          </cell>
          <cell r="M3257">
            <v>4080.0599999999995</v>
          </cell>
          <cell r="O3257">
            <v>1237900.5999999999</v>
          </cell>
          <cell r="Q3257">
            <v>0</v>
          </cell>
          <cell r="S3257">
            <v>294554.15719826362</v>
          </cell>
        </row>
        <row r="3258">
          <cell r="A3258" t="str">
            <v>LU076541957644557</v>
          </cell>
          <cell r="C3258" t="str">
            <v>LU0765419576</v>
          </cell>
          <cell r="I3258">
            <v>44557</v>
          </cell>
          <cell r="K3258">
            <v>261846.65</v>
          </cell>
          <cell r="M3258">
            <v>16468.54</v>
          </cell>
          <cell r="O3258">
            <v>1254369.1399999999</v>
          </cell>
          <cell r="Q3258">
            <v>0</v>
          </cell>
          <cell r="S3258">
            <v>294554.15719826362</v>
          </cell>
        </row>
        <row r="3259">
          <cell r="A3259" t="str">
            <v>LU076541957644558</v>
          </cell>
          <cell r="C3259" t="str">
            <v>LU0765419576</v>
          </cell>
          <cell r="I3259">
            <v>44558</v>
          </cell>
          <cell r="K3259">
            <v>267490.39</v>
          </cell>
          <cell r="M3259">
            <v>4099.68</v>
          </cell>
          <cell r="O3259">
            <v>1258468.8199999998</v>
          </cell>
          <cell r="Q3259">
            <v>0</v>
          </cell>
          <cell r="S3259">
            <v>327939.04247111228</v>
          </cell>
        </row>
        <row r="3260">
          <cell r="A3260" t="str">
            <v>LU076541957644559</v>
          </cell>
          <cell r="C3260" t="str">
            <v>LU0765419576</v>
          </cell>
          <cell r="I3260">
            <v>44559</v>
          </cell>
          <cell r="K3260">
            <v>267490.39</v>
          </cell>
          <cell r="M3260">
            <v>4201.4399999999996</v>
          </cell>
          <cell r="O3260">
            <v>1262670.2599999998</v>
          </cell>
          <cell r="Q3260">
            <v>0</v>
          </cell>
          <cell r="S3260">
            <v>327939.04247111228</v>
          </cell>
        </row>
        <row r="3261">
          <cell r="A3261" t="str">
            <v>LU076541957644560</v>
          </cell>
          <cell r="C3261" t="str">
            <v>LU0765419576</v>
          </cell>
          <cell r="I3261">
            <v>44560</v>
          </cell>
          <cell r="K3261">
            <v>267490.39</v>
          </cell>
          <cell r="M3261">
            <v>16238.779999999999</v>
          </cell>
          <cell r="O3261">
            <v>1278909.0399999998</v>
          </cell>
          <cell r="Q3261">
            <v>0</v>
          </cell>
          <cell r="S3261">
            <v>327939.04247111228</v>
          </cell>
        </row>
        <row r="3262">
          <cell r="A3262" t="str">
            <v>LU076541973344200</v>
          </cell>
          <cell r="C3262" t="str">
            <v>LU0765419733</v>
          </cell>
          <cell r="I3262">
            <v>44200</v>
          </cell>
          <cell r="K3262">
            <v>2783.23</v>
          </cell>
          <cell r="M3262">
            <v>147.34000000000003</v>
          </cell>
          <cell r="O3262">
            <v>147.34000000000003</v>
          </cell>
          <cell r="Q3262">
            <v>0</v>
          </cell>
          <cell r="S3262">
            <v>0</v>
          </cell>
        </row>
        <row r="3263">
          <cell r="A3263" t="str">
            <v>LU076541973344201</v>
          </cell>
          <cell r="C3263" t="str">
            <v>LU0765419733</v>
          </cell>
          <cell r="I3263">
            <v>44201</v>
          </cell>
          <cell r="K3263">
            <v>2783.23</v>
          </cell>
          <cell r="M3263">
            <v>53.890000000000008</v>
          </cell>
          <cell r="O3263">
            <v>201.23000000000005</v>
          </cell>
          <cell r="Q3263">
            <v>0</v>
          </cell>
          <cell r="S3263">
            <v>0</v>
          </cell>
        </row>
        <row r="3264">
          <cell r="A3264" t="str">
            <v>LU076541973344202</v>
          </cell>
          <cell r="C3264" t="str">
            <v>LU0765419733</v>
          </cell>
          <cell r="I3264">
            <v>44202</v>
          </cell>
          <cell r="K3264">
            <v>2783.23</v>
          </cell>
          <cell r="M3264">
            <v>54.019999999999996</v>
          </cell>
          <cell r="O3264">
            <v>255.25000000000006</v>
          </cell>
          <cell r="Q3264">
            <v>0</v>
          </cell>
          <cell r="S3264">
            <v>0</v>
          </cell>
        </row>
        <row r="3265">
          <cell r="A3265" t="str">
            <v>LU076541973344203</v>
          </cell>
          <cell r="C3265" t="str">
            <v>LU0765419733</v>
          </cell>
          <cell r="I3265">
            <v>44203</v>
          </cell>
          <cell r="K3265">
            <v>2783.23</v>
          </cell>
          <cell r="M3265">
            <v>54.980000000000004</v>
          </cell>
          <cell r="O3265">
            <v>310.23000000000008</v>
          </cell>
          <cell r="Q3265">
            <v>0</v>
          </cell>
          <cell r="S3265">
            <v>0</v>
          </cell>
        </row>
        <row r="3266">
          <cell r="A3266" t="str">
            <v>LU076541973344204</v>
          </cell>
          <cell r="C3266" t="str">
            <v>LU0765419733</v>
          </cell>
          <cell r="I3266">
            <v>44204</v>
          </cell>
          <cell r="K3266">
            <v>2783.23</v>
          </cell>
          <cell r="M3266">
            <v>55.54</v>
          </cell>
          <cell r="O3266">
            <v>365.7700000000001</v>
          </cell>
          <cell r="Q3266">
            <v>0</v>
          </cell>
          <cell r="S3266">
            <v>0</v>
          </cell>
        </row>
        <row r="3267">
          <cell r="A3267" t="str">
            <v>LU076541973344207</v>
          </cell>
          <cell r="C3267" t="str">
            <v>LU0765419733</v>
          </cell>
          <cell r="I3267">
            <v>44207</v>
          </cell>
          <cell r="K3267">
            <v>2783.23</v>
          </cell>
          <cell r="M3267">
            <v>165.89000000000001</v>
          </cell>
          <cell r="O3267">
            <v>531.66000000000008</v>
          </cell>
          <cell r="Q3267">
            <v>0</v>
          </cell>
          <cell r="S3267">
            <v>0</v>
          </cell>
        </row>
        <row r="3268">
          <cell r="A3268" t="str">
            <v>LU076541973344208</v>
          </cell>
          <cell r="C3268" t="str">
            <v>LU0765419733</v>
          </cell>
          <cell r="I3268">
            <v>44208</v>
          </cell>
          <cell r="K3268">
            <v>2783.23</v>
          </cell>
          <cell r="M3268">
            <v>55.53</v>
          </cell>
          <cell r="O3268">
            <v>587.19000000000005</v>
          </cell>
          <cell r="Q3268">
            <v>0</v>
          </cell>
          <cell r="S3268">
            <v>0</v>
          </cell>
        </row>
        <row r="3269">
          <cell r="A3269" t="str">
            <v>LU076541973344209</v>
          </cell>
          <cell r="C3269" t="str">
            <v>LU0765419733</v>
          </cell>
          <cell r="I3269">
            <v>44209</v>
          </cell>
          <cell r="K3269">
            <v>2783.23</v>
          </cell>
          <cell r="M3269">
            <v>56.25</v>
          </cell>
          <cell r="O3269">
            <v>643.44000000000005</v>
          </cell>
          <cell r="Q3269">
            <v>0</v>
          </cell>
          <cell r="S3269">
            <v>0</v>
          </cell>
        </row>
        <row r="3270">
          <cell r="A3270" t="str">
            <v>LU076541973344210</v>
          </cell>
          <cell r="C3270" t="str">
            <v>LU0765419733</v>
          </cell>
          <cell r="I3270">
            <v>44210</v>
          </cell>
          <cell r="K3270">
            <v>2783.23</v>
          </cell>
          <cell r="M3270">
            <v>56.539999999999992</v>
          </cell>
          <cell r="O3270">
            <v>699.98</v>
          </cell>
          <cell r="Q3270">
            <v>0</v>
          </cell>
          <cell r="S3270">
            <v>0</v>
          </cell>
        </row>
        <row r="3271">
          <cell r="A3271" t="str">
            <v>LU076541973344211</v>
          </cell>
          <cell r="C3271" t="str">
            <v>LU0765419733</v>
          </cell>
          <cell r="I3271">
            <v>44211</v>
          </cell>
          <cell r="K3271">
            <v>2783.23</v>
          </cell>
          <cell r="M3271">
            <v>56.83</v>
          </cell>
          <cell r="O3271">
            <v>756.81000000000006</v>
          </cell>
          <cell r="Q3271">
            <v>0</v>
          </cell>
          <cell r="S3271">
            <v>0</v>
          </cell>
        </row>
        <row r="3272">
          <cell r="A3272" t="str">
            <v>LU076541973344214</v>
          </cell>
          <cell r="C3272" t="str">
            <v>LU0765419733</v>
          </cell>
          <cell r="I3272">
            <v>44214</v>
          </cell>
          <cell r="K3272">
            <v>2783.23</v>
          </cell>
          <cell r="M3272">
            <v>169.7</v>
          </cell>
          <cell r="O3272">
            <v>926.51</v>
          </cell>
          <cell r="Q3272">
            <v>0</v>
          </cell>
          <cell r="S3272">
            <v>0</v>
          </cell>
        </row>
        <row r="3273">
          <cell r="A3273" t="str">
            <v>LU076541973344215</v>
          </cell>
          <cell r="C3273" t="str">
            <v>LU0765419733</v>
          </cell>
          <cell r="I3273">
            <v>44215</v>
          </cell>
          <cell r="K3273">
            <v>2783.23</v>
          </cell>
          <cell r="M3273">
            <v>56.879999999999995</v>
          </cell>
          <cell r="O3273">
            <v>983.39</v>
          </cell>
          <cell r="Q3273">
            <v>0</v>
          </cell>
          <cell r="S3273">
            <v>0</v>
          </cell>
        </row>
        <row r="3274">
          <cell r="A3274" t="str">
            <v>LU076541973344216</v>
          </cell>
          <cell r="C3274" t="str">
            <v>LU0765419733</v>
          </cell>
          <cell r="I3274">
            <v>44216</v>
          </cell>
          <cell r="K3274">
            <v>2783.23</v>
          </cell>
          <cell r="M3274">
            <v>57.91</v>
          </cell>
          <cell r="O3274">
            <v>1041.3</v>
          </cell>
          <cell r="Q3274">
            <v>0</v>
          </cell>
          <cell r="S3274">
            <v>0</v>
          </cell>
        </row>
        <row r="3275">
          <cell r="A3275" t="str">
            <v>LU076541973344217</v>
          </cell>
          <cell r="C3275" t="str">
            <v>LU0765419733</v>
          </cell>
          <cell r="I3275">
            <v>44217</v>
          </cell>
          <cell r="K3275">
            <v>2783.23</v>
          </cell>
          <cell r="M3275">
            <v>57.3</v>
          </cell>
          <cell r="O3275">
            <v>1098.5999999999999</v>
          </cell>
          <cell r="Q3275">
            <v>0</v>
          </cell>
          <cell r="S3275">
            <v>0</v>
          </cell>
        </row>
        <row r="3276">
          <cell r="A3276" t="str">
            <v>LU076541973344218</v>
          </cell>
          <cell r="C3276" t="str">
            <v>LU0765419733</v>
          </cell>
          <cell r="I3276">
            <v>44218</v>
          </cell>
          <cell r="K3276">
            <v>2783.23</v>
          </cell>
          <cell r="M3276">
            <v>57.170000000000009</v>
          </cell>
          <cell r="O3276">
            <v>1155.77</v>
          </cell>
          <cell r="Q3276">
            <v>0</v>
          </cell>
          <cell r="S3276">
            <v>0</v>
          </cell>
        </row>
        <row r="3277">
          <cell r="A3277" t="str">
            <v>LU076541973344221</v>
          </cell>
          <cell r="C3277" t="str">
            <v>LU0765419733</v>
          </cell>
          <cell r="I3277">
            <v>44221</v>
          </cell>
          <cell r="K3277">
            <v>2783.23</v>
          </cell>
          <cell r="M3277">
            <v>171.28</v>
          </cell>
          <cell r="O3277">
            <v>1327.05</v>
          </cell>
          <cell r="Q3277">
            <v>0</v>
          </cell>
          <cell r="S3277">
            <v>0</v>
          </cell>
        </row>
        <row r="3278">
          <cell r="A3278" t="str">
            <v>LU076541973344222</v>
          </cell>
          <cell r="C3278" t="str">
            <v>LU0765419733</v>
          </cell>
          <cell r="I3278">
            <v>44222</v>
          </cell>
          <cell r="K3278">
            <v>2783.23</v>
          </cell>
          <cell r="M3278">
            <v>57.139999999999986</v>
          </cell>
          <cell r="O3278">
            <v>1384.19</v>
          </cell>
          <cell r="Q3278">
            <v>0</v>
          </cell>
          <cell r="S3278">
            <v>0</v>
          </cell>
        </row>
        <row r="3279">
          <cell r="A3279" t="str">
            <v>LU076541973344223</v>
          </cell>
          <cell r="C3279" t="str">
            <v>LU0765419733</v>
          </cell>
          <cell r="I3279">
            <v>44223</v>
          </cell>
          <cell r="K3279">
            <v>2783.23</v>
          </cell>
          <cell r="M3279">
            <v>57.789999999999992</v>
          </cell>
          <cell r="O3279">
            <v>1441.98</v>
          </cell>
          <cell r="Q3279">
            <v>0</v>
          </cell>
          <cell r="S3279">
            <v>0</v>
          </cell>
        </row>
        <row r="3280">
          <cell r="A3280" t="str">
            <v>LU076541973344224</v>
          </cell>
          <cell r="C3280" t="str">
            <v>LU0765419733</v>
          </cell>
          <cell r="I3280">
            <v>44224</v>
          </cell>
          <cell r="K3280">
            <v>2783.23</v>
          </cell>
          <cell r="M3280">
            <v>57.690000000000005</v>
          </cell>
          <cell r="O3280">
            <v>1499.67</v>
          </cell>
          <cell r="Q3280">
            <v>0</v>
          </cell>
          <cell r="S3280">
            <v>0</v>
          </cell>
        </row>
        <row r="3281">
          <cell r="A3281" t="str">
            <v>LU076541973344225</v>
          </cell>
          <cell r="C3281" t="str">
            <v>LU0765419733</v>
          </cell>
          <cell r="I3281">
            <v>44225</v>
          </cell>
          <cell r="K3281">
            <v>2783.23</v>
          </cell>
          <cell r="M3281">
            <v>57.440000000000005</v>
          </cell>
          <cell r="O3281">
            <v>1557.1100000000001</v>
          </cell>
          <cell r="Q3281">
            <v>0</v>
          </cell>
          <cell r="S3281">
            <v>0</v>
          </cell>
        </row>
        <row r="3282">
          <cell r="A3282" t="str">
            <v>LU076541973344228</v>
          </cell>
          <cell r="C3282" t="str">
            <v>LU0765419733</v>
          </cell>
          <cell r="I3282">
            <v>44228</v>
          </cell>
          <cell r="K3282">
            <v>2783.23</v>
          </cell>
          <cell r="M3282">
            <v>92.52000000000001</v>
          </cell>
          <cell r="O3282">
            <v>1649.63</v>
          </cell>
          <cell r="Q3282">
            <v>0</v>
          </cell>
          <cell r="S3282">
            <v>0</v>
          </cell>
        </row>
        <row r="3283">
          <cell r="A3283" t="str">
            <v>LU076541973344229</v>
          </cell>
          <cell r="C3283" t="str">
            <v>LU0765419733</v>
          </cell>
          <cell r="I3283">
            <v>44229</v>
          </cell>
          <cell r="K3283">
            <v>2783.23</v>
          </cell>
          <cell r="M3283">
            <v>57.860000000000014</v>
          </cell>
          <cell r="O3283">
            <v>1707.4900000000002</v>
          </cell>
          <cell r="Q3283">
            <v>0</v>
          </cell>
          <cell r="S3283">
            <v>0</v>
          </cell>
        </row>
        <row r="3284">
          <cell r="A3284" t="str">
            <v>LU076541973344230</v>
          </cell>
          <cell r="C3284" t="str">
            <v>LU0765419733</v>
          </cell>
          <cell r="I3284">
            <v>44230</v>
          </cell>
          <cell r="K3284">
            <v>2783.23</v>
          </cell>
          <cell r="M3284">
            <v>58.15</v>
          </cell>
          <cell r="O3284">
            <v>1765.6400000000003</v>
          </cell>
          <cell r="Q3284">
            <v>0</v>
          </cell>
          <cell r="S3284">
            <v>0</v>
          </cell>
        </row>
        <row r="3285">
          <cell r="A3285" t="str">
            <v>LU076541973344231</v>
          </cell>
          <cell r="C3285" t="str">
            <v>LU0765419733</v>
          </cell>
          <cell r="I3285">
            <v>44231</v>
          </cell>
          <cell r="K3285">
            <v>2783.23</v>
          </cell>
          <cell r="M3285">
            <v>58.53</v>
          </cell>
          <cell r="O3285">
            <v>1824.1700000000003</v>
          </cell>
          <cell r="Q3285">
            <v>0</v>
          </cell>
          <cell r="S3285">
            <v>0</v>
          </cell>
        </row>
        <row r="3286">
          <cell r="A3286" t="str">
            <v>LU076541973344232</v>
          </cell>
          <cell r="C3286" t="str">
            <v>LU0765419733</v>
          </cell>
          <cell r="I3286">
            <v>44232</v>
          </cell>
          <cell r="K3286">
            <v>2783.23</v>
          </cell>
          <cell r="M3286">
            <v>71.3</v>
          </cell>
          <cell r="O3286">
            <v>1895.4700000000003</v>
          </cell>
          <cell r="Q3286">
            <v>0</v>
          </cell>
          <cell r="S3286">
            <v>0</v>
          </cell>
        </row>
        <row r="3287">
          <cell r="A3287" t="str">
            <v>LU076541973344235</v>
          </cell>
          <cell r="C3287" t="str">
            <v>LU0765419733</v>
          </cell>
          <cell r="I3287">
            <v>44235</v>
          </cell>
          <cell r="K3287">
            <v>2783.23</v>
          </cell>
          <cell r="M3287">
            <v>174.5</v>
          </cell>
          <cell r="O3287">
            <v>2069.9700000000003</v>
          </cell>
          <cell r="Q3287">
            <v>0</v>
          </cell>
          <cell r="S3287">
            <v>0</v>
          </cell>
        </row>
        <row r="3288">
          <cell r="A3288" t="str">
            <v>LU076541973344236</v>
          </cell>
          <cell r="C3288" t="str">
            <v>LU0765419733</v>
          </cell>
          <cell r="I3288">
            <v>44236</v>
          </cell>
          <cell r="K3288">
            <v>2783.23</v>
          </cell>
          <cell r="M3288">
            <v>58.120000000000005</v>
          </cell>
          <cell r="O3288">
            <v>2128.09</v>
          </cell>
          <cell r="Q3288">
            <v>0</v>
          </cell>
          <cell r="S3288">
            <v>0</v>
          </cell>
        </row>
        <row r="3289">
          <cell r="A3289" t="str">
            <v>LU076541973344237</v>
          </cell>
          <cell r="C3289" t="str">
            <v>LU0765419733</v>
          </cell>
          <cell r="I3289">
            <v>44237</v>
          </cell>
          <cell r="K3289">
            <v>2783.23</v>
          </cell>
          <cell r="M3289">
            <v>58.120000000000005</v>
          </cell>
          <cell r="O3289">
            <v>2186.21</v>
          </cell>
          <cell r="Q3289">
            <v>0</v>
          </cell>
          <cell r="S3289">
            <v>0</v>
          </cell>
        </row>
        <row r="3290">
          <cell r="A3290" t="str">
            <v>LU076541973344238</v>
          </cell>
          <cell r="C3290" t="str">
            <v>LU0765419733</v>
          </cell>
          <cell r="I3290">
            <v>44238</v>
          </cell>
          <cell r="K3290">
            <v>2783.23</v>
          </cell>
          <cell r="M3290">
            <v>57.87</v>
          </cell>
          <cell r="O3290">
            <v>2244.08</v>
          </cell>
          <cell r="Q3290">
            <v>0</v>
          </cell>
          <cell r="S3290">
            <v>0</v>
          </cell>
        </row>
        <row r="3291">
          <cell r="A3291" t="str">
            <v>LU076541973344239</v>
          </cell>
          <cell r="C3291" t="str">
            <v>LU0765419733</v>
          </cell>
          <cell r="I3291">
            <v>44239</v>
          </cell>
          <cell r="K3291">
            <v>2783.23</v>
          </cell>
          <cell r="M3291">
            <v>56.87</v>
          </cell>
          <cell r="O3291">
            <v>2300.9499999999998</v>
          </cell>
          <cell r="Q3291">
            <v>0</v>
          </cell>
          <cell r="S3291">
            <v>0</v>
          </cell>
        </row>
        <row r="3292">
          <cell r="A3292" t="str">
            <v>LU076541973344242</v>
          </cell>
          <cell r="C3292" t="str">
            <v>LU0765419733</v>
          </cell>
          <cell r="I3292">
            <v>44242</v>
          </cell>
          <cell r="K3292">
            <v>2783.23</v>
          </cell>
          <cell r="M3292">
            <v>170.38</v>
          </cell>
          <cell r="O3292">
            <v>2471.33</v>
          </cell>
          <cell r="Q3292">
            <v>0</v>
          </cell>
          <cell r="S3292">
            <v>0</v>
          </cell>
        </row>
        <row r="3293">
          <cell r="A3293" t="str">
            <v>LU076541973344243</v>
          </cell>
          <cell r="C3293" t="str">
            <v>LU0765419733</v>
          </cell>
          <cell r="I3293">
            <v>44243</v>
          </cell>
          <cell r="K3293">
            <v>2783.23</v>
          </cell>
          <cell r="M3293">
            <v>57.54</v>
          </cell>
          <cell r="O3293">
            <v>2528.87</v>
          </cell>
          <cell r="Q3293">
            <v>0</v>
          </cell>
          <cell r="S3293">
            <v>0</v>
          </cell>
        </row>
        <row r="3294">
          <cell r="A3294" t="str">
            <v>LU076541973344244</v>
          </cell>
          <cell r="C3294" t="str">
            <v>LU0765419733</v>
          </cell>
          <cell r="I3294">
            <v>44244</v>
          </cell>
          <cell r="K3294">
            <v>2783.23</v>
          </cell>
          <cell r="M3294">
            <v>56.769999999999989</v>
          </cell>
          <cell r="O3294">
            <v>2585.64</v>
          </cell>
          <cell r="Q3294">
            <v>0</v>
          </cell>
          <cell r="S3294">
            <v>0</v>
          </cell>
        </row>
        <row r="3295">
          <cell r="A3295" t="str">
            <v>LU076541973344245</v>
          </cell>
          <cell r="C3295" t="str">
            <v>LU0765419733</v>
          </cell>
          <cell r="I3295">
            <v>44245</v>
          </cell>
          <cell r="K3295">
            <v>2783.23</v>
          </cell>
          <cell r="M3295">
            <v>78.390000000000015</v>
          </cell>
          <cell r="O3295">
            <v>2664.0299999999997</v>
          </cell>
          <cell r="Q3295">
            <v>0</v>
          </cell>
          <cell r="S3295">
            <v>0</v>
          </cell>
        </row>
        <row r="3296">
          <cell r="A3296" t="str">
            <v>LU076541973344246</v>
          </cell>
          <cell r="C3296" t="str">
            <v>LU0765419733</v>
          </cell>
          <cell r="I3296">
            <v>44246</v>
          </cell>
          <cell r="K3296">
            <v>2783.23</v>
          </cell>
          <cell r="M3296">
            <v>36.46</v>
          </cell>
          <cell r="O3296">
            <v>2700.49</v>
          </cell>
          <cell r="Q3296">
            <v>0</v>
          </cell>
          <cell r="S3296">
            <v>0</v>
          </cell>
        </row>
        <row r="3297">
          <cell r="A3297" t="str">
            <v>LU076541973344249</v>
          </cell>
          <cell r="C3297" t="str">
            <v>LU0765419733</v>
          </cell>
          <cell r="I3297">
            <v>44249</v>
          </cell>
          <cell r="K3297">
            <v>2783.23</v>
          </cell>
          <cell r="M3297">
            <v>173.09</v>
          </cell>
          <cell r="O3297">
            <v>2873.58</v>
          </cell>
          <cell r="Q3297">
            <v>0</v>
          </cell>
          <cell r="S3297">
            <v>0</v>
          </cell>
        </row>
        <row r="3298">
          <cell r="A3298" t="str">
            <v>LU076541973344250</v>
          </cell>
          <cell r="C3298" t="str">
            <v>LU0765419733</v>
          </cell>
          <cell r="I3298">
            <v>44250</v>
          </cell>
          <cell r="K3298">
            <v>2783.23</v>
          </cell>
          <cell r="M3298">
            <v>57.570000000000007</v>
          </cell>
          <cell r="O3298">
            <v>2931.15</v>
          </cell>
          <cell r="Q3298">
            <v>0</v>
          </cell>
          <cell r="S3298">
            <v>0</v>
          </cell>
        </row>
        <row r="3299">
          <cell r="A3299" t="str">
            <v>LU076541973344251</v>
          </cell>
          <cell r="C3299" t="str">
            <v>LU0765419733</v>
          </cell>
          <cell r="I3299">
            <v>44251</v>
          </cell>
          <cell r="K3299">
            <v>2783.23</v>
          </cell>
          <cell r="M3299">
            <v>79.22</v>
          </cell>
          <cell r="O3299">
            <v>3010.37</v>
          </cell>
          <cell r="Q3299">
            <v>0</v>
          </cell>
          <cell r="S3299">
            <v>0</v>
          </cell>
        </row>
        <row r="3300">
          <cell r="A3300" t="str">
            <v>LU076541973344252</v>
          </cell>
          <cell r="C3300" t="str">
            <v>LU0765419733</v>
          </cell>
          <cell r="I3300">
            <v>44252</v>
          </cell>
          <cell r="K3300">
            <v>2783.23</v>
          </cell>
          <cell r="M3300">
            <v>35.57</v>
          </cell>
          <cell r="O3300">
            <v>3045.94</v>
          </cell>
          <cell r="Q3300">
            <v>0</v>
          </cell>
          <cell r="S3300">
            <v>0</v>
          </cell>
        </row>
        <row r="3301">
          <cell r="A3301" t="str">
            <v>LU076541973344253</v>
          </cell>
          <cell r="C3301" t="str">
            <v>LU0765419733</v>
          </cell>
          <cell r="I3301">
            <v>44253</v>
          </cell>
          <cell r="K3301">
            <v>2783.23</v>
          </cell>
          <cell r="M3301">
            <v>56.990000000000009</v>
          </cell>
          <cell r="O3301">
            <v>3102.9300000000003</v>
          </cell>
          <cell r="Q3301">
            <v>0</v>
          </cell>
          <cell r="S3301">
            <v>0</v>
          </cell>
        </row>
        <row r="3302">
          <cell r="A3302" t="str">
            <v>LU076541973344256</v>
          </cell>
          <cell r="C3302" t="str">
            <v>LU0765419733</v>
          </cell>
          <cell r="I3302">
            <v>44256</v>
          </cell>
          <cell r="K3302">
            <v>2783.23</v>
          </cell>
          <cell r="M3302">
            <v>-66.210000000000008</v>
          </cell>
          <cell r="O3302">
            <v>3036.7200000000003</v>
          </cell>
          <cell r="Q3302">
            <v>0</v>
          </cell>
          <cell r="S3302">
            <v>0</v>
          </cell>
        </row>
        <row r="3303">
          <cell r="A3303" t="str">
            <v>LU076541973344257</v>
          </cell>
          <cell r="C3303" t="str">
            <v>LU0765419733</v>
          </cell>
          <cell r="I3303">
            <v>44257</v>
          </cell>
          <cell r="K3303">
            <v>2783.23</v>
          </cell>
          <cell r="M3303">
            <v>57.269999999999996</v>
          </cell>
          <cell r="O3303">
            <v>3093.9900000000002</v>
          </cell>
          <cell r="Q3303">
            <v>0</v>
          </cell>
          <cell r="S3303">
            <v>0</v>
          </cell>
        </row>
        <row r="3304">
          <cell r="A3304" t="str">
            <v>LU076541973344258</v>
          </cell>
          <cell r="C3304" t="str">
            <v>LU0765419733</v>
          </cell>
          <cell r="I3304">
            <v>44258</v>
          </cell>
          <cell r="K3304">
            <v>2783.23</v>
          </cell>
          <cell r="M3304">
            <v>454.30999999999995</v>
          </cell>
          <cell r="O3304">
            <v>3548.3</v>
          </cell>
          <cell r="Q3304">
            <v>0</v>
          </cell>
          <cell r="S3304">
            <v>0</v>
          </cell>
        </row>
        <row r="3305">
          <cell r="A3305" t="str">
            <v>LU076541973344259</v>
          </cell>
          <cell r="C3305" t="str">
            <v>LU0765419733</v>
          </cell>
          <cell r="I3305">
            <v>44259</v>
          </cell>
          <cell r="K3305">
            <v>2783.23</v>
          </cell>
          <cell r="M3305">
            <v>58.06</v>
          </cell>
          <cell r="O3305">
            <v>3606.36</v>
          </cell>
          <cell r="Q3305">
            <v>0</v>
          </cell>
          <cell r="S3305">
            <v>0</v>
          </cell>
        </row>
        <row r="3306">
          <cell r="A3306" t="str">
            <v>LU076541973344260</v>
          </cell>
          <cell r="C3306" t="str">
            <v>LU0765419733</v>
          </cell>
          <cell r="I3306">
            <v>44260</v>
          </cell>
          <cell r="K3306">
            <v>2783.23</v>
          </cell>
          <cell r="M3306">
            <v>56.649999999999991</v>
          </cell>
          <cell r="O3306">
            <v>3663.01</v>
          </cell>
          <cell r="Q3306">
            <v>0</v>
          </cell>
          <cell r="S3306">
            <v>0</v>
          </cell>
        </row>
        <row r="3307">
          <cell r="A3307" t="str">
            <v>LU076541973344263</v>
          </cell>
          <cell r="C3307" t="str">
            <v>LU0765419733</v>
          </cell>
          <cell r="I3307">
            <v>44263</v>
          </cell>
          <cell r="K3307">
            <v>2783.23</v>
          </cell>
          <cell r="M3307">
            <v>172.4</v>
          </cell>
          <cell r="O3307">
            <v>3835.4100000000003</v>
          </cell>
          <cell r="Q3307">
            <v>0</v>
          </cell>
          <cell r="S3307">
            <v>0</v>
          </cell>
        </row>
        <row r="3308">
          <cell r="A3308" t="str">
            <v>LU076541973344264</v>
          </cell>
          <cell r="C3308" t="str">
            <v>LU0765419733</v>
          </cell>
          <cell r="I3308">
            <v>44264</v>
          </cell>
          <cell r="K3308">
            <v>2783.23</v>
          </cell>
          <cell r="M3308">
            <v>58.49</v>
          </cell>
          <cell r="O3308">
            <v>3893.9</v>
          </cell>
          <cell r="Q3308">
            <v>0</v>
          </cell>
          <cell r="S3308">
            <v>0</v>
          </cell>
        </row>
        <row r="3309">
          <cell r="A3309" t="str">
            <v>LU076541973344265</v>
          </cell>
          <cell r="C3309" t="str">
            <v>LU0765419733</v>
          </cell>
          <cell r="I3309">
            <v>44265</v>
          </cell>
          <cell r="K3309">
            <v>2783.23</v>
          </cell>
          <cell r="M3309">
            <v>57.769999999999996</v>
          </cell>
          <cell r="O3309">
            <v>3951.67</v>
          </cell>
          <cell r="Q3309">
            <v>0</v>
          </cell>
          <cell r="S3309">
            <v>0</v>
          </cell>
        </row>
        <row r="3310">
          <cell r="A3310" t="str">
            <v>LU076541973344266</v>
          </cell>
          <cell r="C3310" t="str">
            <v>LU0765419733</v>
          </cell>
          <cell r="I3310">
            <v>44266</v>
          </cell>
          <cell r="K3310">
            <v>2783.23</v>
          </cell>
          <cell r="M3310">
            <v>57.97999999999999</v>
          </cell>
          <cell r="O3310">
            <v>4009.65</v>
          </cell>
          <cell r="Q3310">
            <v>0</v>
          </cell>
          <cell r="S3310">
            <v>0</v>
          </cell>
        </row>
        <row r="3311">
          <cell r="A3311" t="str">
            <v>LU076541973344267</v>
          </cell>
          <cell r="C3311" t="str">
            <v>LU0765419733</v>
          </cell>
          <cell r="I3311">
            <v>44267</v>
          </cell>
          <cell r="K3311">
            <v>2783.23</v>
          </cell>
          <cell r="M3311">
            <v>57.900000000000006</v>
          </cell>
          <cell r="O3311">
            <v>4067.55</v>
          </cell>
          <cell r="Q3311">
            <v>0</v>
          </cell>
          <cell r="S3311">
            <v>0</v>
          </cell>
        </row>
        <row r="3312">
          <cell r="A3312" t="str">
            <v>LU076541973344270</v>
          </cell>
          <cell r="C3312" t="str">
            <v>LU0765419733</v>
          </cell>
          <cell r="I3312">
            <v>44270</v>
          </cell>
          <cell r="K3312">
            <v>2783.23</v>
          </cell>
          <cell r="M3312">
            <v>173</v>
          </cell>
          <cell r="O3312">
            <v>4240.55</v>
          </cell>
          <cell r="Q3312">
            <v>0</v>
          </cell>
          <cell r="S3312">
            <v>0</v>
          </cell>
        </row>
        <row r="3313">
          <cell r="A3313" t="str">
            <v>LU076541973344271</v>
          </cell>
          <cell r="C3313" t="str">
            <v>LU0765419733</v>
          </cell>
          <cell r="I3313">
            <v>44271</v>
          </cell>
          <cell r="K3313">
            <v>2783.23</v>
          </cell>
          <cell r="M3313">
            <v>56.989999999999988</v>
          </cell>
          <cell r="O3313">
            <v>4297.54</v>
          </cell>
          <cell r="Q3313">
            <v>0</v>
          </cell>
          <cell r="S3313">
            <v>0</v>
          </cell>
        </row>
        <row r="3314">
          <cell r="A3314" t="str">
            <v>LU076541973344272</v>
          </cell>
          <cell r="C3314" t="str">
            <v>LU0765419733</v>
          </cell>
          <cell r="I3314">
            <v>44272</v>
          </cell>
          <cell r="K3314">
            <v>2783.23</v>
          </cell>
          <cell r="M3314">
            <v>55.239999999999995</v>
          </cell>
          <cell r="O3314">
            <v>4352.78</v>
          </cell>
          <cell r="Q3314">
            <v>0</v>
          </cell>
          <cell r="S3314">
            <v>0</v>
          </cell>
        </row>
        <row r="3315">
          <cell r="A3315" t="str">
            <v>LU076541973344273</v>
          </cell>
          <cell r="C3315" t="str">
            <v>LU0765419733</v>
          </cell>
          <cell r="I3315">
            <v>44273</v>
          </cell>
          <cell r="K3315">
            <v>2783.23</v>
          </cell>
          <cell r="M3315">
            <v>54.54</v>
          </cell>
          <cell r="O3315">
            <v>4407.32</v>
          </cell>
          <cell r="Q3315">
            <v>0</v>
          </cell>
          <cell r="S3315">
            <v>0</v>
          </cell>
        </row>
        <row r="3316">
          <cell r="A3316" t="str">
            <v>LU076541973344274</v>
          </cell>
          <cell r="C3316" t="str">
            <v>LU0765419733</v>
          </cell>
          <cell r="I3316">
            <v>44274</v>
          </cell>
          <cell r="K3316">
            <v>2783.23</v>
          </cell>
          <cell r="M3316">
            <v>54.710000000000008</v>
          </cell>
          <cell r="O3316">
            <v>4462.03</v>
          </cell>
          <cell r="Q3316">
            <v>0</v>
          </cell>
          <cell r="S3316">
            <v>0</v>
          </cell>
        </row>
        <row r="3317">
          <cell r="A3317" t="str">
            <v>LU076541973344277</v>
          </cell>
          <cell r="C3317" t="str">
            <v>LU0765419733</v>
          </cell>
          <cell r="I3317">
            <v>44277</v>
          </cell>
          <cell r="K3317">
            <v>2783.23</v>
          </cell>
          <cell r="M3317">
            <v>163.74</v>
          </cell>
          <cell r="O3317">
            <v>4625.7699999999995</v>
          </cell>
          <cell r="Q3317">
            <v>0</v>
          </cell>
          <cell r="S3317">
            <v>0</v>
          </cell>
        </row>
        <row r="3318">
          <cell r="A3318" t="str">
            <v>LU076541973344278</v>
          </cell>
          <cell r="C3318" t="str">
            <v>LU0765419733</v>
          </cell>
          <cell r="I3318">
            <v>44278</v>
          </cell>
          <cell r="K3318">
            <v>2783.23</v>
          </cell>
          <cell r="M3318">
            <v>55.02</v>
          </cell>
          <cell r="O3318">
            <v>4680.79</v>
          </cell>
          <cell r="Q3318">
            <v>0</v>
          </cell>
          <cell r="S3318">
            <v>0</v>
          </cell>
        </row>
        <row r="3319">
          <cell r="A3319" t="str">
            <v>LU076541973344279</v>
          </cell>
          <cell r="C3319" t="str">
            <v>LU0765419733</v>
          </cell>
          <cell r="I3319">
            <v>44279</v>
          </cell>
          <cell r="K3319">
            <v>2783.23</v>
          </cell>
          <cell r="M3319">
            <v>55.689999999999984</v>
          </cell>
          <cell r="O3319">
            <v>4736.4799999999996</v>
          </cell>
          <cell r="Q3319">
            <v>0</v>
          </cell>
          <cell r="S3319">
            <v>0</v>
          </cell>
        </row>
        <row r="3320">
          <cell r="A3320" t="str">
            <v>LU076541973344280</v>
          </cell>
          <cell r="C3320" t="str">
            <v>LU0765419733</v>
          </cell>
          <cell r="I3320">
            <v>44280</v>
          </cell>
          <cell r="K3320">
            <v>2783.23</v>
          </cell>
          <cell r="M3320">
            <v>55.310000000000009</v>
          </cell>
          <cell r="O3320">
            <v>4791.79</v>
          </cell>
          <cell r="Q3320">
            <v>0</v>
          </cell>
          <cell r="S3320">
            <v>0</v>
          </cell>
        </row>
        <row r="3321">
          <cell r="A3321" t="str">
            <v>LU076541973344281</v>
          </cell>
          <cell r="C3321" t="str">
            <v>LU0765419733</v>
          </cell>
          <cell r="I3321">
            <v>44281</v>
          </cell>
          <cell r="K3321">
            <v>2783.23</v>
          </cell>
          <cell r="M3321">
            <v>56.64</v>
          </cell>
          <cell r="O3321">
            <v>4848.43</v>
          </cell>
          <cell r="Q3321">
            <v>0</v>
          </cell>
          <cell r="S3321">
            <v>0</v>
          </cell>
        </row>
        <row r="3322">
          <cell r="A3322" t="str">
            <v>LU076541973344284</v>
          </cell>
          <cell r="C3322" t="str">
            <v>LU0765419733</v>
          </cell>
          <cell r="I3322">
            <v>44284</v>
          </cell>
          <cell r="K3322">
            <v>2783.23</v>
          </cell>
          <cell r="M3322">
            <v>172.24999999999997</v>
          </cell>
          <cell r="O3322">
            <v>5020.68</v>
          </cell>
          <cell r="Q3322">
            <v>0</v>
          </cell>
          <cell r="S3322">
            <v>0</v>
          </cell>
        </row>
        <row r="3323">
          <cell r="A3323" t="str">
            <v>LU076541973344285</v>
          </cell>
          <cell r="C3323" t="str">
            <v>LU0765419733</v>
          </cell>
          <cell r="I3323">
            <v>44285</v>
          </cell>
          <cell r="K3323">
            <v>2767.23</v>
          </cell>
          <cell r="M3323">
            <v>106.14999999999999</v>
          </cell>
          <cell r="O3323">
            <v>5126.83</v>
          </cell>
          <cell r="Q3323">
            <v>0</v>
          </cell>
          <cell r="S3323">
            <v>-28.862465552613333</v>
          </cell>
        </row>
        <row r="3324">
          <cell r="A3324" t="str">
            <v>LU076541973344286</v>
          </cell>
          <cell r="C3324" t="str">
            <v>LU0765419733</v>
          </cell>
          <cell r="I3324">
            <v>44286</v>
          </cell>
          <cell r="K3324">
            <v>2767.23</v>
          </cell>
          <cell r="M3324">
            <v>-1.0999999999999979</v>
          </cell>
          <cell r="O3324">
            <v>5125.7299999999996</v>
          </cell>
          <cell r="Q3324">
            <v>0</v>
          </cell>
          <cell r="S3324">
            <v>-28.862465552613333</v>
          </cell>
        </row>
        <row r="3325">
          <cell r="A3325" t="str">
            <v>LU076541973344287</v>
          </cell>
          <cell r="C3325" t="str">
            <v>LU0765419733</v>
          </cell>
          <cell r="I3325">
            <v>44287</v>
          </cell>
          <cell r="K3325">
            <v>2767.23</v>
          </cell>
          <cell r="M3325">
            <v>-12.380000000000003</v>
          </cell>
          <cell r="O3325">
            <v>5113.3499999999995</v>
          </cell>
          <cell r="Q3325">
            <v>0</v>
          </cell>
          <cell r="S3325">
            <v>-28.862465552613333</v>
          </cell>
        </row>
        <row r="3326">
          <cell r="A3326" t="str">
            <v>LU076541973344292</v>
          </cell>
          <cell r="C3326" t="str">
            <v>LU0765419733</v>
          </cell>
          <cell r="I3326">
            <v>44292</v>
          </cell>
          <cell r="K3326">
            <v>2767.23</v>
          </cell>
          <cell r="M3326">
            <v>247.49</v>
          </cell>
          <cell r="O3326">
            <v>5360.8399999999992</v>
          </cell>
          <cell r="Q3326">
            <v>0</v>
          </cell>
          <cell r="S3326">
            <v>-28.862465552613333</v>
          </cell>
        </row>
        <row r="3327">
          <cell r="A3327" t="str">
            <v>LU076541973344293</v>
          </cell>
          <cell r="C3327" t="str">
            <v>LU0765419733</v>
          </cell>
          <cell r="I3327">
            <v>44293</v>
          </cell>
          <cell r="K3327">
            <v>2767.23</v>
          </cell>
          <cell r="M3327">
            <v>56.959999999999994</v>
          </cell>
          <cell r="O3327">
            <v>5417.7999999999993</v>
          </cell>
          <cell r="Q3327">
            <v>0</v>
          </cell>
          <cell r="S3327">
            <v>-28.862465552613333</v>
          </cell>
        </row>
        <row r="3328">
          <cell r="A3328" t="str">
            <v>LU076541973344294</v>
          </cell>
          <cell r="C3328" t="str">
            <v>LU0765419733</v>
          </cell>
          <cell r="I3328">
            <v>44294</v>
          </cell>
          <cell r="K3328">
            <v>2767.23</v>
          </cell>
          <cell r="M3328">
            <v>55.89</v>
          </cell>
          <cell r="O3328">
            <v>5473.69</v>
          </cell>
          <cell r="Q3328">
            <v>0</v>
          </cell>
          <cell r="S3328">
            <v>-28.862465552613333</v>
          </cell>
        </row>
        <row r="3329">
          <cell r="A3329" t="str">
            <v>LU076541973344295</v>
          </cell>
          <cell r="C3329" t="str">
            <v>LU0765419733</v>
          </cell>
          <cell r="I3329">
            <v>44295</v>
          </cell>
          <cell r="K3329">
            <v>2767.23</v>
          </cell>
          <cell r="M3329">
            <v>55.819999999999993</v>
          </cell>
          <cell r="O3329">
            <v>5529.5099999999993</v>
          </cell>
          <cell r="Q3329">
            <v>0</v>
          </cell>
          <cell r="S3329">
            <v>-28.862465552613333</v>
          </cell>
        </row>
        <row r="3330">
          <cell r="A3330" t="str">
            <v>LU076541973344298</v>
          </cell>
          <cell r="C3330" t="str">
            <v>LU0765419733</v>
          </cell>
          <cell r="I3330">
            <v>44298</v>
          </cell>
          <cell r="K3330">
            <v>2767.23</v>
          </cell>
          <cell r="M3330">
            <v>165.31000000000003</v>
          </cell>
          <cell r="O3330">
            <v>5694.82</v>
          </cell>
          <cell r="Q3330">
            <v>0</v>
          </cell>
          <cell r="S3330">
            <v>-28.862465552613333</v>
          </cell>
        </row>
        <row r="3331">
          <cell r="A3331" t="str">
            <v>LU076541973344299</v>
          </cell>
          <cell r="C3331" t="str">
            <v>LU0765419733</v>
          </cell>
          <cell r="I3331">
            <v>44299</v>
          </cell>
          <cell r="K3331">
            <v>2767.23</v>
          </cell>
          <cell r="M3331">
            <v>55.260000000000005</v>
          </cell>
          <cell r="O3331">
            <v>5750.08</v>
          </cell>
          <cell r="Q3331">
            <v>0</v>
          </cell>
          <cell r="S3331">
            <v>-28.862465552613333</v>
          </cell>
        </row>
        <row r="3332">
          <cell r="A3332" t="str">
            <v>LU076541973344300</v>
          </cell>
          <cell r="C3332" t="str">
            <v>LU0765419733</v>
          </cell>
          <cell r="I3332">
            <v>44300</v>
          </cell>
          <cell r="K3332">
            <v>2526.65</v>
          </cell>
          <cell r="M3332">
            <v>50.37</v>
          </cell>
          <cell r="O3332">
            <v>5800.45</v>
          </cell>
          <cell r="Q3332">
            <v>0</v>
          </cell>
          <cell r="S3332">
            <v>-526.25896473676198</v>
          </cell>
        </row>
        <row r="3333">
          <cell r="A3333" t="str">
            <v>LU076541973344301</v>
          </cell>
          <cell r="C3333" t="str">
            <v>LU0765419733</v>
          </cell>
          <cell r="I3333">
            <v>44301</v>
          </cell>
          <cell r="K3333">
            <v>2526.65</v>
          </cell>
          <cell r="M3333">
            <v>50</v>
          </cell>
          <cell r="O3333">
            <v>5850.45</v>
          </cell>
          <cell r="Q3333">
            <v>0</v>
          </cell>
          <cell r="S3333">
            <v>-526.25896473676198</v>
          </cell>
        </row>
        <row r="3334">
          <cell r="A3334" t="str">
            <v>LU076541973344302</v>
          </cell>
          <cell r="C3334" t="str">
            <v>LU0765419733</v>
          </cell>
          <cell r="I3334">
            <v>44302</v>
          </cell>
          <cell r="K3334">
            <v>2526.65</v>
          </cell>
          <cell r="M3334">
            <v>50.830000000000005</v>
          </cell>
          <cell r="O3334">
            <v>5901.28</v>
          </cell>
          <cell r="Q3334">
            <v>0</v>
          </cell>
          <cell r="S3334">
            <v>-526.25896473676198</v>
          </cell>
        </row>
        <row r="3335">
          <cell r="A3335" t="str">
            <v>LU076541973344305</v>
          </cell>
          <cell r="C3335" t="str">
            <v>LU0765419733</v>
          </cell>
          <cell r="I3335">
            <v>44305</v>
          </cell>
          <cell r="K3335">
            <v>2526.65</v>
          </cell>
          <cell r="M3335">
            <v>172.53</v>
          </cell>
          <cell r="O3335">
            <v>6073.8099999999995</v>
          </cell>
          <cell r="Q3335">
            <v>0</v>
          </cell>
          <cell r="S3335">
            <v>-526.25896473676198</v>
          </cell>
        </row>
        <row r="3336">
          <cell r="A3336" t="str">
            <v>LU076541973344306</v>
          </cell>
          <cell r="C3336" t="str">
            <v>LU0765419733</v>
          </cell>
          <cell r="I3336">
            <v>44306</v>
          </cell>
          <cell r="K3336">
            <v>2526.65</v>
          </cell>
          <cell r="M3336">
            <v>51.500000000000007</v>
          </cell>
          <cell r="O3336">
            <v>6125.3099999999995</v>
          </cell>
          <cell r="Q3336">
            <v>0</v>
          </cell>
          <cell r="S3336">
            <v>-526.25896473676198</v>
          </cell>
        </row>
        <row r="3337">
          <cell r="A3337" t="str">
            <v>LU076541973344307</v>
          </cell>
          <cell r="C3337" t="str">
            <v>LU0765419733</v>
          </cell>
          <cell r="I3337">
            <v>44307</v>
          </cell>
          <cell r="K3337">
            <v>2526.65</v>
          </cell>
          <cell r="M3337">
            <v>51.509999999999991</v>
          </cell>
          <cell r="O3337">
            <v>6176.82</v>
          </cell>
          <cell r="Q3337">
            <v>0</v>
          </cell>
          <cell r="S3337">
            <v>-526.25896473676198</v>
          </cell>
        </row>
        <row r="3338">
          <cell r="A3338" t="str">
            <v>LU076541973344308</v>
          </cell>
          <cell r="C3338" t="str">
            <v>LU0765419733</v>
          </cell>
          <cell r="I3338">
            <v>44308</v>
          </cell>
          <cell r="K3338">
            <v>2526.65</v>
          </cell>
          <cell r="M3338">
            <v>51.679999999999993</v>
          </cell>
          <cell r="O3338">
            <v>6228.5</v>
          </cell>
          <cell r="Q3338">
            <v>0</v>
          </cell>
          <cell r="S3338">
            <v>-526.25896473676198</v>
          </cell>
        </row>
        <row r="3339">
          <cell r="A3339" t="str">
            <v>LU076541973344309</v>
          </cell>
          <cell r="C3339" t="str">
            <v>LU0765419733</v>
          </cell>
          <cell r="I3339">
            <v>44309</v>
          </cell>
          <cell r="K3339">
            <v>2526.65</v>
          </cell>
          <cell r="M3339">
            <v>52.060000000000009</v>
          </cell>
          <cell r="O3339">
            <v>6280.56</v>
          </cell>
          <cell r="Q3339">
            <v>0</v>
          </cell>
          <cell r="S3339">
            <v>-526.25896473676198</v>
          </cell>
        </row>
        <row r="3340">
          <cell r="A3340" t="str">
            <v>LU076541973344312</v>
          </cell>
          <cell r="C3340" t="str">
            <v>LU0765419733</v>
          </cell>
          <cell r="I3340">
            <v>44312</v>
          </cell>
          <cell r="K3340">
            <v>2526.65</v>
          </cell>
          <cell r="M3340">
            <v>155.77000000000001</v>
          </cell>
          <cell r="O3340">
            <v>6436.3300000000008</v>
          </cell>
          <cell r="Q3340">
            <v>0</v>
          </cell>
          <cell r="S3340">
            <v>-526.25896473676198</v>
          </cell>
        </row>
        <row r="3341">
          <cell r="A3341" t="str">
            <v>LU076541973344313</v>
          </cell>
          <cell r="C3341" t="str">
            <v>LU0765419733</v>
          </cell>
          <cell r="I3341">
            <v>44313</v>
          </cell>
          <cell r="K3341">
            <v>2526.65</v>
          </cell>
          <cell r="M3341">
            <v>52.070000000000014</v>
          </cell>
          <cell r="O3341">
            <v>6488.4000000000005</v>
          </cell>
          <cell r="Q3341">
            <v>0</v>
          </cell>
          <cell r="S3341">
            <v>-526.25896473676198</v>
          </cell>
        </row>
        <row r="3342">
          <cell r="A3342" t="str">
            <v>LU076541973344314</v>
          </cell>
          <cell r="C3342" t="str">
            <v>LU0765419733</v>
          </cell>
          <cell r="I3342">
            <v>44314</v>
          </cell>
          <cell r="K3342">
            <v>2526.65</v>
          </cell>
          <cell r="M3342">
            <v>52.3</v>
          </cell>
          <cell r="O3342">
            <v>6540.7000000000007</v>
          </cell>
          <cell r="Q3342">
            <v>0</v>
          </cell>
          <cell r="S3342">
            <v>-526.25896473676198</v>
          </cell>
        </row>
        <row r="3343">
          <cell r="A3343" t="str">
            <v>LU076541973344315</v>
          </cell>
          <cell r="C3343" t="str">
            <v>LU0765419733</v>
          </cell>
          <cell r="I3343">
            <v>44315</v>
          </cell>
          <cell r="K3343">
            <v>2526.65</v>
          </cell>
          <cell r="M3343">
            <v>52.39</v>
          </cell>
          <cell r="O3343">
            <v>6593.0900000000011</v>
          </cell>
          <cell r="Q3343">
            <v>0</v>
          </cell>
          <cell r="S3343">
            <v>-526.25896473676198</v>
          </cell>
        </row>
        <row r="3344">
          <cell r="A3344" t="str">
            <v>LU076541973344316</v>
          </cell>
          <cell r="C3344" t="str">
            <v>LU0765419733</v>
          </cell>
          <cell r="I3344">
            <v>44316</v>
          </cell>
          <cell r="K3344">
            <v>2526.65</v>
          </cell>
          <cell r="M3344">
            <v>62.45</v>
          </cell>
          <cell r="O3344">
            <v>6655.5400000000009</v>
          </cell>
          <cell r="Q3344">
            <v>0</v>
          </cell>
          <cell r="S3344">
            <v>-526.25896473676198</v>
          </cell>
        </row>
        <row r="3345">
          <cell r="A3345" t="str">
            <v>LU076541973344319</v>
          </cell>
          <cell r="C3345" t="str">
            <v>LU0765419733</v>
          </cell>
          <cell r="I3345">
            <v>44319</v>
          </cell>
          <cell r="K3345">
            <v>2526.65</v>
          </cell>
          <cell r="M3345">
            <v>146.05000000000001</v>
          </cell>
          <cell r="O3345">
            <v>6801.5900000000011</v>
          </cell>
          <cell r="Q3345">
            <v>0</v>
          </cell>
          <cell r="S3345">
            <v>-526.25896473676198</v>
          </cell>
        </row>
        <row r="3346">
          <cell r="A3346" t="str">
            <v>LU076541973344320</v>
          </cell>
          <cell r="C3346" t="str">
            <v>LU0765419733</v>
          </cell>
          <cell r="I3346">
            <v>44320</v>
          </cell>
          <cell r="K3346">
            <v>2526.65</v>
          </cell>
          <cell r="M3346">
            <v>52.179999999999993</v>
          </cell>
          <cell r="O3346">
            <v>6853.7700000000013</v>
          </cell>
          <cell r="Q3346">
            <v>0</v>
          </cell>
          <cell r="S3346">
            <v>-526.25896473676198</v>
          </cell>
        </row>
        <row r="3347">
          <cell r="A3347" t="str">
            <v>LU076541973344321</v>
          </cell>
          <cell r="C3347" t="str">
            <v>LU0765419733</v>
          </cell>
          <cell r="I3347">
            <v>44321</v>
          </cell>
          <cell r="K3347">
            <v>2526.65</v>
          </cell>
          <cell r="M3347">
            <v>60.37</v>
          </cell>
          <cell r="O3347">
            <v>6914.1400000000012</v>
          </cell>
          <cell r="Q3347">
            <v>0</v>
          </cell>
          <cell r="S3347">
            <v>-526.25896473676198</v>
          </cell>
        </row>
        <row r="3348">
          <cell r="A3348" t="str">
            <v>LU076541973344322</v>
          </cell>
          <cell r="C3348" t="str">
            <v>LU0765419733</v>
          </cell>
          <cell r="I3348">
            <v>44322</v>
          </cell>
          <cell r="K3348">
            <v>2526.65</v>
          </cell>
          <cell r="M3348">
            <v>51.96</v>
          </cell>
          <cell r="O3348">
            <v>6966.1000000000013</v>
          </cell>
          <cell r="Q3348">
            <v>0</v>
          </cell>
          <cell r="S3348">
            <v>-526.25896473676198</v>
          </cell>
        </row>
        <row r="3349">
          <cell r="A3349" t="str">
            <v>LU076541973344323</v>
          </cell>
          <cell r="C3349" t="str">
            <v>LU0765419733</v>
          </cell>
          <cell r="I3349">
            <v>44323</v>
          </cell>
          <cell r="K3349">
            <v>2526.65</v>
          </cell>
          <cell r="M3349">
            <v>51.019999999999996</v>
          </cell>
          <cell r="O3349">
            <v>7017.1200000000017</v>
          </cell>
          <cell r="Q3349">
            <v>0</v>
          </cell>
          <cell r="S3349">
            <v>-526.25896473676198</v>
          </cell>
        </row>
        <row r="3350">
          <cell r="A3350" t="str">
            <v>LU076541973344326</v>
          </cell>
          <cell r="C3350" t="str">
            <v>LU0765419733</v>
          </cell>
          <cell r="I3350">
            <v>44326</v>
          </cell>
          <cell r="K3350">
            <v>2526.65</v>
          </cell>
          <cell r="M3350">
            <v>154.74</v>
          </cell>
          <cell r="O3350">
            <v>7171.8600000000015</v>
          </cell>
          <cell r="Q3350">
            <v>0</v>
          </cell>
          <cell r="S3350">
            <v>-526.25896473676198</v>
          </cell>
        </row>
        <row r="3351">
          <cell r="A3351" t="str">
            <v>LU076541973344327</v>
          </cell>
          <cell r="C3351" t="str">
            <v>LU0765419733</v>
          </cell>
          <cell r="I3351">
            <v>44327</v>
          </cell>
          <cell r="K3351">
            <v>2526.65</v>
          </cell>
          <cell r="M3351">
            <v>52.5</v>
          </cell>
          <cell r="O3351">
            <v>7224.3600000000015</v>
          </cell>
          <cell r="Q3351">
            <v>0</v>
          </cell>
          <cell r="S3351">
            <v>-526.25896473676198</v>
          </cell>
        </row>
        <row r="3352">
          <cell r="A3352" t="str">
            <v>LU076541973344328</v>
          </cell>
          <cell r="C3352" t="str">
            <v>LU0765419733</v>
          </cell>
          <cell r="I3352">
            <v>44328</v>
          </cell>
          <cell r="K3352">
            <v>2526.65</v>
          </cell>
          <cell r="M3352">
            <v>52.689999999999991</v>
          </cell>
          <cell r="O3352">
            <v>7277.0500000000011</v>
          </cell>
          <cell r="Q3352">
            <v>0</v>
          </cell>
          <cell r="S3352">
            <v>-526.25896473676198</v>
          </cell>
        </row>
        <row r="3353">
          <cell r="A3353" t="str">
            <v>LU076541973344330</v>
          </cell>
          <cell r="C3353" t="str">
            <v>LU0765419733</v>
          </cell>
          <cell r="I3353">
            <v>44330</v>
          </cell>
          <cell r="K3353">
            <v>2526.65</v>
          </cell>
          <cell r="M3353">
            <v>105.93000000000002</v>
          </cell>
          <cell r="O3353">
            <v>7382.9800000000014</v>
          </cell>
          <cell r="Q3353">
            <v>0</v>
          </cell>
          <cell r="S3353">
            <v>-526.25896473676198</v>
          </cell>
        </row>
        <row r="3354">
          <cell r="A3354" t="str">
            <v>LU076541973344333</v>
          </cell>
          <cell r="C3354" t="str">
            <v>LU0765419733</v>
          </cell>
          <cell r="I3354">
            <v>44333</v>
          </cell>
          <cell r="K3354">
            <v>2526.65</v>
          </cell>
          <cell r="M3354">
            <v>158.48000000000002</v>
          </cell>
          <cell r="O3354">
            <v>7541.4600000000009</v>
          </cell>
          <cell r="Q3354">
            <v>0</v>
          </cell>
          <cell r="S3354">
            <v>-526.25896473676198</v>
          </cell>
        </row>
        <row r="3355">
          <cell r="A3355" t="str">
            <v>LU076541973344334</v>
          </cell>
          <cell r="C3355" t="str">
            <v>LU0765419733</v>
          </cell>
          <cell r="I3355">
            <v>44334</v>
          </cell>
          <cell r="K3355">
            <v>2526.65</v>
          </cell>
          <cell r="M3355">
            <v>52.8</v>
          </cell>
          <cell r="O3355">
            <v>7594.2600000000011</v>
          </cell>
          <cell r="Q3355">
            <v>0</v>
          </cell>
          <cell r="S3355">
            <v>-526.25896473676198</v>
          </cell>
        </row>
        <row r="3356">
          <cell r="A3356" t="str">
            <v>LU076541973344335</v>
          </cell>
          <cell r="C3356" t="str">
            <v>LU0765419733</v>
          </cell>
          <cell r="I3356">
            <v>44335</v>
          </cell>
          <cell r="K3356">
            <v>2526.65</v>
          </cell>
          <cell r="M3356">
            <v>52.82</v>
          </cell>
          <cell r="O3356">
            <v>7647.0800000000008</v>
          </cell>
          <cell r="Q3356">
            <v>0</v>
          </cell>
          <cell r="S3356">
            <v>-526.25896473676198</v>
          </cell>
        </row>
        <row r="3357">
          <cell r="A3357" t="str">
            <v>LU076541973344336</v>
          </cell>
          <cell r="C3357" t="str">
            <v>LU0765419733</v>
          </cell>
          <cell r="I3357">
            <v>44336</v>
          </cell>
          <cell r="K3357">
            <v>2526.65</v>
          </cell>
          <cell r="M3357">
            <v>52.45</v>
          </cell>
          <cell r="O3357">
            <v>7699.5300000000007</v>
          </cell>
          <cell r="Q3357">
            <v>0</v>
          </cell>
          <cell r="S3357">
            <v>-526.25896473676198</v>
          </cell>
        </row>
        <row r="3358">
          <cell r="A3358" t="str">
            <v>LU076541973344337</v>
          </cell>
          <cell r="C3358" t="str">
            <v>LU0765419733</v>
          </cell>
          <cell r="I3358">
            <v>44337</v>
          </cell>
          <cell r="K3358">
            <v>2526.65</v>
          </cell>
          <cell r="M3358">
            <v>53.179999999999993</v>
          </cell>
          <cell r="O3358">
            <v>7752.7100000000009</v>
          </cell>
          <cell r="Q3358">
            <v>0</v>
          </cell>
          <cell r="S3358">
            <v>-526.25896473676198</v>
          </cell>
        </row>
        <row r="3359">
          <cell r="A3359" t="str">
            <v>LU076541973344341</v>
          </cell>
          <cell r="C3359" t="str">
            <v>LU0765419733</v>
          </cell>
          <cell r="I3359">
            <v>44341</v>
          </cell>
          <cell r="K3359">
            <v>2526.65</v>
          </cell>
          <cell r="M3359">
            <v>214.58</v>
          </cell>
          <cell r="O3359">
            <v>7967.2900000000009</v>
          </cell>
          <cell r="Q3359">
            <v>0</v>
          </cell>
          <cell r="S3359">
            <v>-526.25896473676198</v>
          </cell>
        </row>
        <row r="3360">
          <cell r="A3360" t="str">
            <v>LU076541973344342</v>
          </cell>
          <cell r="C3360" t="str">
            <v>LU0765419733</v>
          </cell>
          <cell r="I3360">
            <v>44342</v>
          </cell>
          <cell r="K3360">
            <v>2526.65</v>
          </cell>
          <cell r="M3360">
            <v>53.13</v>
          </cell>
          <cell r="O3360">
            <v>8020.420000000001</v>
          </cell>
          <cell r="Q3360">
            <v>0</v>
          </cell>
          <cell r="S3360">
            <v>-526.25896473676198</v>
          </cell>
        </row>
        <row r="3361">
          <cell r="A3361" t="str">
            <v>LU076541973344343</v>
          </cell>
          <cell r="C3361" t="str">
            <v>LU0765419733</v>
          </cell>
          <cell r="I3361">
            <v>44343</v>
          </cell>
          <cell r="K3361">
            <v>2526.65</v>
          </cell>
          <cell r="M3361">
            <v>53.370000000000005</v>
          </cell>
          <cell r="O3361">
            <v>8073.7900000000009</v>
          </cell>
          <cell r="Q3361">
            <v>0</v>
          </cell>
          <cell r="S3361">
            <v>-526.25896473676198</v>
          </cell>
        </row>
        <row r="3362">
          <cell r="A3362" t="str">
            <v>LU076541973344344</v>
          </cell>
          <cell r="C3362" t="str">
            <v>LU0765419733</v>
          </cell>
          <cell r="I3362">
            <v>44344</v>
          </cell>
          <cell r="K3362">
            <v>2526.65</v>
          </cell>
          <cell r="M3362">
            <v>54.160000000000011</v>
          </cell>
          <cell r="O3362">
            <v>8127.9500000000007</v>
          </cell>
          <cell r="Q3362">
            <v>0</v>
          </cell>
          <cell r="S3362">
            <v>-526.25896473676198</v>
          </cell>
        </row>
        <row r="3363">
          <cell r="A3363" t="str">
            <v>LU076541973344347</v>
          </cell>
          <cell r="C3363" t="str">
            <v>LU0765419733</v>
          </cell>
          <cell r="I3363">
            <v>44347</v>
          </cell>
          <cell r="K3363">
            <v>2526.65</v>
          </cell>
          <cell r="M3363">
            <v>151.94999999999999</v>
          </cell>
          <cell r="O3363">
            <v>8279.9000000000015</v>
          </cell>
          <cell r="Q3363">
            <v>0</v>
          </cell>
          <cell r="S3363">
            <v>-526.25896473676198</v>
          </cell>
        </row>
        <row r="3364">
          <cell r="A3364" t="str">
            <v>LU076541973344348</v>
          </cell>
          <cell r="C3364" t="str">
            <v>LU0765419733</v>
          </cell>
          <cell r="I3364">
            <v>44348</v>
          </cell>
          <cell r="K3364">
            <v>2526.65</v>
          </cell>
          <cell r="M3364">
            <v>-10.030000000000001</v>
          </cell>
          <cell r="O3364">
            <v>8269.8700000000008</v>
          </cell>
          <cell r="Q3364">
            <v>0</v>
          </cell>
          <cell r="S3364">
            <v>-526.25896473676198</v>
          </cell>
        </row>
        <row r="3365">
          <cell r="A3365" t="str">
            <v>LU076541973344349</v>
          </cell>
          <cell r="C3365" t="str">
            <v>LU0765419733</v>
          </cell>
          <cell r="I3365">
            <v>44349</v>
          </cell>
          <cell r="K3365">
            <v>2526.65</v>
          </cell>
          <cell r="M3365">
            <v>53.930000000000007</v>
          </cell>
          <cell r="O3365">
            <v>8323.8000000000011</v>
          </cell>
          <cell r="Q3365">
            <v>0</v>
          </cell>
          <cell r="S3365">
            <v>-526.25896473676198</v>
          </cell>
        </row>
        <row r="3366">
          <cell r="A3366" t="str">
            <v>LU076541973344350</v>
          </cell>
          <cell r="C3366" t="str">
            <v>LU0765419733</v>
          </cell>
          <cell r="I3366">
            <v>44350</v>
          </cell>
          <cell r="K3366">
            <v>2526.65</v>
          </cell>
          <cell r="M3366">
            <v>51.929999999999993</v>
          </cell>
          <cell r="O3366">
            <v>8375.7300000000014</v>
          </cell>
          <cell r="Q3366">
            <v>0</v>
          </cell>
          <cell r="S3366">
            <v>-526.25896473676198</v>
          </cell>
        </row>
        <row r="3367">
          <cell r="A3367" t="str">
            <v>LU076541973344351</v>
          </cell>
          <cell r="C3367" t="str">
            <v>LU0765419733</v>
          </cell>
          <cell r="I3367">
            <v>44351</v>
          </cell>
          <cell r="K3367">
            <v>2526.65</v>
          </cell>
          <cell r="M3367">
            <v>54.410000000000004</v>
          </cell>
          <cell r="O3367">
            <v>8430.1400000000012</v>
          </cell>
          <cell r="Q3367">
            <v>0</v>
          </cell>
          <cell r="S3367">
            <v>-526.25896473676198</v>
          </cell>
        </row>
        <row r="3368">
          <cell r="A3368" t="str">
            <v>LU076541973344354</v>
          </cell>
          <cell r="C3368" t="str">
            <v>LU0765419733</v>
          </cell>
          <cell r="I3368">
            <v>44354</v>
          </cell>
          <cell r="K3368">
            <v>2526.65</v>
          </cell>
          <cell r="M3368">
            <v>160.71</v>
          </cell>
          <cell r="O3368">
            <v>8590.85</v>
          </cell>
          <cell r="Q3368">
            <v>0</v>
          </cell>
          <cell r="S3368">
            <v>-526.25896473676198</v>
          </cell>
        </row>
        <row r="3369">
          <cell r="A3369" t="str">
            <v>LU076541973344355</v>
          </cell>
          <cell r="C3369" t="str">
            <v>LU0765419733</v>
          </cell>
          <cell r="I3369">
            <v>44355</v>
          </cell>
          <cell r="K3369">
            <v>2526.65</v>
          </cell>
          <cell r="M3369">
            <v>53.69</v>
          </cell>
          <cell r="O3369">
            <v>8644.5400000000009</v>
          </cell>
          <cell r="Q3369">
            <v>0</v>
          </cell>
          <cell r="S3369">
            <v>-526.25896473676198</v>
          </cell>
        </row>
        <row r="3370">
          <cell r="A3370" t="str">
            <v>LU076541973344356</v>
          </cell>
          <cell r="C3370" t="str">
            <v>LU0765419733</v>
          </cell>
          <cell r="I3370">
            <v>44356</v>
          </cell>
          <cell r="K3370">
            <v>2526.65</v>
          </cell>
          <cell r="M3370">
            <v>106.25000000000001</v>
          </cell>
          <cell r="O3370">
            <v>8750.7900000000009</v>
          </cell>
          <cell r="Q3370">
            <v>0</v>
          </cell>
          <cell r="S3370">
            <v>-526.25896473676198</v>
          </cell>
        </row>
        <row r="3371">
          <cell r="A3371" t="str">
            <v>LU076541973344357</v>
          </cell>
          <cell r="C3371" t="str">
            <v>LU0765419733</v>
          </cell>
          <cell r="I3371">
            <v>44357</v>
          </cell>
          <cell r="K3371">
            <v>2526.65</v>
          </cell>
          <cell r="M3371">
            <v>54.240000000000009</v>
          </cell>
          <cell r="O3371">
            <v>8805.0300000000007</v>
          </cell>
          <cell r="Q3371">
            <v>0</v>
          </cell>
          <cell r="S3371">
            <v>-526.25896473676198</v>
          </cell>
        </row>
        <row r="3372">
          <cell r="A3372" t="str">
            <v>LU076541973344358</v>
          </cell>
          <cell r="C3372" t="str">
            <v>LU0765419733</v>
          </cell>
          <cell r="I3372">
            <v>44358</v>
          </cell>
          <cell r="K3372">
            <v>2736.65</v>
          </cell>
          <cell r="M3372">
            <v>59.43</v>
          </cell>
          <cell r="O3372">
            <v>8864.4600000000009</v>
          </cell>
          <cell r="Q3372">
            <v>0</v>
          </cell>
          <cell r="S3372">
            <v>161.8228500794097</v>
          </cell>
        </row>
        <row r="3373">
          <cell r="A3373" t="str">
            <v>LU076541973344361</v>
          </cell>
          <cell r="C3373" t="str">
            <v>LU0765419733</v>
          </cell>
          <cell r="I3373">
            <v>44361</v>
          </cell>
          <cell r="K3373">
            <v>2736.65</v>
          </cell>
          <cell r="M3373">
            <v>175.91</v>
          </cell>
          <cell r="O3373">
            <v>9040.3700000000008</v>
          </cell>
          <cell r="Q3373">
            <v>0</v>
          </cell>
          <cell r="S3373">
            <v>161.8228500794097</v>
          </cell>
        </row>
        <row r="3374">
          <cell r="A3374" t="str">
            <v>LU076541973344362</v>
          </cell>
          <cell r="C3374" t="str">
            <v>LU0765419733</v>
          </cell>
          <cell r="I3374">
            <v>44362</v>
          </cell>
          <cell r="K3374">
            <v>2736.65</v>
          </cell>
          <cell r="M3374">
            <v>59.350000000000009</v>
          </cell>
          <cell r="O3374">
            <v>9099.7200000000012</v>
          </cell>
          <cell r="Q3374">
            <v>0</v>
          </cell>
          <cell r="S3374">
            <v>161.8228500794097</v>
          </cell>
        </row>
        <row r="3375">
          <cell r="A3375" t="str">
            <v>LU076541973344363</v>
          </cell>
          <cell r="C3375" t="str">
            <v>LU0765419733</v>
          </cell>
          <cell r="I3375">
            <v>44363</v>
          </cell>
          <cell r="K3375">
            <v>2736.65</v>
          </cell>
          <cell r="M3375">
            <v>57.379999999999995</v>
          </cell>
          <cell r="O3375">
            <v>9157.1</v>
          </cell>
          <cell r="Q3375">
            <v>0</v>
          </cell>
          <cell r="S3375">
            <v>161.8228500794097</v>
          </cell>
        </row>
        <row r="3376">
          <cell r="A3376" t="str">
            <v>LU076541973344364</v>
          </cell>
          <cell r="C3376" t="str">
            <v>LU0765419733</v>
          </cell>
          <cell r="I3376">
            <v>44364</v>
          </cell>
          <cell r="K3376">
            <v>2736.65</v>
          </cell>
          <cell r="M3376">
            <v>57.240000000000009</v>
          </cell>
          <cell r="O3376">
            <v>9214.34</v>
          </cell>
          <cell r="Q3376">
            <v>0</v>
          </cell>
          <cell r="S3376">
            <v>161.8228500794097</v>
          </cell>
        </row>
        <row r="3377">
          <cell r="A3377" t="str">
            <v>LU076541973344365</v>
          </cell>
          <cell r="C3377" t="str">
            <v>LU0765419733</v>
          </cell>
          <cell r="I3377">
            <v>44365</v>
          </cell>
          <cell r="K3377">
            <v>2736.65</v>
          </cell>
          <cell r="M3377">
            <v>57.11</v>
          </cell>
          <cell r="O3377">
            <v>9271.4500000000007</v>
          </cell>
          <cell r="Q3377">
            <v>0</v>
          </cell>
          <cell r="S3377">
            <v>161.8228500794097</v>
          </cell>
        </row>
        <row r="3378">
          <cell r="A3378" t="str">
            <v>LU076541973344368</v>
          </cell>
          <cell r="C3378" t="str">
            <v>LU0765419733</v>
          </cell>
          <cell r="I3378">
            <v>44368</v>
          </cell>
          <cell r="K3378">
            <v>2736.65</v>
          </cell>
          <cell r="M3378">
            <v>173.70999999999998</v>
          </cell>
          <cell r="O3378">
            <v>9445.16</v>
          </cell>
          <cell r="Q3378">
            <v>0</v>
          </cell>
          <cell r="S3378">
            <v>161.8228500794097</v>
          </cell>
        </row>
        <row r="3379">
          <cell r="A3379" t="str">
            <v>LU076541973344369</v>
          </cell>
          <cell r="C3379" t="str">
            <v>LU0765419733</v>
          </cell>
          <cell r="I3379">
            <v>44369</v>
          </cell>
          <cell r="K3379">
            <v>2736.65</v>
          </cell>
          <cell r="M3379">
            <v>53.41</v>
          </cell>
          <cell r="O3379">
            <v>9498.57</v>
          </cell>
          <cell r="Q3379">
            <v>0</v>
          </cell>
          <cell r="S3379">
            <v>161.8228500794097</v>
          </cell>
        </row>
        <row r="3380">
          <cell r="A3380" t="str">
            <v>LU076541973344371</v>
          </cell>
          <cell r="C3380" t="str">
            <v>LU0765419733</v>
          </cell>
          <cell r="I3380">
            <v>44371</v>
          </cell>
          <cell r="K3380">
            <v>2637.68</v>
          </cell>
          <cell r="M3380">
            <v>112.90000000000002</v>
          </cell>
          <cell r="O3380">
            <v>9611.4699999999993</v>
          </cell>
          <cell r="Q3380">
            <v>0</v>
          </cell>
          <cell r="S3380">
            <v>-187.54191354486142</v>
          </cell>
        </row>
        <row r="3381">
          <cell r="A3381" t="str">
            <v>LU076541973344372</v>
          </cell>
          <cell r="C3381" t="str">
            <v>LU0765419733</v>
          </cell>
          <cell r="I3381">
            <v>44372</v>
          </cell>
          <cell r="K3381">
            <v>2637.68</v>
          </cell>
          <cell r="M3381">
            <v>66.47999999999999</v>
          </cell>
          <cell r="O3381">
            <v>9677.9499999999989</v>
          </cell>
          <cell r="Q3381">
            <v>0</v>
          </cell>
          <cell r="S3381">
            <v>-187.54191354486142</v>
          </cell>
        </row>
        <row r="3382">
          <cell r="A3382" t="str">
            <v>LU076541973344375</v>
          </cell>
          <cell r="C3382" t="str">
            <v>LU0765419733</v>
          </cell>
          <cell r="I3382">
            <v>44375</v>
          </cell>
          <cell r="K3382">
            <v>2582.6799999999998</v>
          </cell>
          <cell r="M3382">
            <v>162.61000000000001</v>
          </cell>
          <cell r="O3382">
            <v>9840.56</v>
          </cell>
          <cell r="Q3382">
            <v>0</v>
          </cell>
          <cell r="S3382">
            <v>-385.43265266220413</v>
          </cell>
        </row>
        <row r="3383">
          <cell r="A3383" t="str">
            <v>LU076541973344376</v>
          </cell>
          <cell r="C3383" t="str">
            <v>LU0765419733</v>
          </cell>
          <cell r="I3383">
            <v>44376</v>
          </cell>
          <cell r="K3383">
            <v>2582.6799999999998</v>
          </cell>
          <cell r="M3383">
            <v>56.08</v>
          </cell>
          <cell r="O3383">
            <v>9896.64</v>
          </cell>
          <cell r="Q3383">
            <v>0</v>
          </cell>
          <cell r="S3383">
            <v>-385.43265266220413</v>
          </cell>
        </row>
        <row r="3384">
          <cell r="A3384" t="str">
            <v>LU076541973344377</v>
          </cell>
          <cell r="C3384" t="str">
            <v>LU0765419733</v>
          </cell>
          <cell r="I3384">
            <v>44377</v>
          </cell>
          <cell r="K3384">
            <v>2582.6799999999998</v>
          </cell>
          <cell r="M3384">
            <v>54.36</v>
          </cell>
          <cell r="O3384">
            <v>9951</v>
          </cell>
          <cell r="Q3384">
            <v>0</v>
          </cell>
          <cell r="S3384">
            <v>-385.43265266220413</v>
          </cell>
        </row>
        <row r="3385">
          <cell r="A3385" t="str">
            <v>LU076541973344378</v>
          </cell>
          <cell r="C3385" t="str">
            <v>LU0765419733</v>
          </cell>
          <cell r="I3385">
            <v>44378</v>
          </cell>
          <cell r="K3385">
            <v>2582.6799999999998</v>
          </cell>
          <cell r="M3385">
            <v>53.089999999999996</v>
          </cell>
          <cell r="O3385">
            <v>10004.09</v>
          </cell>
          <cell r="Q3385">
            <v>0</v>
          </cell>
          <cell r="S3385">
            <v>-385.43265266220413</v>
          </cell>
        </row>
        <row r="3386">
          <cell r="A3386" t="str">
            <v>LU076541973344379</v>
          </cell>
          <cell r="C3386" t="str">
            <v>LU0765419733</v>
          </cell>
          <cell r="I3386">
            <v>44379</v>
          </cell>
          <cell r="K3386">
            <v>2582.6799999999998</v>
          </cell>
          <cell r="M3386">
            <v>43.29</v>
          </cell>
          <cell r="O3386">
            <v>10047.380000000001</v>
          </cell>
          <cell r="Q3386">
            <v>0</v>
          </cell>
          <cell r="S3386">
            <v>-385.43265266220413</v>
          </cell>
        </row>
        <row r="3387">
          <cell r="A3387" t="str">
            <v>LU076541973344382</v>
          </cell>
          <cell r="C3387" t="str">
            <v>LU0765419733</v>
          </cell>
          <cell r="I3387">
            <v>44382</v>
          </cell>
          <cell r="K3387">
            <v>2582.6799999999998</v>
          </cell>
          <cell r="M3387">
            <v>164.4</v>
          </cell>
          <cell r="O3387">
            <v>10211.780000000001</v>
          </cell>
          <cell r="Q3387">
            <v>0</v>
          </cell>
          <cell r="S3387">
            <v>-385.43265266220413</v>
          </cell>
        </row>
        <row r="3388">
          <cell r="A3388" t="str">
            <v>LU076541973344383</v>
          </cell>
          <cell r="C3388" t="str">
            <v>LU0765419733</v>
          </cell>
          <cell r="I3388">
            <v>44383</v>
          </cell>
          <cell r="K3388">
            <v>2582.6799999999998</v>
          </cell>
          <cell r="M3388">
            <v>55.3</v>
          </cell>
          <cell r="O3388">
            <v>10267.08</v>
          </cell>
          <cell r="Q3388">
            <v>0</v>
          </cell>
          <cell r="S3388">
            <v>-385.43265266220413</v>
          </cell>
        </row>
        <row r="3389">
          <cell r="A3389" t="str">
            <v>LU076541973344384</v>
          </cell>
          <cell r="C3389" t="str">
            <v>LU0765419733</v>
          </cell>
          <cell r="I3389">
            <v>44384</v>
          </cell>
          <cell r="K3389">
            <v>2582.6799999999998</v>
          </cell>
          <cell r="M3389">
            <v>55.349999999999994</v>
          </cell>
          <cell r="O3389">
            <v>10322.43</v>
          </cell>
          <cell r="Q3389">
            <v>0</v>
          </cell>
          <cell r="S3389">
            <v>-385.43265266220413</v>
          </cell>
        </row>
        <row r="3390">
          <cell r="A3390" t="str">
            <v>LU076541973344385</v>
          </cell>
          <cell r="C3390" t="str">
            <v>LU0765419733</v>
          </cell>
          <cell r="I3390">
            <v>44385</v>
          </cell>
          <cell r="K3390">
            <v>2582.6799999999998</v>
          </cell>
          <cell r="M3390">
            <v>55.32</v>
          </cell>
          <cell r="O3390">
            <v>10377.75</v>
          </cell>
          <cell r="Q3390">
            <v>0</v>
          </cell>
          <cell r="S3390">
            <v>-385.43265266220413</v>
          </cell>
        </row>
        <row r="3391">
          <cell r="A3391" t="str">
            <v>LU076541973344386</v>
          </cell>
          <cell r="C3391" t="str">
            <v>LU0765419733</v>
          </cell>
          <cell r="I3391">
            <v>44386</v>
          </cell>
          <cell r="K3391">
            <v>2582.6799999999998</v>
          </cell>
          <cell r="M3391">
            <v>54.779999999999994</v>
          </cell>
          <cell r="O3391">
            <v>10432.530000000001</v>
          </cell>
          <cell r="Q3391">
            <v>0</v>
          </cell>
          <cell r="S3391">
            <v>-385.43265266220413</v>
          </cell>
        </row>
        <row r="3392">
          <cell r="A3392" t="str">
            <v>LU076541973344389</v>
          </cell>
          <cell r="C3392" t="str">
            <v>LU0765419733</v>
          </cell>
          <cell r="I3392">
            <v>44389</v>
          </cell>
          <cell r="K3392">
            <v>2582.6799999999998</v>
          </cell>
          <cell r="M3392">
            <v>164.15</v>
          </cell>
          <cell r="O3392">
            <v>10596.68</v>
          </cell>
          <cell r="Q3392">
            <v>0</v>
          </cell>
          <cell r="S3392">
            <v>-385.43265266220413</v>
          </cell>
        </row>
        <row r="3393">
          <cell r="A3393" t="str">
            <v>LU076541973344390</v>
          </cell>
          <cell r="C3393" t="str">
            <v>LU0765419733</v>
          </cell>
          <cell r="I3393">
            <v>44390</v>
          </cell>
          <cell r="K3393">
            <v>2582.6799999999998</v>
          </cell>
          <cell r="M3393">
            <v>55.650000000000006</v>
          </cell>
          <cell r="O3393">
            <v>10652.33</v>
          </cell>
          <cell r="Q3393">
            <v>0</v>
          </cell>
          <cell r="S3393">
            <v>-385.43265266220413</v>
          </cell>
        </row>
        <row r="3394">
          <cell r="A3394" t="str">
            <v>LU076541973344391</v>
          </cell>
          <cell r="C3394" t="str">
            <v>LU0765419733</v>
          </cell>
          <cell r="I3394">
            <v>44391</v>
          </cell>
          <cell r="K3394">
            <v>2582.6799999999998</v>
          </cell>
          <cell r="M3394">
            <v>55.600000000000009</v>
          </cell>
          <cell r="O3394">
            <v>10707.93</v>
          </cell>
          <cell r="Q3394">
            <v>0</v>
          </cell>
          <cell r="S3394">
            <v>-385.43265266220413</v>
          </cell>
        </row>
        <row r="3395">
          <cell r="A3395" t="str">
            <v>LU076541973344392</v>
          </cell>
          <cell r="C3395" t="str">
            <v>LU0765419733</v>
          </cell>
          <cell r="I3395">
            <v>44392</v>
          </cell>
          <cell r="K3395">
            <v>2582.6799999999998</v>
          </cell>
          <cell r="M3395">
            <v>56.14</v>
          </cell>
          <cell r="O3395">
            <v>10764.07</v>
          </cell>
          <cell r="Q3395">
            <v>0</v>
          </cell>
          <cell r="S3395">
            <v>-385.43265266220413</v>
          </cell>
        </row>
        <row r="3396">
          <cell r="A3396" t="str">
            <v>LU076541973344393</v>
          </cell>
          <cell r="C3396" t="str">
            <v>LU0765419733</v>
          </cell>
          <cell r="I3396">
            <v>44393</v>
          </cell>
          <cell r="K3396">
            <v>2582.6799999999998</v>
          </cell>
          <cell r="M3396">
            <v>55.059999999999988</v>
          </cell>
          <cell r="O3396">
            <v>10819.13</v>
          </cell>
          <cell r="Q3396">
            <v>0</v>
          </cell>
          <cell r="S3396">
            <v>-385.43265266220413</v>
          </cell>
        </row>
        <row r="3397">
          <cell r="A3397" t="str">
            <v>LU076541973344396</v>
          </cell>
          <cell r="C3397" t="str">
            <v>LU0765419733</v>
          </cell>
          <cell r="I3397">
            <v>44396</v>
          </cell>
          <cell r="K3397">
            <v>2582.6799999999998</v>
          </cell>
          <cell r="M3397">
            <v>165.05</v>
          </cell>
          <cell r="O3397">
            <v>10984.179999999998</v>
          </cell>
          <cell r="Q3397">
            <v>0</v>
          </cell>
          <cell r="S3397">
            <v>-385.43265266220413</v>
          </cell>
        </row>
        <row r="3398">
          <cell r="A3398" t="str">
            <v>LU076541973344397</v>
          </cell>
          <cell r="C3398" t="str">
            <v>LU0765419733</v>
          </cell>
          <cell r="I3398">
            <v>44397</v>
          </cell>
          <cell r="K3398">
            <v>2582.6799999999998</v>
          </cell>
          <cell r="M3398">
            <v>55.17</v>
          </cell>
          <cell r="O3398">
            <v>11039.349999999999</v>
          </cell>
          <cell r="Q3398">
            <v>0</v>
          </cell>
          <cell r="S3398">
            <v>-385.43265266220413</v>
          </cell>
        </row>
        <row r="3399">
          <cell r="A3399" t="str">
            <v>LU076541973344398</v>
          </cell>
          <cell r="C3399" t="str">
            <v>LU0765419733</v>
          </cell>
          <cell r="I3399">
            <v>44398</v>
          </cell>
          <cell r="K3399">
            <v>2582.6799999999998</v>
          </cell>
          <cell r="M3399">
            <v>53.839999999999996</v>
          </cell>
          <cell r="O3399">
            <v>11093.189999999999</v>
          </cell>
          <cell r="Q3399">
            <v>0</v>
          </cell>
          <cell r="S3399">
            <v>-385.43265266220413</v>
          </cell>
        </row>
        <row r="3400">
          <cell r="A3400" t="str">
            <v>LU076541973344399</v>
          </cell>
          <cell r="C3400" t="str">
            <v>LU0765419733</v>
          </cell>
          <cell r="I3400">
            <v>44399</v>
          </cell>
          <cell r="K3400">
            <v>2582.6799999999998</v>
          </cell>
          <cell r="M3400">
            <v>54.31</v>
          </cell>
          <cell r="O3400">
            <v>11147.499999999998</v>
          </cell>
          <cell r="Q3400">
            <v>0</v>
          </cell>
          <cell r="S3400">
            <v>-385.43265266220413</v>
          </cell>
        </row>
        <row r="3401">
          <cell r="A3401" t="str">
            <v>LU076541973344400</v>
          </cell>
          <cell r="C3401" t="str">
            <v>LU0765419733</v>
          </cell>
          <cell r="I3401">
            <v>44400</v>
          </cell>
          <cell r="K3401">
            <v>2582.6799999999998</v>
          </cell>
          <cell r="M3401">
            <v>54.569999999999993</v>
          </cell>
          <cell r="O3401">
            <v>11202.069999999998</v>
          </cell>
          <cell r="Q3401">
            <v>0</v>
          </cell>
          <cell r="S3401">
            <v>-385.43265266220413</v>
          </cell>
        </row>
        <row r="3402">
          <cell r="A3402" t="str">
            <v>LU076541973344403</v>
          </cell>
          <cell r="C3402" t="str">
            <v>LU0765419733</v>
          </cell>
          <cell r="I3402">
            <v>44403</v>
          </cell>
          <cell r="K3402">
            <v>2582.6799999999998</v>
          </cell>
          <cell r="M3402">
            <v>164.14000000000001</v>
          </cell>
          <cell r="O3402">
            <v>11366.209999999997</v>
          </cell>
          <cell r="Q3402">
            <v>0</v>
          </cell>
          <cell r="S3402">
            <v>-385.43265266220413</v>
          </cell>
        </row>
        <row r="3403">
          <cell r="A3403" t="str">
            <v>LU076541973344404</v>
          </cell>
          <cell r="C3403" t="str">
            <v>LU0765419733</v>
          </cell>
          <cell r="I3403">
            <v>44404</v>
          </cell>
          <cell r="K3403">
            <v>2662.68</v>
          </cell>
          <cell r="M3403">
            <v>55.850000000000009</v>
          </cell>
          <cell r="O3403">
            <v>11422.059999999998</v>
          </cell>
          <cell r="Q3403">
            <v>0</v>
          </cell>
          <cell r="S3403">
            <v>-45.296752052363388</v>
          </cell>
        </row>
        <row r="3404">
          <cell r="A3404" t="str">
            <v>LU076541973344405</v>
          </cell>
          <cell r="C3404" t="str">
            <v>LU0765419733</v>
          </cell>
          <cell r="I3404">
            <v>44405</v>
          </cell>
          <cell r="K3404">
            <v>2662.68</v>
          </cell>
          <cell r="M3404">
            <v>56.52</v>
          </cell>
          <cell r="O3404">
            <v>11478.579999999998</v>
          </cell>
          <cell r="Q3404">
            <v>0</v>
          </cell>
          <cell r="S3404">
            <v>-45.296752052363388</v>
          </cell>
        </row>
        <row r="3405">
          <cell r="A3405" t="str">
            <v>LU076541973344406</v>
          </cell>
          <cell r="C3405" t="str">
            <v>LU0765419733</v>
          </cell>
          <cell r="I3405">
            <v>44406</v>
          </cell>
          <cell r="K3405">
            <v>2662.68</v>
          </cell>
          <cell r="M3405">
            <v>56.470000000000006</v>
          </cell>
          <cell r="O3405">
            <v>11535.049999999997</v>
          </cell>
          <cell r="Q3405">
            <v>0</v>
          </cell>
          <cell r="S3405">
            <v>-45.296752052363388</v>
          </cell>
        </row>
        <row r="3406">
          <cell r="A3406" t="str">
            <v>LU076541973344407</v>
          </cell>
          <cell r="C3406" t="str">
            <v>LU0765419733</v>
          </cell>
          <cell r="I3406">
            <v>44407</v>
          </cell>
          <cell r="K3406">
            <v>2662.68</v>
          </cell>
          <cell r="M3406">
            <v>56.43</v>
          </cell>
          <cell r="O3406">
            <v>11591.479999999998</v>
          </cell>
          <cell r="Q3406">
            <v>0</v>
          </cell>
          <cell r="S3406">
            <v>-45.296752052363388</v>
          </cell>
        </row>
        <row r="3407">
          <cell r="A3407" t="str">
            <v>LU076541973344410</v>
          </cell>
          <cell r="C3407" t="str">
            <v>LU0765419733</v>
          </cell>
          <cell r="I3407">
            <v>44410</v>
          </cell>
          <cell r="K3407">
            <v>2662.68</v>
          </cell>
          <cell r="M3407">
            <v>89.370000000000033</v>
          </cell>
          <cell r="O3407">
            <v>11680.849999999999</v>
          </cell>
          <cell r="Q3407">
            <v>0</v>
          </cell>
          <cell r="S3407">
            <v>-45.296752052363388</v>
          </cell>
        </row>
        <row r="3408">
          <cell r="A3408" t="str">
            <v>LU076541973344411</v>
          </cell>
          <cell r="C3408" t="str">
            <v>LU0765419733</v>
          </cell>
          <cell r="I3408">
            <v>44411</v>
          </cell>
          <cell r="K3408">
            <v>2662.68</v>
          </cell>
          <cell r="M3408">
            <v>53.69</v>
          </cell>
          <cell r="O3408">
            <v>11734.539999999999</v>
          </cell>
          <cell r="Q3408">
            <v>0</v>
          </cell>
          <cell r="S3408">
            <v>-45.296752052363388</v>
          </cell>
        </row>
        <row r="3409">
          <cell r="A3409" t="str">
            <v>LU076541973344412</v>
          </cell>
          <cell r="C3409" t="str">
            <v>LU0765419733</v>
          </cell>
          <cell r="I3409">
            <v>44412</v>
          </cell>
          <cell r="K3409">
            <v>2662.68</v>
          </cell>
          <cell r="M3409">
            <v>55.33</v>
          </cell>
          <cell r="O3409">
            <v>11789.869999999999</v>
          </cell>
          <cell r="Q3409">
            <v>0</v>
          </cell>
          <cell r="S3409">
            <v>-45.296752052363388</v>
          </cell>
        </row>
        <row r="3410">
          <cell r="A3410" t="str">
            <v>LU076541973344413</v>
          </cell>
          <cell r="C3410" t="str">
            <v>LU0765419733</v>
          </cell>
          <cell r="I3410">
            <v>44413</v>
          </cell>
          <cell r="K3410">
            <v>2662.68</v>
          </cell>
          <cell r="M3410">
            <v>55.620000000000005</v>
          </cell>
          <cell r="O3410">
            <v>11845.49</v>
          </cell>
          <cell r="Q3410">
            <v>0</v>
          </cell>
          <cell r="S3410">
            <v>-45.296752052363388</v>
          </cell>
        </row>
        <row r="3411">
          <cell r="A3411" t="str">
            <v>LU076541973344414</v>
          </cell>
          <cell r="C3411" t="str">
            <v>LU0765419733</v>
          </cell>
          <cell r="I3411">
            <v>44414</v>
          </cell>
          <cell r="K3411">
            <v>2662.68</v>
          </cell>
          <cell r="M3411">
            <v>55.709999999999994</v>
          </cell>
          <cell r="O3411">
            <v>11901.199999999999</v>
          </cell>
          <cell r="Q3411">
            <v>0</v>
          </cell>
          <cell r="S3411">
            <v>-45.296752052363388</v>
          </cell>
        </row>
        <row r="3412">
          <cell r="A3412" t="str">
            <v>LU076541973344417</v>
          </cell>
          <cell r="C3412" t="str">
            <v>LU0765419733</v>
          </cell>
          <cell r="I3412">
            <v>44417</v>
          </cell>
          <cell r="K3412">
            <v>2662.68</v>
          </cell>
          <cell r="M3412">
            <v>167.31</v>
          </cell>
          <cell r="O3412">
            <v>12068.509999999998</v>
          </cell>
          <cell r="Q3412">
            <v>0</v>
          </cell>
          <cell r="S3412">
            <v>-45.296752052363388</v>
          </cell>
        </row>
        <row r="3413">
          <cell r="A3413" t="str">
            <v>LU076541973344418</v>
          </cell>
          <cell r="C3413" t="str">
            <v>LU0765419733</v>
          </cell>
          <cell r="I3413">
            <v>44418</v>
          </cell>
          <cell r="K3413">
            <v>2662.68</v>
          </cell>
          <cell r="M3413">
            <v>55.67</v>
          </cell>
          <cell r="O3413">
            <v>12124.179999999998</v>
          </cell>
          <cell r="Q3413">
            <v>0</v>
          </cell>
          <cell r="S3413">
            <v>-45.296752052363388</v>
          </cell>
        </row>
        <row r="3414">
          <cell r="A3414" t="str">
            <v>LU076541973344419</v>
          </cell>
          <cell r="C3414" t="str">
            <v>LU0765419733</v>
          </cell>
          <cell r="I3414">
            <v>44419</v>
          </cell>
          <cell r="K3414">
            <v>2662.68</v>
          </cell>
          <cell r="M3414">
            <v>55.73</v>
          </cell>
          <cell r="O3414">
            <v>12179.909999999998</v>
          </cell>
          <cell r="Q3414">
            <v>0</v>
          </cell>
          <cell r="S3414">
            <v>-45.296752052363388</v>
          </cell>
        </row>
        <row r="3415">
          <cell r="A3415" t="str">
            <v>LU076541973344420</v>
          </cell>
          <cell r="C3415" t="str">
            <v>LU0765419733</v>
          </cell>
          <cell r="I3415">
            <v>44420</v>
          </cell>
          <cell r="K3415">
            <v>2662.68</v>
          </cell>
          <cell r="M3415">
            <v>56.339999999999996</v>
          </cell>
          <cell r="O3415">
            <v>12236.249999999998</v>
          </cell>
          <cell r="Q3415">
            <v>0</v>
          </cell>
          <cell r="S3415">
            <v>-45.296752052363388</v>
          </cell>
        </row>
        <row r="3416">
          <cell r="A3416" t="str">
            <v>LU076541973344421</v>
          </cell>
          <cell r="C3416" t="str">
            <v>LU0765419733</v>
          </cell>
          <cell r="I3416">
            <v>44421</v>
          </cell>
          <cell r="K3416">
            <v>2662.68</v>
          </cell>
          <cell r="M3416">
            <v>55.17</v>
          </cell>
          <cell r="O3416">
            <v>12291.419999999998</v>
          </cell>
          <cell r="Q3416">
            <v>0</v>
          </cell>
          <cell r="S3416">
            <v>-45.296752052363388</v>
          </cell>
        </row>
        <row r="3417">
          <cell r="A3417" t="str">
            <v>LU076541973344424</v>
          </cell>
          <cell r="C3417" t="str">
            <v>LU0765419733</v>
          </cell>
          <cell r="I3417">
            <v>44424</v>
          </cell>
          <cell r="K3417">
            <v>2662.68</v>
          </cell>
          <cell r="M3417">
            <v>166.62</v>
          </cell>
          <cell r="O3417">
            <v>12458.039999999999</v>
          </cell>
          <cell r="Q3417">
            <v>0</v>
          </cell>
          <cell r="S3417">
            <v>-45.296752052363388</v>
          </cell>
        </row>
        <row r="3418">
          <cell r="A3418" t="str">
            <v>LU076541973344425</v>
          </cell>
          <cell r="C3418" t="str">
            <v>LU0765419733</v>
          </cell>
          <cell r="I3418">
            <v>44425</v>
          </cell>
          <cell r="K3418">
            <v>2662.68</v>
          </cell>
          <cell r="M3418">
            <v>56.059999999999995</v>
          </cell>
          <cell r="O3418">
            <v>12514.099999999999</v>
          </cell>
          <cell r="Q3418">
            <v>0</v>
          </cell>
          <cell r="S3418">
            <v>-45.296752052363388</v>
          </cell>
        </row>
        <row r="3419">
          <cell r="A3419" t="str">
            <v>LU076541973344426</v>
          </cell>
          <cell r="C3419" t="str">
            <v>LU0765419733</v>
          </cell>
          <cell r="I3419">
            <v>44426</v>
          </cell>
          <cell r="K3419">
            <v>2662.68</v>
          </cell>
          <cell r="M3419">
            <v>55.53</v>
          </cell>
          <cell r="O3419">
            <v>12569.63</v>
          </cell>
          <cell r="Q3419">
            <v>0</v>
          </cell>
          <cell r="S3419">
            <v>-45.296752052363388</v>
          </cell>
        </row>
        <row r="3420">
          <cell r="A3420" t="str">
            <v>LU076541973344427</v>
          </cell>
          <cell r="C3420" t="str">
            <v>LU0765419733</v>
          </cell>
          <cell r="I3420">
            <v>44427</v>
          </cell>
          <cell r="K3420">
            <v>2662.68</v>
          </cell>
          <cell r="M3420">
            <v>72.180000000000007</v>
          </cell>
          <cell r="O3420">
            <v>12641.81</v>
          </cell>
          <cell r="Q3420">
            <v>0</v>
          </cell>
          <cell r="S3420">
            <v>-45.296752052363388</v>
          </cell>
        </row>
        <row r="3421">
          <cell r="A3421" t="str">
            <v>LU076541973344428</v>
          </cell>
          <cell r="C3421" t="str">
            <v>LU0765419733</v>
          </cell>
          <cell r="I3421">
            <v>44428</v>
          </cell>
          <cell r="K3421">
            <v>2662.68</v>
          </cell>
          <cell r="M3421">
            <v>56.22999999999999</v>
          </cell>
          <cell r="O3421">
            <v>12698.039999999999</v>
          </cell>
          <cell r="Q3421">
            <v>0</v>
          </cell>
          <cell r="S3421">
            <v>-45.296752052363388</v>
          </cell>
        </row>
        <row r="3422">
          <cell r="A3422" t="str">
            <v>LU076541973344431</v>
          </cell>
          <cell r="C3422" t="str">
            <v>LU0765419733</v>
          </cell>
          <cell r="I3422">
            <v>44431</v>
          </cell>
          <cell r="K3422">
            <v>2662.68</v>
          </cell>
          <cell r="M3422">
            <v>165</v>
          </cell>
          <cell r="O3422">
            <v>12863.039999999999</v>
          </cell>
          <cell r="Q3422">
            <v>0</v>
          </cell>
          <cell r="S3422">
            <v>-45.296752052363388</v>
          </cell>
        </row>
        <row r="3423">
          <cell r="A3423" t="str">
            <v>LU076541973344432</v>
          </cell>
          <cell r="C3423" t="str">
            <v>LU0765419733</v>
          </cell>
          <cell r="I3423">
            <v>44432</v>
          </cell>
          <cell r="K3423">
            <v>2662.68</v>
          </cell>
          <cell r="M3423">
            <v>54.86</v>
          </cell>
          <cell r="O3423">
            <v>12917.9</v>
          </cell>
          <cell r="Q3423">
            <v>0</v>
          </cell>
          <cell r="S3423">
            <v>-45.296752052363388</v>
          </cell>
        </row>
        <row r="3424">
          <cell r="A3424" t="str">
            <v>LU076541973344433</v>
          </cell>
          <cell r="C3424" t="str">
            <v>LU0765419733</v>
          </cell>
          <cell r="I3424">
            <v>44433</v>
          </cell>
          <cell r="K3424">
            <v>2662.68</v>
          </cell>
          <cell r="M3424">
            <v>55.139999999999993</v>
          </cell>
          <cell r="O3424">
            <v>12973.039999999999</v>
          </cell>
          <cell r="Q3424">
            <v>0</v>
          </cell>
          <cell r="S3424">
            <v>-45.296752052363388</v>
          </cell>
        </row>
        <row r="3425">
          <cell r="A3425" t="str">
            <v>LU076541973344434</v>
          </cell>
          <cell r="C3425" t="str">
            <v>LU0765419733</v>
          </cell>
          <cell r="I3425">
            <v>44434</v>
          </cell>
          <cell r="K3425">
            <v>2662.68</v>
          </cell>
          <cell r="M3425">
            <v>54.42</v>
          </cell>
          <cell r="O3425">
            <v>13027.46</v>
          </cell>
          <cell r="Q3425">
            <v>0</v>
          </cell>
          <cell r="S3425">
            <v>-45.296752052363388</v>
          </cell>
        </row>
        <row r="3426">
          <cell r="A3426" t="str">
            <v>LU076541973344435</v>
          </cell>
          <cell r="C3426" t="str">
            <v>LU0765419733</v>
          </cell>
          <cell r="I3426">
            <v>44435</v>
          </cell>
          <cell r="K3426">
            <v>2662.68</v>
          </cell>
          <cell r="M3426">
            <v>54.499999999999993</v>
          </cell>
          <cell r="O3426">
            <v>13081.96</v>
          </cell>
          <cell r="Q3426">
            <v>0</v>
          </cell>
          <cell r="S3426">
            <v>-45.296752052363388</v>
          </cell>
        </row>
        <row r="3427">
          <cell r="A3427" t="str">
            <v>LU076541973344438</v>
          </cell>
          <cell r="C3427" t="str">
            <v>LU0765419733</v>
          </cell>
          <cell r="I3427">
            <v>44438</v>
          </cell>
          <cell r="K3427">
            <v>2662.68</v>
          </cell>
          <cell r="M3427">
            <v>164.39</v>
          </cell>
          <cell r="O3427">
            <v>13246.349999999999</v>
          </cell>
          <cell r="Q3427">
            <v>0</v>
          </cell>
          <cell r="S3427">
            <v>-45.296752052363388</v>
          </cell>
        </row>
        <row r="3428">
          <cell r="A3428" t="str">
            <v>LU076541973344439</v>
          </cell>
          <cell r="C3428" t="str">
            <v>LU0765419733</v>
          </cell>
          <cell r="I3428">
            <v>44439</v>
          </cell>
          <cell r="K3428">
            <v>2662.68</v>
          </cell>
          <cell r="M3428">
            <v>42.879999999999995</v>
          </cell>
          <cell r="O3428">
            <v>13289.229999999998</v>
          </cell>
          <cell r="Q3428">
            <v>0</v>
          </cell>
          <cell r="S3428">
            <v>-45.296752052363388</v>
          </cell>
        </row>
        <row r="3429">
          <cell r="A3429" t="str">
            <v>LU076541973344440</v>
          </cell>
          <cell r="C3429" t="str">
            <v>LU0765419733</v>
          </cell>
          <cell r="I3429">
            <v>44440</v>
          </cell>
          <cell r="K3429">
            <v>2662.68</v>
          </cell>
          <cell r="M3429">
            <v>-10.31</v>
          </cell>
          <cell r="O3429">
            <v>13278.919999999998</v>
          </cell>
          <cell r="Q3429">
            <v>0</v>
          </cell>
          <cell r="S3429">
            <v>-45.296752052363388</v>
          </cell>
        </row>
        <row r="3430">
          <cell r="A3430" t="str">
            <v>LU076541973344441</v>
          </cell>
          <cell r="C3430" t="str">
            <v>LU0765419733</v>
          </cell>
          <cell r="I3430">
            <v>44441</v>
          </cell>
          <cell r="K3430">
            <v>2662.68</v>
          </cell>
          <cell r="M3430">
            <v>53.7</v>
          </cell>
          <cell r="O3430">
            <v>13332.619999999999</v>
          </cell>
          <cell r="Q3430">
            <v>0</v>
          </cell>
          <cell r="S3430">
            <v>-45.296752052363388</v>
          </cell>
        </row>
        <row r="3431">
          <cell r="A3431" t="str">
            <v>LU076541973344442</v>
          </cell>
          <cell r="C3431" t="str">
            <v>LU0765419733</v>
          </cell>
          <cell r="I3431">
            <v>44442</v>
          </cell>
          <cell r="K3431">
            <v>2662.68</v>
          </cell>
          <cell r="M3431">
            <v>53.79999999999999</v>
          </cell>
          <cell r="O3431">
            <v>13386.419999999998</v>
          </cell>
          <cell r="Q3431">
            <v>0</v>
          </cell>
          <cell r="S3431">
            <v>-45.296752052363388</v>
          </cell>
        </row>
        <row r="3432">
          <cell r="A3432" t="str">
            <v>LU076541973344445</v>
          </cell>
          <cell r="C3432" t="str">
            <v>LU0765419733</v>
          </cell>
          <cell r="I3432">
            <v>44445</v>
          </cell>
          <cell r="K3432">
            <v>2662.68</v>
          </cell>
          <cell r="M3432">
            <v>163.01000000000002</v>
          </cell>
          <cell r="O3432">
            <v>13549.429999999998</v>
          </cell>
          <cell r="Q3432">
            <v>0</v>
          </cell>
          <cell r="S3432">
            <v>-45.296752052363388</v>
          </cell>
        </row>
        <row r="3433">
          <cell r="A3433" t="str">
            <v>LU076541973344446</v>
          </cell>
          <cell r="C3433" t="str">
            <v>LU0765419733</v>
          </cell>
          <cell r="I3433">
            <v>44446</v>
          </cell>
          <cell r="K3433">
            <v>2662.68</v>
          </cell>
          <cell r="M3433">
            <v>54.199999999999996</v>
          </cell>
          <cell r="O3433">
            <v>13603.63</v>
          </cell>
          <cell r="Q3433">
            <v>0</v>
          </cell>
          <cell r="S3433">
            <v>-45.296752052363388</v>
          </cell>
        </row>
        <row r="3434">
          <cell r="A3434" t="str">
            <v>LU076541973344447</v>
          </cell>
          <cell r="C3434" t="str">
            <v>LU0765419733</v>
          </cell>
          <cell r="I3434">
            <v>44447</v>
          </cell>
          <cell r="K3434">
            <v>2544.4899999999998</v>
          </cell>
          <cell r="M3434">
            <v>48.77</v>
          </cell>
          <cell r="O3434">
            <v>13652.4</v>
          </cell>
          <cell r="Q3434">
            <v>0</v>
          </cell>
          <cell r="S3434">
            <v>-647.11875340999245</v>
          </cell>
        </row>
        <row r="3435">
          <cell r="A3435" t="str">
            <v>LU076541973344448</v>
          </cell>
          <cell r="C3435" t="str">
            <v>LU0765419733</v>
          </cell>
          <cell r="I3435">
            <v>44448</v>
          </cell>
          <cell r="K3435">
            <v>2544.4899999999998</v>
          </cell>
          <cell r="M3435">
            <v>51.63</v>
          </cell>
          <cell r="O3435">
            <v>13704.029999999999</v>
          </cell>
          <cell r="Q3435">
            <v>0</v>
          </cell>
          <cell r="S3435">
            <v>-647.11875340999245</v>
          </cell>
        </row>
        <row r="3436">
          <cell r="A3436" t="str">
            <v>LU076541973344449</v>
          </cell>
          <cell r="C3436" t="str">
            <v>LU0765419733</v>
          </cell>
          <cell r="I3436">
            <v>44449</v>
          </cell>
          <cell r="K3436">
            <v>2544.4899999999998</v>
          </cell>
          <cell r="M3436">
            <v>51.370000000000005</v>
          </cell>
          <cell r="O3436">
            <v>13755.4</v>
          </cell>
          <cell r="Q3436">
            <v>0</v>
          </cell>
          <cell r="S3436">
            <v>-647.11875340999245</v>
          </cell>
        </row>
        <row r="3437">
          <cell r="A3437" t="str">
            <v>LU076541973344452</v>
          </cell>
          <cell r="C3437" t="str">
            <v>LU0765419733</v>
          </cell>
          <cell r="I3437">
            <v>44452</v>
          </cell>
          <cell r="K3437">
            <v>2544.4899999999998</v>
          </cell>
          <cell r="M3437">
            <v>155.60999999999999</v>
          </cell>
          <cell r="O3437">
            <v>13911.01</v>
          </cell>
          <cell r="Q3437">
            <v>0</v>
          </cell>
          <cell r="S3437">
            <v>-647.11875340999245</v>
          </cell>
        </row>
        <row r="3438">
          <cell r="A3438" t="str">
            <v>LU076541973344453</v>
          </cell>
          <cell r="C3438" t="str">
            <v>LU0765419733</v>
          </cell>
          <cell r="I3438">
            <v>44453</v>
          </cell>
          <cell r="K3438">
            <v>2544.4899999999998</v>
          </cell>
          <cell r="M3438">
            <v>52.61</v>
          </cell>
          <cell r="O3438">
            <v>13963.62</v>
          </cell>
          <cell r="Q3438">
            <v>0</v>
          </cell>
          <cell r="S3438">
            <v>-647.11875340999245</v>
          </cell>
        </row>
        <row r="3439">
          <cell r="A3439" t="str">
            <v>LU076541973344454</v>
          </cell>
          <cell r="C3439" t="str">
            <v>LU0765419733</v>
          </cell>
          <cell r="I3439">
            <v>44454</v>
          </cell>
          <cell r="K3439">
            <v>2544.4899999999998</v>
          </cell>
          <cell r="M3439">
            <v>52.129999999999995</v>
          </cell>
          <cell r="O3439">
            <v>14015.75</v>
          </cell>
          <cell r="Q3439">
            <v>0</v>
          </cell>
          <cell r="S3439">
            <v>-647.11875340999245</v>
          </cell>
        </row>
        <row r="3440">
          <cell r="A3440" t="str">
            <v>LU076541973344455</v>
          </cell>
          <cell r="C3440" t="str">
            <v>LU0765419733</v>
          </cell>
          <cell r="I3440">
            <v>44455</v>
          </cell>
          <cell r="K3440">
            <v>2544.4899999999998</v>
          </cell>
          <cell r="M3440">
            <v>51.999999999999993</v>
          </cell>
          <cell r="O3440">
            <v>14067.75</v>
          </cell>
          <cell r="Q3440">
            <v>0</v>
          </cell>
          <cell r="S3440">
            <v>-647.11875340999245</v>
          </cell>
        </row>
        <row r="3441">
          <cell r="A3441" t="str">
            <v>LU076541973344456</v>
          </cell>
          <cell r="C3441" t="str">
            <v>LU0765419733</v>
          </cell>
          <cell r="I3441">
            <v>44456</v>
          </cell>
          <cell r="K3441">
            <v>2544.4899999999998</v>
          </cell>
          <cell r="M3441">
            <v>52.78</v>
          </cell>
          <cell r="O3441">
            <v>14120.53</v>
          </cell>
          <cell r="Q3441">
            <v>0</v>
          </cell>
          <cell r="S3441">
            <v>-647.11875340999245</v>
          </cell>
        </row>
        <row r="3442">
          <cell r="A3442" t="str">
            <v>LU076541973344459</v>
          </cell>
          <cell r="C3442" t="str">
            <v>LU0765419733</v>
          </cell>
          <cell r="I3442">
            <v>44459</v>
          </cell>
          <cell r="K3442">
            <v>2544.4899999999998</v>
          </cell>
          <cell r="M3442">
            <v>157.19</v>
          </cell>
          <cell r="O3442">
            <v>14277.720000000001</v>
          </cell>
          <cell r="Q3442">
            <v>0</v>
          </cell>
          <cell r="S3442">
            <v>-647.11875340999245</v>
          </cell>
        </row>
        <row r="3443">
          <cell r="A3443" t="str">
            <v>LU076541973344460</v>
          </cell>
          <cell r="C3443" t="str">
            <v>LU0765419733</v>
          </cell>
          <cell r="I3443">
            <v>44460</v>
          </cell>
          <cell r="K3443">
            <v>2544.4899999999998</v>
          </cell>
          <cell r="M3443">
            <v>52.609999999999992</v>
          </cell>
          <cell r="O3443">
            <v>14330.330000000002</v>
          </cell>
          <cell r="Q3443">
            <v>0</v>
          </cell>
          <cell r="S3443">
            <v>-647.11875340999245</v>
          </cell>
        </row>
        <row r="3444">
          <cell r="A3444" t="str">
            <v>LU076541973344461</v>
          </cell>
          <cell r="C3444" t="str">
            <v>LU0765419733</v>
          </cell>
          <cell r="I3444">
            <v>44461</v>
          </cell>
          <cell r="K3444">
            <v>2544.4899999999998</v>
          </cell>
          <cell r="M3444">
            <v>52.1</v>
          </cell>
          <cell r="O3444">
            <v>14382.430000000002</v>
          </cell>
          <cell r="Q3444">
            <v>0</v>
          </cell>
          <cell r="S3444">
            <v>-647.11875340999245</v>
          </cell>
        </row>
        <row r="3445">
          <cell r="A3445" t="str">
            <v>LU076541973344462</v>
          </cell>
          <cell r="C3445" t="str">
            <v>LU0765419733</v>
          </cell>
          <cell r="I3445">
            <v>44462</v>
          </cell>
          <cell r="K3445">
            <v>2544.4899999999998</v>
          </cell>
          <cell r="M3445">
            <v>51.940000000000005</v>
          </cell>
          <cell r="O3445">
            <v>14434.370000000003</v>
          </cell>
          <cell r="Q3445">
            <v>0</v>
          </cell>
          <cell r="S3445">
            <v>-647.11875340999245</v>
          </cell>
        </row>
        <row r="3446">
          <cell r="A3446" t="str">
            <v>LU076541973344463</v>
          </cell>
          <cell r="C3446" t="str">
            <v>LU0765419733</v>
          </cell>
          <cell r="I3446">
            <v>44463</v>
          </cell>
          <cell r="K3446">
            <v>2544.4899999999998</v>
          </cell>
          <cell r="M3446">
            <v>52.010000000000005</v>
          </cell>
          <cell r="O3446">
            <v>14486.380000000003</v>
          </cell>
          <cell r="Q3446">
            <v>0</v>
          </cell>
          <cell r="S3446">
            <v>-647.11875340999245</v>
          </cell>
        </row>
        <row r="3447">
          <cell r="A3447" t="str">
            <v>LU076541973344466</v>
          </cell>
          <cell r="C3447" t="str">
            <v>LU0765419733</v>
          </cell>
          <cell r="I3447">
            <v>44466</v>
          </cell>
          <cell r="K3447">
            <v>2544.4899999999998</v>
          </cell>
          <cell r="M3447">
            <v>155.03000000000003</v>
          </cell>
          <cell r="O3447">
            <v>14641.410000000003</v>
          </cell>
          <cell r="Q3447">
            <v>0</v>
          </cell>
          <cell r="S3447">
            <v>-647.11875340999245</v>
          </cell>
        </row>
        <row r="3448">
          <cell r="A3448" t="str">
            <v>LU076541973344467</v>
          </cell>
          <cell r="C3448" t="str">
            <v>LU0765419733</v>
          </cell>
          <cell r="I3448">
            <v>44467</v>
          </cell>
          <cell r="K3448">
            <v>2544.4899999999998</v>
          </cell>
          <cell r="M3448">
            <v>51.039999999999992</v>
          </cell>
          <cell r="O3448">
            <v>14692.450000000004</v>
          </cell>
          <cell r="Q3448">
            <v>0</v>
          </cell>
          <cell r="S3448">
            <v>-647.11875340999245</v>
          </cell>
        </row>
        <row r="3449">
          <cell r="A3449" t="str">
            <v>LU076541973344468</v>
          </cell>
          <cell r="C3449" t="str">
            <v>LU0765419733</v>
          </cell>
          <cell r="I3449">
            <v>44468</v>
          </cell>
          <cell r="K3449">
            <v>2544.4899999999998</v>
          </cell>
          <cell r="M3449">
            <v>57.050000000000011</v>
          </cell>
          <cell r="O3449">
            <v>14749.500000000004</v>
          </cell>
          <cell r="Q3449">
            <v>0</v>
          </cell>
          <cell r="S3449">
            <v>-647.11875340999245</v>
          </cell>
        </row>
        <row r="3450">
          <cell r="A3450" t="str">
            <v>LU076541973344469</v>
          </cell>
          <cell r="C3450" t="str">
            <v>LU0765419733</v>
          </cell>
          <cell r="I3450">
            <v>44469</v>
          </cell>
          <cell r="K3450">
            <v>2544.4899999999998</v>
          </cell>
          <cell r="M3450">
            <v>50.36999999999999</v>
          </cell>
          <cell r="O3450">
            <v>14799.870000000004</v>
          </cell>
          <cell r="Q3450">
            <v>0</v>
          </cell>
          <cell r="S3450">
            <v>-647.11875340999245</v>
          </cell>
        </row>
        <row r="3451">
          <cell r="A3451" t="str">
            <v>LU076541973344470</v>
          </cell>
          <cell r="C3451" t="str">
            <v>LU0765419733</v>
          </cell>
          <cell r="I3451">
            <v>44470</v>
          </cell>
          <cell r="K3451">
            <v>2544.4899999999998</v>
          </cell>
          <cell r="M3451">
            <v>50.919999999999995</v>
          </cell>
          <cell r="O3451">
            <v>14850.790000000005</v>
          </cell>
          <cell r="Q3451">
            <v>0</v>
          </cell>
          <cell r="S3451">
            <v>-647.11875340999245</v>
          </cell>
        </row>
        <row r="3452">
          <cell r="A3452" t="str">
            <v>LU076541973344473</v>
          </cell>
          <cell r="C3452" t="str">
            <v>LU0765419733</v>
          </cell>
          <cell r="I3452">
            <v>44473</v>
          </cell>
          <cell r="K3452">
            <v>2544.4899999999998</v>
          </cell>
          <cell r="M3452">
            <v>153.07</v>
          </cell>
          <cell r="O3452">
            <v>15003.860000000004</v>
          </cell>
          <cell r="Q3452">
            <v>0</v>
          </cell>
          <cell r="S3452">
            <v>-647.11875340999245</v>
          </cell>
        </row>
        <row r="3453">
          <cell r="A3453" t="str">
            <v>LU076541973344474</v>
          </cell>
          <cell r="C3453" t="str">
            <v>LU0765419733</v>
          </cell>
          <cell r="I3453">
            <v>44474</v>
          </cell>
          <cell r="K3453">
            <v>2544.4899999999998</v>
          </cell>
          <cell r="M3453">
            <v>51.09</v>
          </cell>
          <cell r="O3453">
            <v>15054.950000000004</v>
          </cell>
          <cell r="Q3453">
            <v>0</v>
          </cell>
          <cell r="S3453">
            <v>-647.11875340999245</v>
          </cell>
        </row>
        <row r="3454">
          <cell r="A3454" t="str">
            <v>LU076541973344475</v>
          </cell>
          <cell r="C3454" t="str">
            <v>LU0765419733</v>
          </cell>
          <cell r="I3454">
            <v>44475</v>
          </cell>
          <cell r="K3454">
            <v>2544.4899999999998</v>
          </cell>
          <cell r="M3454">
            <v>51.899999999999991</v>
          </cell>
          <cell r="O3454">
            <v>15106.850000000004</v>
          </cell>
          <cell r="Q3454">
            <v>0</v>
          </cell>
          <cell r="S3454">
            <v>-647.11875340999245</v>
          </cell>
        </row>
        <row r="3455">
          <cell r="A3455" t="str">
            <v>LU076541973344476</v>
          </cell>
          <cell r="C3455" t="str">
            <v>LU0765419733</v>
          </cell>
          <cell r="I3455">
            <v>44476</v>
          </cell>
          <cell r="K3455">
            <v>2544.4899999999998</v>
          </cell>
          <cell r="M3455">
            <v>53.039999999999992</v>
          </cell>
          <cell r="O3455">
            <v>15159.890000000005</v>
          </cell>
          <cell r="Q3455">
            <v>0</v>
          </cell>
          <cell r="S3455">
            <v>-647.11875340999245</v>
          </cell>
        </row>
        <row r="3456">
          <cell r="A3456" t="str">
            <v>LU076541973344477</v>
          </cell>
          <cell r="C3456" t="str">
            <v>LU0765419733</v>
          </cell>
          <cell r="I3456">
            <v>44477</v>
          </cell>
          <cell r="K3456">
            <v>2544.4899999999998</v>
          </cell>
          <cell r="M3456">
            <v>53.150000000000013</v>
          </cell>
          <cell r="O3456">
            <v>15213.040000000005</v>
          </cell>
          <cell r="Q3456">
            <v>0</v>
          </cell>
          <cell r="S3456">
            <v>-647.11875340999245</v>
          </cell>
        </row>
        <row r="3457">
          <cell r="A3457" t="str">
            <v>LU076541973344480</v>
          </cell>
          <cell r="C3457" t="str">
            <v>LU0765419733</v>
          </cell>
          <cell r="I3457">
            <v>44480</v>
          </cell>
          <cell r="K3457">
            <v>2544.4899999999998</v>
          </cell>
          <cell r="M3457">
            <v>155.47000000000003</v>
          </cell>
          <cell r="O3457">
            <v>15368.510000000004</v>
          </cell>
          <cell r="Q3457">
            <v>0</v>
          </cell>
          <cell r="S3457">
            <v>-647.11875340999245</v>
          </cell>
        </row>
        <row r="3458">
          <cell r="A3458" t="str">
            <v>LU076541973344481</v>
          </cell>
          <cell r="C3458" t="str">
            <v>LU0765419733</v>
          </cell>
          <cell r="I3458">
            <v>44481</v>
          </cell>
          <cell r="K3458">
            <v>2544.4899999999998</v>
          </cell>
          <cell r="M3458">
            <v>52.510000000000005</v>
          </cell>
          <cell r="O3458">
            <v>15421.020000000004</v>
          </cell>
          <cell r="Q3458">
            <v>0</v>
          </cell>
          <cell r="S3458">
            <v>-647.11875340999245</v>
          </cell>
        </row>
        <row r="3459">
          <cell r="A3459" t="str">
            <v>LU076541973344482</v>
          </cell>
          <cell r="C3459" t="str">
            <v>LU0765419733</v>
          </cell>
          <cell r="I3459">
            <v>44482</v>
          </cell>
          <cell r="K3459">
            <v>2544.4899999999998</v>
          </cell>
          <cell r="M3459">
            <v>52.25</v>
          </cell>
          <cell r="O3459">
            <v>15473.270000000004</v>
          </cell>
          <cell r="Q3459">
            <v>0</v>
          </cell>
          <cell r="S3459">
            <v>-647.11875340999245</v>
          </cell>
        </row>
        <row r="3460">
          <cell r="A3460" t="str">
            <v>LU076541973344483</v>
          </cell>
          <cell r="C3460" t="str">
            <v>LU0765419733</v>
          </cell>
          <cell r="I3460">
            <v>44483</v>
          </cell>
          <cell r="K3460">
            <v>2544.4899999999998</v>
          </cell>
          <cell r="M3460">
            <v>52.149999999999991</v>
          </cell>
          <cell r="O3460">
            <v>15525.420000000004</v>
          </cell>
          <cell r="Q3460">
            <v>0</v>
          </cell>
          <cell r="S3460">
            <v>-647.11875340999245</v>
          </cell>
        </row>
        <row r="3461">
          <cell r="A3461" t="str">
            <v>LU076541973344484</v>
          </cell>
          <cell r="C3461" t="str">
            <v>LU0765419733</v>
          </cell>
          <cell r="I3461">
            <v>44484</v>
          </cell>
          <cell r="K3461">
            <v>2544.4899999999998</v>
          </cell>
          <cell r="M3461">
            <v>52.579999999999991</v>
          </cell>
          <cell r="O3461">
            <v>15578.000000000004</v>
          </cell>
          <cell r="Q3461">
            <v>0</v>
          </cell>
          <cell r="S3461">
            <v>-647.11875340999245</v>
          </cell>
        </row>
        <row r="3462">
          <cell r="A3462" t="str">
            <v>LU076541973344487</v>
          </cell>
          <cell r="C3462" t="str">
            <v>LU0765419733</v>
          </cell>
          <cell r="I3462">
            <v>44487</v>
          </cell>
          <cell r="K3462">
            <v>2544.4899999999998</v>
          </cell>
          <cell r="M3462">
            <v>157.87999999999997</v>
          </cell>
          <cell r="O3462">
            <v>15735.880000000003</v>
          </cell>
          <cell r="Q3462">
            <v>0</v>
          </cell>
          <cell r="S3462">
            <v>-647.11875340999245</v>
          </cell>
        </row>
        <row r="3463">
          <cell r="A3463" t="str">
            <v>LU076541973344488</v>
          </cell>
          <cell r="C3463" t="str">
            <v>LU0765419733</v>
          </cell>
          <cell r="I3463">
            <v>44488</v>
          </cell>
          <cell r="K3463">
            <v>2544.4899999999998</v>
          </cell>
          <cell r="M3463">
            <v>52.539999999999992</v>
          </cell>
          <cell r="O3463">
            <v>15788.420000000004</v>
          </cell>
          <cell r="Q3463">
            <v>0</v>
          </cell>
          <cell r="S3463">
            <v>-647.11875340999245</v>
          </cell>
        </row>
        <row r="3464">
          <cell r="A3464" t="str">
            <v>LU076541973344489</v>
          </cell>
          <cell r="C3464" t="str">
            <v>LU0765419733</v>
          </cell>
          <cell r="I3464">
            <v>44489</v>
          </cell>
          <cell r="K3464">
            <v>2544.4899999999998</v>
          </cell>
          <cell r="M3464">
            <v>53.930000000000007</v>
          </cell>
          <cell r="O3464">
            <v>15842.350000000004</v>
          </cell>
          <cell r="Q3464">
            <v>0</v>
          </cell>
          <cell r="S3464">
            <v>-647.11875340999245</v>
          </cell>
        </row>
        <row r="3465">
          <cell r="A3465" t="str">
            <v>LU076541973344490</v>
          </cell>
          <cell r="C3465" t="str">
            <v>LU0765419733</v>
          </cell>
          <cell r="I3465">
            <v>44490</v>
          </cell>
          <cell r="K3465">
            <v>2544.4899999999998</v>
          </cell>
          <cell r="M3465">
            <v>52.55</v>
          </cell>
          <cell r="O3465">
            <v>15894.900000000003</v>
          </cell>
          <cell r="Q3465">
            <v>0</v>
          </cell>
          <cell r="S3465">
            <v>-647.11875340999245</v>
          </cell>
        </row>
        <row r="3466">
          <cell r="A3466" t="str">
            <v>LU076541973344491</v>
          </cell>
          <cell r="C3466" t="str">
            <v>LU0765419733</v>
          </cell>
          <cell r="I3466">
            <v>44491</v>
          </cell>
          <cell r="K3466">
            <v>2544.4899999999998</v>
          </cell>
          <cell r="M3466">
            <v>52.989999999999995</v>
          </cell>
          <cell r="O3466">
            <v>15947.890000000003</v>
          </cell>
          <cell r="Q3466">
            <v>0</v>
          </cell>
          <cell r="S3466">
            <v>-647.11875340999245</v>
          </cell>
        </row>
        <row r="3467">
          <cell r="A3467" t="str">
            <v>LU076541973344494</v>
          </cell>
          <cell r="C3467" t="str">
            <v>LU0765419733</v>
          </cell>
          <cell r="I3467">
            <v>44494</v>
          </cell>
          <cell r="K3467">
            <v>2544.4899999999998</v>
          </cell>
          <cell r="M3467">
            <v>158.85</v>
          </cell>
          <cell r="O3467">
            <v>16106.740000000003</v>
          </cell>
          <cell r="Q3467">
            <v>0</v>
          </cell>
          <cell r="S3467">
            <v>-647.11875340999245</v>
          </cell>
        </row>
        <row r="3468">
          <cell r="A3468" t="str">
            <v>LU076541973344495</v>
          </cell>
          <cell r="C3468" t="str">
            <v>LU0765419733</v>
          </cell>
          <cell r="I3468">
            <v>44495</v>
          </cell>
          <cell r="K3468">
            <v>2544.4899999999998</v>
          </cell>
          <cell r="M3468">
            <v>52.990000000000016</v>
          </cell>
          <cell r="O3468">
            <v>16159.730000000003</v>
          </cell>
          <cell r="Q3468">
            <v>0</v>
          </cell>
          <cell r="S3468">
            <v>-647.11875340999245</v>
          </cell>
        </row>
        <row r="3469">
          <cell r="A3469" t="str">
            <v>LU076541973344496</v>
          </cell>
          <cell r="C3469" t="str">
            <v>LU0765419733</v>
          </cell>
          <cell r="I3469">
            <v>44496</v>
          </cell>
          <cell r="K3469">
            <v>2544.4899999999998</v>
          </cell>
          <cell r="M3469">
            <v>53.290000000000006</v>
          </cell>
          <cell r="O3469">
            <v>16213.020000000004</v>
          </cell>
          <cell r="Q3469">
            <v>0</v>
          </cell>
          <cell r="S3469">
            <v>-647.11875340999245</v>
          </cell>
        </row>
        <row r="3470">
          <cell r="A3470" t="str">
            <v>LU076541973344497</v>
          </cell>
          <cell r="C3470" t="str">
            <v>LU0765419733</v>
          </cell>
          <cell r="I3470">
            <v>44497</v>
          </cell>
          <cell r="K3470">
            <v>2544.4899999999998</v>
          </cell>
          <cell r="M3470">
            <v>53.039999999999992</v>
          </cell>
          <cell r="O3470">
            <v>16266.060000000005</v>
          </cell>
          <cell r="Q3470">
            <v>0</v>
          </cell>
          <cell r="S3470">
            <v>-647.11875340999245</v>
          </cell>
        </row>
        <row r="3471">
          <cell r="A3471" t="str">
            <v>LU076541973344498</v>
          </cell>
          <cell r="C3471" t="str">
            <v>LU0765419733</v>
          </cell>
          <cell r="I3471">
            <v>44498</v>
          </cell>
          <cell r="K3471">
            <v>2544.4899999999998</v>
          </cell>
          <cell r="M3471">
            <v>53.379999999999995</v>
          </cell>
          <cell r="O3471">
            <v>16319.440000000004</v>
          </cell>
          <cell r="Q3471">
            <v>0</v>
          </cell>
          <cell r="S3471">
            <v>-647.11875340999245</v>
          </cell>
        </row>
        <row r="3472">
          <cell r="A3472" t="str">
            <v>LU076541973344502</v>
          </cell>
          <cell r="C3472" t="str">
            <v>LU0765419733</v>
          </cell>
          <cell r="I3472">
            <v>44502</v>
          </cell>
          <cell r="K3472">
            <v>2544.4899999999998</v>
          </cell>
          <cell r="M3472">
            <v>123.73</v>
          </cell>
          <cell r="O3472">
            <v>16443.170000000006</v>
          </cell>
          <cell r="Q3472">
            <v>0</v>
          </cell>
          <cell r="S3472">
            <v>-647.11875340999245</v>
          </cell>
        </row>
        <row r="3473">
          <cell r="A3473" t="str">
            <v>LU076541973344503</v>
          </cell>
          <cell r="C3473" t="str">
            <v>LU0765419733</v>
          </cell>
          <cell r="I3473">
            <v>44503</v>
          </cell>
          <cell r="K3473">
            <v>2544.4899999999998</v>
          </cell>
          <cell r="M3473">
            <v>52.319999999999993</v>
          </cell>
          <cell r="O3473">
            <v>16495.490000000005</v>
          </cell>
          <cell r="Q3473">
            <v>0</v>
          </cell>
          <cell r="S3473">
            <v>-647.11875340999245</v>
          </cell>
        </row>
        <row r="3474">
          <cell r="A3474" t="str">
            <v>LU076541973344504</v>
          </cell>
          <cell r="C3474" t="str">
            <v>LU0765419733</v>
          </cell>
          <cell r="I3474">
            <v>44504</v>
          </cell>
          <cell r="K3474">
            <v>2544.4899999999998</v>
          </cell>
          <cell r="M3474">
            <v>52.589999999999996</v>
          </cell>
          <cell r="O3474">
            <v>16548.080000000005</v>
          </cell>
          <cell r="Q3474">
            <v>0</v>
          </cell>
          <cell r="S3474">
            <v>-647.11875340999245</v>
          </cell>
        </row>
        <row r="3475">
          <cell r="A3475" t="str">
            <v>LU076541973344505</v>
          </cell>
          <cell r="C3475" t="str">
            <v>LU0765419733</v>
          </cell>
          <cell r="I3475">
            <v>44505</v>
          </cell>
          <cell r="K3475">
            <v>2544.4899999999998</v>
          </cell>
          <cell r="M3475">
            <v>52.54999999999999</v>
          </cell>
          <cell r="O3475">
            <v>16600.630000000005</v>
          </cell>
          <cell r="Q3475">
            <v>0</v>
          </cell>
          <cell r="S3475">
            <v>-647.11875340999245</v>
          </cell>
        </row>
        <row r="3476">
          <cell r="A3476" t="str">
            <v>LU076541973344508</v>
          </cell>
          <cell r="C3476" t="str">
            <v>LU0765419733</v>
          </cell>
          <cell r="I3476">
            <v>44508</v>
          </cell>
          <cell r="K3476">
            <v>2544.4899999999998</v>
          </cell>
          <cell r="M3476">
            <v>157.19</v>
          </cell>
          <cell r="O3476">
            <v>16757.820000000003</v>
          </cell>
          <cell r="Q3476">
            <v>0</v>
          </cell>
          <cell r="S3476">
            <v>-647.11875340999245</v>
          </cell>
        </row>
        <row r="3477">
          <cell r="A3477" t="str">
            <v>LU076541973344509</v>
          </cell>
          <cell r="C3477" t="str">
            <v>LU0765419733</v>
          </cell>
          <cell r="I3477">
            <v>44509</v>
          </cell>
          <cell r="K3477">
            <v>2544.4899999999998</v>
          </cell>
          <cell r="M3477">
            <v>52.199999999999996</v>
          </cell>
          <cell r="O3477">
            <v>16810.020000000004</v>
          </cell>
          <cell r="Q3477">
            <v>0</v>
          </cell>
          <cell r="S3477">
            <v>-647.11875340999245</v>
          </cell>
        </row>
        <row r="3478">
          <cell r="A3478" t="str">
            <v>LU076541973344510</v>
          </cell>
          <cell r="C3478" t="str">
            <v>LU0765419733</v>
          </cell>
          <cell r="I3478">
            <v>44510</v>
          </cell>
          <cell r="K3478">
            <v>2544.4899999999998</v>
          </cell>
          <cell r="M3478">
            <v>55.470000000000006</v>
          </cell>
          <cell r="O3478">
            <v>16865.490000000005</v>
          </cell>
          <cell r="Q3478">
            <v>0</v>
          </cell>
          <cell r="S3478">
            <v>-647.11875340999245</v>
          </cell>
        </row>
        <row r="3479">
          <cell r="A3479" t="str">
            <v>LU076541973344511</v>
          </cell>
          <cell r="C3479" t="str">
            <v>LU0765419733</v>
          </cell>
          <cell r="I3479">
            <v>44511</v>
          </cell>
          <cell r="K3479">
            <v>2544.4899999999998</v>
          </cell>
          <cell r="M3479">
            <v>52.46</v>
          </cell>
          <cell r="O3479">
            <v>16917.950000000004</v>
          </cell>
          <cell r="Q3479">
            <v>0</v>
          </cell>
          <cell r="S3479">
            <v>-647.11875340999245</v>
          </cell>
        </row>
        <row r="3480">
          <cell r="A3480" t="str">
            <v>LU076541973344512</v>
          </cell>
          <cell r="C3480" t="str">
            <v>LU0765419733</v>
          </cell>
          <cell r="I3480">
            <v>44512</v>
          </cell>
          <cell r="K3480">
            <v>2544.4899999999998</v>
          </cell>
          <cell r="M3480">
            <v>52.24</v>
          </cell>
          <cell r="O3480">
            <v>16970.190000000006</v>
          </cell>
          <cell r="Q3480">
            <v>0</v>
          </cell>
          <cell r="S3480">
            <v>-647.11875340999245</v>
          </cell>
        </row>
        <row r="3481">
          <cell r="A3481" t="str">
            <v>LU076541973344515</v>
          </cell>
          <cell r="C3481" t="str">
            <v>LU0765419733</v>
          </cell>
          <cell r="I3481">
            <v>44515</v>
          </cell>
          <cell r="K3481">
            <v>2544.4899999999998</v>
          </cell>
          <cell r="M3481">
            <v>156.60000000000002</v>
          </cell>
          <cell r="O3481">
            <v>17126.790000000005</v>
          </cell>
          <cell r="Q3481">
            <v>0</v>
          </cell>
          <cell r="S3481">
            <v>-647.11875340999245</v>
          </cell>
        </row>
        <row r="3482">
          <cell r="A3482" t="str">
            <v>LU076541973344516</v>
          </cell>
          <cell r="C3482" t="str">
            <v>LU0765419733</v>
          </cell>
          <cell r="I3482">
            <v>44516</v>
          </cell>
          <cell r="K3482">
            <v>2544.4899999999998</v>
          </cell>
          <cell r="M3482">
            <v>52.14</v>
          </cell>
          <cell r="O3482">
            <v>17178.930000000004</v>
          </cell>
          <cell r="Q3482">
            <v>0</v>
          </cell>
          <cell r="S3482">
            <v>-647.11875340999245</v>
          </cell>
        </row>
        <row r="3483">
          <cell r="A3483" t="str">
            <v>LU076541973344517</v>
          </cell>
          <cell r="C3483" t="str">
            <v>LU0765419733</v>
          </cell>
          <cell r="I3483">
            <v>44517</v>
          </cell>
          <cell r="K3483">
            <v>2544.4899999999998</v>
          </cell>
          <cell r="M3483">
            <v>52.49</v>
          </cell>
          <cell r="O3483">
            <v>17231.420000000006</v>
          </cell>
          <cell r="Q3483">
            <v>0</v>
          </cell>
          <cell r="S3483">
            <v>-647.11875340999245</v>
          </cell>
        </row>
        <row r="3484">
          <cell r="A3484" t="str">
            <v>LU076541973344518</v>
          </cell>
          <cell r="C3484" t="str">
            <v>LU0765419733</v>
          </cell>
          <cell r="I3484">
            <v>44518</v>
          </cell>
          <cell r="K3484">
            <v>2544.4899999999998</v>
          </cell>
          <cell r="M3484">
            <v>53.910000000000004</v>
          </cell>
          <cell r="O3484">
            <v>17285.330000000005</v>
          </cell>
          <cell r="Q3484">
            <v>0</v>
          </cell>
          <cell r="S3484">
            <v>-647.11875340999245</v>
          </cell>
        </row>
        <row r="3485">
          <cell r="A3485" t="str">
            <v>LU076541973344519</v>
          </cell>
          <cell r="C3485" t="str">
            <v>LU0765419733</v>
          </cell>
          <cell r="I3485">
            <v>44519</v>
          </cell>
          <cell r="K3485">
            <v>2544.4899999999998</v>
          </cell>
          <cell r="M3485">
            <v>52.57</v>
          </cell>
          <cell r="O3485">
            <v>17337.900000000005</v>
          </cell>
          <cell r="Q3485">
            <v>0</v>
          </cell>
          <cell r="S3485">
            <v>-647.11875340999245</v>
          </cell>
        </row>
        <row r="3486">
          <cell r="A3486" t="str">
            <v>LU076541973344522</v>
          </cell>
          <cell r="C3486" t="str">
            <v>LU0765419733</v>
          </cell>
          <cell r="I3486">
            <v>44522</v>
          </cell>
          <cell r="K3486">
            <v>2544.4899999999998</v>
          </cell>
          <cell r="M3486">
            <v>158.22</v>
          </cell>
          <cell r="O3486">
            <v>17496.120000000006</v>
          </cell>
          <cell r="Q3486">
            <v>0</v>
          </cell>
          <cell r="S3486">
            <v>-647.11875340999245</v>
          </cell>
        </row>
        <row r="3487">
          <cell r="A3487" t="str">
            <v>LU076541973344523</v>
          </cell>
          <cell r="C3487" t="str">
            <v>LU0765419733</v>
          </cell>
          <cell r="I3487">
            <v>44523</v>
          </cell>
          <cell r="K3487">
            <v>2544.4899999999998</v>
          </cell>
          <cell r="M3487">
            <v>52.920000000000009</v>
          </cell>
          <cell r="O3487">
            <v>17549.040000000005</v>
          </cell>
          <cell r="Q3487">
            <v>0</v>
          </cell>
          <cell r="S3487">
            <v>-647.11875340999245</v>
          </cell>
        </row>
        <row r="3488">
          <cell r="A3488" t="str">
            <v>LU076541973344524</v>
          </cell>
          <cell r="C3488" t="str">
            <v>LU0765419733</v>
          </cell>
          <cell r="I3488">
            <v>44524</v>
          </cell>
          <cell r="K3488">
            <v>2544.4899999999998</v>
          </cell>
          <cell r="M3488">
            <v>51.95</v>
          </cell>
          <cell r="O3488">
            <v>17600.990000000005</v>
          </cell>
          <cell r="Q3488">
            <v>0</v>
          </cell>
          <cell r="S3488">
            <v>-647.11875340999245</v>
          </cell>
        </row>
        <row r="3489">
          <cell r="A3489" t="str">
            <v>LU076541973344525</v>
          </cell>
          <cell r="C3489" t="str">
            <v>LU0765419733</v>
          </cell>
          <cell r="I3489">
            <v>44525</v>
          </cell>
          <cell r="K3489">
            <v>2544.4899999999998</v>
          </cell>
          <cell r="M3489">
            <v>52.19</v>
          </cell>
          <cell r="O3489">
            <v>17653.180000000004</v>
          </cell>
          <cell r="Q3489">
            <v>0</v>
          </cell>
          <cell r="S3489">
            <v>-647.11875340999245</v>
          </cell>
        </row>
        <row r="3490">
          <cell r="A3490" t="str">
            <v>LU076541973344526</v>
          </cell>
          <cell r="C3490" t="str">
            <v>LU0765419733</v>
          </cell>
          <cell r="I3490">
            <v>44526</v>
          </cell>
          <cell r="K3490">
            <v>2544.4899999999998</v>
          </cell>
          <cell r="M3490">
            <v>51.95</v>
          </cell>
          <cell r="O3490">
            <v>17705.130000000005</v>
          </cell>
          <cell r="Q3490">
            <v>0</v>
          </cell>
          <cell r="S3490">
            <v>-647.11875340999245</v>
          </cell>
        </row>
        <row r="3491">
          <cell r="A3491" t="str">
            <v>LU076541973344529</v>
          </cell>
          <cell r="C3491" t="str">
            <v>LU0765419733</v>
          </cell>
          <cell r="I3491">
            <v>44529</v>
          </cell>
          <cell r="K3491">
            <v>2544.4899999999998</v>
          </cell>
          <cell r="M3491">
            <v>152.91</v>
          </cell>
          <cell r="O3491">
            <v>17858.040000000005</v>
          </cell>
          <cell r="Q3491">
            <v>0</v>
          </cell>
          <cell r="S3491">
            <v>-647.11875340999245</v>
          </cell>
        </row>
        <row r="3492">
          <cell r="A3492" t="str">
            <v>LU076541973344530</v>
          </cell>
          <cell r="C3492" t="str">
            <v>LU0765419733</v>
          </cell>
          <cell r="I3492">
            <v>44530</v>
          </cell>
          <cell r="K3492">
            <v>2544.4899999999998</v>
          </cell>
          <cell r="M3492">
            <v>51.050000000000004</v>
          </cell>
          <cell r="O3492">
            <v>17909.090000000004</v>
          </cell>
          <cell r="Q3492">
            <v>0</v>
          </cell>
          <cell r="S3492">
            <v>-647.11875340999245</v>
          </cell>
        </row>
        <row r="3493">
          <cell r="A3493" t="str">
            <v>LU076541973344531</v>
          </cell>
          <cell r="C3493" t="str">
            <v>LU0765419733</v>
          </cell>
          <cell r="I3493">
            <v>44531</v>
          </cell>
          <cell r="K3493">
            <v>2544.4899999999998</v>
          </cell>
          <cell r="M3493">
            <v>49.68</v>
          </cell>
          <cell r="O3493">
            <v>17958.770000000004</v>
          </cell>
          <cell r="Q3493">
            <v>0</v>
          </cell>
          <cell r="S3493">
            <v>-647.11875340999245</v>
          </cell>
        </row>
        <row r="3494">
          <cell r="A3494" t="str">
            <v>LU076541973344532</v>
          </cell>
          <cell r="C3494" t="str">
            <v>LU0765419733</v>
          </cell>
          <cell r="I3494">
            <v>44532</v>
          </cell>
          <cell r="K3494">
            <v>2544.4899999999998</v>
          </cell>
          <cell r="M3494">
            <v>49.709999999999994</v>
          </cell>
          <cell r="O3494">
            <v>18008.480000000003</v>
          </cell>
          <cell r="Q3494">
            <v>0</v>
          </cell>
          <cell r="S3494">
            <v>-647.11875340999245</v>
          </cell>
        </row>
        <row r="3495">
          <cell r="A3495" t="str">
            <v>LU076541973344533</v>
          </cell>
          <cell r="C3495" t="str">
            <v>LU0765419733</v>
          </cell>
          <cell r="I3495">
            <v>44533</v>
          </cell>
          <cell r="K3495">
            <v>2544.4899999999998</v>
          </cell>
          <cell r="M3495">
            <v>49.84</v>
          </cell>
          <cell r="O3495">
            <v>18058.320000000003</v>
          </cell>
          <cell r="Q3495">
            <v>0</v>
          </cell>
          <cell r="S3495">
            <v>-647.11875340999245</v>
          </cell>
        </row>
        <row r="3496">
          <cell r="A3496" t="str">
            <v>LU076541973344536</v>
          </cell>
          <cell r="C3496" t="str">
            <v>LU0765419733</v>
          </cell>
          <cell r="I3496">
            <v>44536</v>
          </cell>
          <cell r="K3496">
            <v>2544.4899999999998</v>
          </cell>
          <cell r="M3496">
            <v>150.93</v>
          </cell>
          <cell r="O3496">
            <v>18209.250000000004</v>
          </cell>
          <cell r="Q3496">
            <v>0</v>
          </cell>
          <cell r="S3496">
            <v>-647.11875340999245</v>
          </cell>
        </row>
        <row r="3497">
          <cell r="A3497" t="str">
            <v>LU076541973344537</v>
          </cell>
          <cell r="C3497" t="str">
            <v>LU0765419733</v>
          </cell>
          <cell r="I3497">
            <v>44537</v>
          </cell>
          <cell r="K3497">
            <v>2544.4899999999998</v>
          </cell>
          <cell r="M3497">
            <v>50.539999999999992</v>
          </cell>
          <cell r="O3497">
            <v>18259.790000000005</v>
          </cell>
          <cell r="Q3497">
            <v>0</v>
          </cell>
          <cell r="S3497">
            <v>-647.11875340999245</v>
          </cell>
        </row>
        <row r="3498">
          <cell r="A3498" t="str">
            <v>LU076541973344538</v>
          </cell>
          <cell r="C3498" t="str">
            <v>LU0765419733</v>
          </cell>
          <cell r="I3498">
            <v>44538</v>
          </cell>
          <cell r="K3498">
            <v>2544.4899999999998</v>
          </cell>
          <cell r="M3498">
            <v>49.290000000000006</v>
          </cell>
          <cell r="O3498">
            <v>18309.080000000005</v>
          </cell>
          <cell r="Q3498">
            <v>0</v>
          </cell>
          <cell r="S3498">
            <v>-647.11875340999245</v>
          </cell>
        </row>
        <row r="3499">
          <cell r="A3499" t="str">
            <v>LU076541973344539</v>
          </cell>
          <cell r="C3499" t="str">
            <v>LU0765419733</v>
          </cell>
          <cell r="I3499">
            <v>44539</v>
          </cell>
          <cell r="K3499">
            <v>2544.4899999999998</v>
          </cell>
          <cell r="M3499">
            <v>50.44</v>
          </cell>
          <cell r="O3499">
            <v>18359.520000000004</v>
          </cell>
          <cell r="Q3499">
            <v>0</v>
          </cell>
          <cell r="S3499">
            <v>-647.11875340999245</v>
          </cell>
        </row>
        <row r="3500">
          <cell r="A3500" t="str">
            <v>LU076541973344540</v>
          </cell>
          <cell r="C3500" t="str">
            <v>LU0765419733</v>
          </cell>
          <cell r="I3500">
            <v>44540</v>
          </cell>
          <cell r="K3500">
            <v>2544.4899999999998</v>
          </cell>
          <cell r="M3500">
            <v>50.269999999999996</v>
          </cell>
          <cell r="O3500">
            <v>18409.790000000005</v>
          </cell>
          <cell r="Q3500">
            <v>0</v>
          </cell>
          <cell r="S3500">
            <v>-647.11875340999245</v>
          </cell>
        </row>
        <row r="3501">
          <cell r="A3501" t="str">
            <v>LU076541973344543</v>
          </cell>
          <cell r="C3501" t="str">
            <v>LU0765419733</v>
          </cell>
          <cell r="I3501">
            <v>44543</v>
          </cell>
          <cell r="K3501">
            <v>2544.4899999999998</v>
          </cell>
          <cell r="M3501">
            <v>189.37</v>
          </cell>
          <cell r="O3501">
            <v>18599.160000000003</v>
          </cell>
          <cell r="Q3501">
            <v>0</v>
          </cell>
          <cell r="S3501">
            <v>-647.11875340999245</v>
          </cell>
        </row>
        <row r="3502">
          <cell r="A3502" t="str">
            <v>LU076541973344544</v>
          </cell>
          <cell r="C3502" t="str">
            <v>LU0765419733</v>
          </cell>
          <cell r="I3502">
            <v>44544</v>
          </cell>
          <cell r="K3502">
            <v>2544.4899999999998</v>
          </cell>
          <cell r="M3502">
            <v>63.750000000000007</v>
          </cell>
          <cell r="O3502">
            <v>18662.910000000003</v>
          </cell>
          <cell r="Q3502">
            <v>0</v>
          </cell>
          <cell r="S3502">
            <v>-647.11875340999245</v>
          </cell>
        </row>
        <row r="3503">
          <cell r="A3503" t="str">
            <v>LU076541973344545</v>
          </cell>
          <cell r="C3503" t="str">
            <v>LU0765419733</v>
          </cell>
          <cell r="I3503">
            <v>44545</v>
          </cell>
          <cell r="K3503">
            <v>2544.4899999999998</v>
          </cell>
          <cell r="M3503">
            <v>51.96</v>
          </cell>
          <cell r="O3503">
            <v>18714.870000000003</v>
          </cell>
          <cell r="Q3503">
            <v>0</v>
          </cell>
          <cell r="S3503">
            <v>-647.11875340999245</v>
          </cell>
        </row>
        <row r="3504">
          <cell r="A3504" t="str">
            <v>LU076541973344546</v>
          </cell>
          <cell r="C3504" t="str">
            <v>LU0765419733</v>
          </cell>
          <cell r="I3504">
            <v>44546</v>
          </cell>
          <cell r="K3504">
            <v>2544.4899999999998</v>
          </cell>
          <cell r="M3504">
            <v>24.610000000000003</v>
          </cell>
          <cell r="O3504">
            <v>18739.480000000003</v>
          </cell>
          <cell r="Q3504">
            <v>0</v>
          </cell>
          <cell r="S3504">
            <v>-647.11875340999245</v>
          </cell>
        </row>
        <row r="3505">
          <cell r="A3505" t="str">
            <v>LU076541973344547</v>
          </cell>
          <cell r="C3505" t="str">
            <v>LU0765419733</v>
          </cell>
          <cell r="I3505">
            <v>44547</v>
          </cell>
          <cell r="K3505">
            <v>2544.4899999999998</v>
          </cell>
          <cell r="M3505">
            <v>51.609999999999992</v>
          </cell>
          <cell r="O3505">
            <v>18791.090000000004</v>
          </cell>
          <cell r="Q3505">
            <v>0</v>
          </cell>
          <cell r="S3505">
            <v>-647.11875340999245</v>
          </cell>
        </row>
        <row r="3506">
          <cell r="A3506" t="str">
            <v>LU076541973344550</v>
          </cell>
          <cell r="C3506" t="str">
            <v>LU0765419733</v>
          </cell>
          <cell r="I3506">
            <v>44550</v>
          </cell>
          <cell r="K3506">
            <v>2544.4899999999998</v>
          </cell>
          <cell r="M3506">
            <v>156.94</v>
          </cell>
          <cell r="O3506">
            <v>18948.030000000002</v>
          </cell>
          <cell r="Q3506">
            <v>0</v>
          </cell>
          <cell r="S3506">
            <v>-647.11875340999245</v>
          </cell>
        </row>
        <row r="3507">
          <cell r="A3507" t="str">
            <v>LU076541973344551</v>
          </cell>
          <cell r="C3507" t="str">
            <v>LU0765419733</v>
          </cell>
          <cell r="I3507">
            <v>44551</v>
          </cell>
          <cell r="K3507">
            <v>2544.4899999999998</v>
          </cell>
          <cell r="M3507">
            <v>52.1</v>
          </cell>
          <cell r="O3507">
            <v>19000.13</v>
          </cell>
          <cell r="Q3507">
            <v>0</v>
          </cell>
          <cell r="S3507">
            <v>-647.11875340999245</v>
          </cell>
        </row>
        <row r="3508">
          <cell r="A3508" t="str">
            <v>LU076541973344552</v>
          </cell>
          <cell r="C3508" t="str">
            <v>LU0765419733</v>
          </cell>
          <cell r="I3508">
            <v>44552</v>
          </cell>
          <cell r="K3508">
            <v>2544.4899999999998</v>
          </cell>
          <cell r="M3508">
            <v>50.74</v>
          </cell>
          <cell r="O3508">
            <v>19050.870000000003</v>
          </cell>
          <cell r="Q3508">
            <v>0</v>
          </cell>
          <cell r="S3508">
            <v>-647.11875340999245</v>
          </cell>
        </row>
        <row r="3509">
          <cell r="A3509" t="str">
            <v>LU076541973344553</v>
          </cell>
          <cell r="C3509" t="str">
            <v>LU0765419733</v>
          </cell>
          <cell r="I3509">
            <v>44553</v>
          </cell>
          <cell r="K3509">
            <v>2544.4899999999998</v>
          </cell>
          <cell r="M3509">
            <v>50.019999999999989</v>
          </cell>
          <cell r="O3509">
            <v>19100.890000000003</v>
          </cell>
          <cell r="Q3509">
            <v>0</v>
          </cell>
          <cell r="S3509">
            <v>-647.11875340999245</v>
          </cell>
        </row>
        <row r="3510">
          <cell r="A3510" t="str">
            <v>LU076541973344557</v>
          </cell>
          <cell r="C3510" t="str">
            <v>LU0765419733</v>
          </cell>
          <cell r="I3510">
            <v>44557</v>
          </cell>
          <cell r="K3510">
            <v>2544.4899999999998</v>
          </cell>
          <cell r="M3510">
            <v>202.51</v>
          </cell>
          <cell r="O3510">
            <v>19303.400000000001</v>
          </cell>
          <cell r="Q3510">
            <v>0</v>
          </cell>
          <cell r="S3510">
            <v>-647.11875340999245</v>
          </cell>
        </row>
        <row r="3511">
          <cell r="A3511" t="str">
            <v>LU076541973344558</v>
          </cell>
          <cell r="C3511" t="str">
            <v>LU0765419733</v>
          </cell>
          <cell r="I3511">
            <v>44558</v>
          </cell>
          <cell r="K3511">
            <v>2544.4899999999998</v>
          </cell>
          <cell r="M3511">
            <v>50.519999999999996</v>
          </cell>
          <cell r="O3511">
            <v>19353.920000000002</v>
          </cell>
          <cell r="Q3511">
            <v>0</v>
          </cell>
          <cell r="S3511">
            <v>-647.11875340999245</v>
          </cell>
        </row>
        <row r="3512">
          <cell r="A3512" t="str">
            <v>LU076541973344559</v>
          </cell>
          <cell r="C3512" t="str">
            <v>LU0765419733</v>
          </cell>
          <cell r="I3512">
            <v>44559</v>
          </cell>
          <cell r="K3512">
            <v>2544.4899999999998</v>
          </cell>
          <cell r="M3512">
            <v>50.64</v>
          </cell>
          <cell r="O3512">
            <v>19404.560000000001</v>
          </cell>
          <cell r="Q3512">
            <v>0</v>
          </cell>
          <cell r="S3512">
            <v>-647.11875340999245</v>
          </cell>
        </row>
        <row r="3513">
          <cell r="A3513" t="str">
            <v>LU076541973344560</v>
          </cell>
          <cell r="C3513" t="str">
            <v>LU0765419733</v>
          </cell>
          <cell r="I3513">
            <v>44560</v>
          </cell>
          <cell r="K3513">
            <v>2544.4899999999998</v>
          </cell>
          <cell r="M3513">
            <v>196.19</v>
          </cell>
          <cell r="O3513">
            <v>19600.75</v>
          </cell>
          <cell r="Q3513">
            <v>0</v>
          </cell>
          <cell r="S3513">
            <v>-647.11875340999245</v>
          </cell>
        </row>
        <row r="3514">
          <cell r="A3514" t="str">
            <v>LU076541990744200</v>
          </cell>
          <cell r="C3514" t="str">
            <v>LU0765419907</v>
          </cell>
          <cell r="I3514">
            <v>44200</v>
          </cell>
          <cell r="K3514">
            <v>17823</v>
          </cell>
          <cell r="M3514">
            <v>709.36999999999989</v>
          </cell>
          <cell r="O3514">
            <v>709.36999999999989</v>
          </cell>
          <cell r="Q3514">
            <v>0</v>
          </cell>
          <cell r="S3514">
            <v>0</v>
          </cell>
        </row>
        <row r="3515">
          <cell r="A3515" t="str">
            <v>LU076541990744201</v>
          </cell>
          <cell r="C3515" t="str">
            <v>LU0765419907</v>
          </cell>
          <cell r="I3515">
            <v>44201</v>
          </cell>
          <cell r="K3515">
            <v>17823</v>
          </cell>
          <cell r="M3515">
            <v>262.32</v>
          </cell>
          <cell r="O3515">
            <v>971.68999999999983</v>
          </cell>
          <cell r="Q3515">
            <v>0</v>
          </cell>
          <cell r="S3515">
            <v>0</v>
          </cell>
        </row>
        <row r="3516">
          <cell r="A3516" t="str">
            <v>LU076541990744202</v>
          </cell>
          <cell r="C3516" t="str">
            <v>LU0765419907</v>
          </cell>
          <cell r="I3516">
            <v>44202</v>
          </cell>
          <cell r="K3516">
            <v>17823</v>
          </cell>
          <cell r="M3516">
            <v>262.84999999999997</v>
          </cell>
          <cell r="O3516">
            <v>1234.5399999999997</v>
          </cell>
          <cell r="Q3516">
            <v>0</v>
          </cell>
          <cell r="S3516">
            <v>0</v>
          </cell>
        </row>
        <row r="3517">
          <cell r="A3517" t="str">
            <v>LU076541990744203</v>
          </cell>
          <cell r="C3517" t="str">
            <v>LU0765419907</v>
          </cell>
          <cell r="I3517">
            <v>44203</v>
          </cell>
          <cell r="K3517">
            <v>17823</v>
          </cell>
          <cell r="M3517">
            <v>267.62999999999994</v>
          </cell>
          <cell r="O3517">
            <v>1502.1699999999996</v>
          </cell>
          <cell r="Q3517">
            <v>0</v>
          </cell>
          <cell r="S3517">
            <v>0</v>
          </cell>
        </row>
        <row r="3518">
          <cell r="A3518" t="str">
            <v>LU076541990744204</v>
          </cell>
          <cell r="C3518" t="str">
            <v>LU0765419907</v>
          </cell>
          <cell r="I3518">
            <v>44204</v>
          </cell>
          <cell r="K3518">
            <v>17823</v>
          </cell>
          <cell r="M3518">
            <v>269.59000000000003</v>
          </cell>
          <cell r="O3518">
            <v>1771.7599999999998</v>
          </cell>
          <cell r="Q3518">
            <v>0</v>
          </cell>
          <cell r="S3518">
            <v>0</v>
          </cell>
        </row>
        <row r="3519">
          <cell r="A3519" t="str">
            <v>LU076541990744207</v>
          </cell>
          <cell r="C3519" t="str">
            <v>LU0765419907</v>
          </cell>
          <cell r="I3519">
            <v>44207</v>
          </cell>
          <cell r="K3519">
            <v>17823</v>
          </cell>
          <cell r="M3519">
            <v>803.76</v>
          </cell>
          <cell r="O3519">
            <v>2575.5199999999995</v>
          </cell>
          <cell r="Q3519">
            <v>0</v>
          </cell>
          <cell r="S3519">
            <v>0</v>
          </cell>
        </row>
        <row r="3520">
          <cell r="A3520" t="str">
            <v>LU076541990744208</v>
          </cell>
          <cell r="C3520" t="str">
            <v>LU0765419907</v>
          </cell>
          <cell r="I3520">
            <v>44208</v>
          </cell>
          <cell r="K3520">
            <v>17823</v>
          </cell>
          <cell r="M3520">
            <v>268.57</v>
          </cell>
          <cell r="O3520">
            <v>2844.0899999999997</v>
          </cell>
          <cell r="Q3520">
            <v>0</v>
          </cell>
          <cell r="S3520">
            <v>0</v>
          </cell>
        </row>
        <row r="3521">
          <cell r="A3521" t="str">
            <v>LU076541990744209</v>
          </cell>
          <cell r="C3521" t="str">
            <v>LU0765419907</v>
          </cell>
          <cell r="I3521">
            <v>44209</v>
          </cell>
          <cell r="K3521">
            <v>17823</v>
          </cell>
          <cell r="M3521">
            <v>270.2</v>
          </cell>
          <cell r="O3521">
            <v>3114.2899999999995</v>
          </cell>
          <cell r="Q3521">
            <v>0</v>
          </cell>
          <cell r="S3521">
            <v>0</v>
          </cell>
        </row>
        <row r="3522">
          <cell r="A3522" t="str">
            <v>LU076541990744210</v>
          </cell>
          <cell r="C3522" t="str">
            <v>LU0765419907</v>
          </cell>
          <cell r="I3522">
            <v>44210</v>
          </cell>
          <cell r="K3522">
            <v>17823</v>
          </cell>
          <cell r="M3522">
            <v>271.63</v>
          </cell>
          <cell r="O3522">
            <v>3385.9199999999996</v>
          </cell>
          <cell r="Q3522">
            <v>0</v>
          </cell>
          <cell r="S3522">
            <v>0</v>
          </cell>
        </row>
        <row r="3523">
          <cell r="A3523" t="str">
            <v>LU076541990744211</v>
          </cell>
          <cell r="C3523" t="str">
            <v>LU0765419907</v>
          </cell>
          <cell r="I3523">
            <v>44211</v>
          </cell>
          <cell r="K3523">
            <v>17823</v>
          </cell>
          <cell r="M3523">
            <v>271.93</v>
          </cell>
          <cell r="O3523">
            <v>3657.8499999999995</v>
          </cell>
          <cell r="Q3523">
            <v>0</v>
          </cell>
          <cell r="S3523">
            <v>0</v>
          </cell>
        </row>
        <row r="3524">
          <cell r="A3524" t="str">
            <v>LU076541990744214</v>
          </cell>
          <cell r="C3524" t="str">
            <v>LU0765419907</v>
          </cell>
          <cell r="I3524">
            <v>44214</v>
          </cell>
          <cell r="K3524">
            <v>17823</v>
          </cell>
          <cell r="M3524">
            <v>816.0100000000001</v>
          </cell>
          <cell r="O3524">
            <v>4473.8599999999997</v>
          </cell>
          <cell r="Q3524">
            <v>0</v>
          </cell>
          <cell r="S3524">
            <v>0</v>
          </cell>
        </row>
        <row r="3525">
          <cell r="A3525" t="str">
            <v>LU076541990744215</v>
          </cell>
          <cell r="C3525" t="str">
            <v>LU0765419907</v>
          </cell>
          <cell r="I3525">
            <v>44215</v>
          </cell>
          <cell r="K3525">
            <v>17823</v>
          </cell>
          <cell r="M3525">
            <v>273.63</v>
          </cell>
          <cell r="O3525">
            <v>4747.49</v>
          </cell>
          <cell r="Q3525">
            <v>0</v>
          </cell>
          <cell r="S3525">
            <v>0</v>
          </cell>
        </row>
        <row r="3526">
          <cell r="A3526" t="str">
            <v>LU076541990744216</v>
          </cell>
          <cell r="C3526" t="str">
            <v>LU0765419907</v>
          </cell>
          <cell r="I3526">
            <v>44216</v>
          </cell>
          <cell r="K3526">
            <v>18103</v>
          </cell>
          <cell r="M3526">
            <v>283.42</v>
          </cell>
          <cell r="O3526">
            <v>5030.91</v>
          </cell>
          <cell r="Q3526">
            <v>0</v>
          </cell>
          <cell r="S3526">
            <v>74.583246367053803</v>
          </cell>
        </row>
        <row r="3527">
          <cell r="A3527" t="str">
            <v>LU076541990744217</v>
          </cell>
          <cell r="C3527" t="str">
            <v>LU0765419907</v>
          </cell>
          <cell r="I3527">
            <v>44217</v>
          </cell>
          <cell r="K3527">
            <v>17673</v>
          </cell>
          <cell r="M3527">
            <v>273.75</v>
          </cell>
          <cell r="O3527">
            <v>5304.66</v>
          </cell>
          <cell r="Q3527">
            <v>0</v>
          </cell>
          <cell r="S3527">
            <v>-46.687377062092366</v>
          </cell>
        </row>
        <row r="3528">
          <cell r="A3528" t="str">
            <v>LU076541990744218</v>
          </cell>
          <cell r="C3528" t="str">
            <v>LU0765419907</v>
          </cell>
          <cell r="I3528">
            <v>44218</v>
          </cell>
          <cell r="K3528">
            <v>17673</v>
          </cell>
          <cell r="M3528">
            <v>271.10000000000002</v>
          </cell>
          <cell r="O3528">
            <v>5575.76</v>
          </cell>
          <cell r="Q3528">
            <v>0</v>
          </cell>
          <cell r="S3528">
            <v>-46.687377062092366</v>
          </cell>
        </row>
        <row r="3529">
          <cell r="A3529" t="str">
            <v>LU076541990744221</v>
          </cell>
          <cell r="C3529" t="str">
            <v>LU0765419907</v>
          </cell>
          <cell r="I3529">
            <v>44221</v>
          </cell>
          <cell r="K3529">
            <v>16773</v>
          </cell>
          <cell r="M3529">
            <v>777.44</v>
          </cell>
          <cell r="O3529">
            <v>6353.2000000000007</v>
          </cell>
          <cell r="Q3529">
            <v>0</v>
          </cell>
          <cell r="S3529">
            <v>-328.2561746993988</v>
          </cell>
        </row>
        <row r="3530">
          <cell r="A3530" t="str">
            <v>LU076541990744222</v>
          </cell>
          <cell r="C3530" t="str">
            <v>LU0765419907</v>
          </cell>
          <cell r="I3530">
            <v>44222</v>
          </cell>
          <cell r="K3530">
            <v>16773</v>
          </cell>
          <cell r="M3530">
            <v>257.64</v>
          </cell>
          <cell r="O3530">
            <v>6610.8400000000011</v>
          </cell>
          <cell r="Q3530">
            <v>0</v>
          </cell>
          <cell r="S3530">
            <v>-328.2561746993988</v>
          </cell>
        </row>
        <row r="3531">
          <cell r="A3531" t="str">
            <v>LU076541990744223</v>
          </cell>
          <cell r="C3531" t="str">
            <v>LU0765419907</v>
          </cell>
          <cell r="I3531">
            <v>44223</v>
          </cell>
          <cell r="K3531">
            <v>16203</v>
          </cell>
          <cell r="M3531">
            <v>253.31999999999996</v>
          </cell>
          <cell r="O3531">
            <v>6864.1600000000008</v>
          </cell>
          <cell r="Q3531">
            <v>0</v>
          </cell>
          <cell r="S3531">
            <v>-541.75839734420549</v>
          </cell>
        </row>
        <row r="3532">
          <cell r="A3532" t="str">
            <v>LU076541990744224</v>
          </cell>
          <cell r="C3532" t="str">
            <v>LU0765419907</v>
          </cell>
          <cell r="I3532">
            <v>44224</v>
          </cell>
          <cell r="K3532">
            <v>16203</v>
          </cell>
          <cell r="M3532">
            <v>250.07000000000002</v>
          </cell>
          <cell r="O3532">
            <v>7114.2300000000005</v>
          </cell>
          <cell r="Q3532">
            <v>0</v>
          </cell>
          <cell r="S3532">
            <v>-541.75839734420549</v>
          </cell>
        </row>
        <row r="3533">
          <cell r="A3533" t="str">
            <v>LU076541990744225</v>
          </cell>
          <cell r="C3533" t="str">
            <v>LU0765419907</v>
          </cell>
          <cell r="I3533">
            <v>44225</v>
          </cell>
          <cell r="K3533">
            <v>16268</v>
          </cell>
          <cell r="M3533">
            <v>249.74</v>
          </cell>
          <cell r="O3533">
            <v>7363.97</v>
          </cell>
          <cell r="Q3533">
            <v>0</v>
          </cell>
          <cell r="S3533">
            <v>-515.39225192837966</v>
          </cell>
        </row>
        <row r="3534">
          <cell r="A3534" t="str">
            <v>LU076541990744228</v>
          </cell>
          <cell r="C3534" t="str">
            <v>LU0765419907</v>
          </cell>
          <cell r="I3534">
            <v>44228</v>
          </cell>
          <cell r="K3534">
            <v>16268</v>
          </cell>
          <cell r="M3534">
            <v>401.9</v>
          </cell>
          <cell r="O3534">
            <v>7765.87</v>
          </cell>
          <cell r="Q3534">
            <v>0</v>
          </cell>
          <cell r="S3534">
            <v>-515.39225192837966</v>
          </cell>
        </row>
        <row r="3535">
          <cell r="A3535" t="str">
            <v>LU076541990744229</v>
          </cell>
          <cell r="C3535" t="str">
            <v>LU0765419907</v>
          </cell>
          <cell r="I3535">
            <v>44229</v>
          </cell>
          <cell r="K3535">
            <v>16268</v>
          </cell>
          <cell r="M3535">
            <v>250.85999999999999</v>
          </cell>
          <cell r="O3535">
            <v>8016.73</v>
          </cell>
          <cell r="Q3535">
            <v>0</v>
          </cell>
          <cell r="S3535">
            <v>-515.39225192837966</v>
          </cell>
        </row>
        <row r="3536">
          <cell r="A3536" t="str">
            <v>LU076541990744230</v>
          </cell>
          <cell r="C3536" t="str">
            <v>LU0765419907</v>
          </cell>
          <cell r="I3536">
            <v>44230</v>
          </cell>
          <cell r="K3536">
            <v>16268</v>
          </cell>
          <cell r="M3536">
            <v>251.86</v>
          </cell>
          <cell r="O3536">
            <v>8268.59</v>
          </cell>
          <cell r="Q3536">
            <v>0</v>
          </cell>
          <cell r="S3536">
            <v>-515.39225192837966</v>
          </cell>
        </row>
        <row r="3537">
          <cell r="A3537" t="str">
            <v>LU076541990744231</v>
          </cell>
          <cell r="C3537" t="str">
            <v>LU0765419907</v>
          </cell>
          <cell r="I3537">
            <v>44231</v>
          </cell>
          <cell r="K3537">
            <v>16268</v>
          </cell>
          <cell r="M3537">
            <v>252.95999999999998</v>
          </cell>
          <cell r="O3537">
            <v>8521.5499999999993</v>
          </cell>
          <cell r="Q3537">
            <v>0</v>
          </cell>
          <cell r="S3537">
            <v>-515.39225192837966</v>
          </cell>
        </row>
        <row r="3538">
          <cell r="A3538" t="str">
            <v>LU076541990744232</v>
          </cell>
          <cell r="C3538" t="str">
            <v>LU0765419907</v>
          </cell>
          <cell r="I3538">
            <v>44232</v>
          </cell>
          <cell r="K3538">
            <v>16268</v>
          </cell>
          <cell r="M3538">
            <v>306.66999999999996</v>
          </cell>
          <cell r="O3538">
            <v>8828.2199999999993</v>
          </cell>
          <cell r="Q3538">
            <v>0</v>
          </cell>
          <cell r="S3538">
            <v>-515.39225192837966</v>
          </cell>
        </row>
        <row r="3539">
          <cell r="A3539" t="str">
            <v>LU076541990744235</v>
          </cell>
          <cell r="C3539" t="str">
            <v>LU0765419907</v>
          </cell>
          <cell r="I3539">
            <v>44235</v>
          </cell>
          <cell r="K3539">
            <v>16268</v>
          </cell>
          <cell r="M3539">
            <v>749.13000000000011</v>
          </cell>
          <cell r="O3539">
            <v>9577.3499999999985</v>
          </cell>
          <cell r="Q3539">
            <v>0</v>
          </cell>
          <cell r="S3539">
            <v>-515.39225192837966</v>
          </cell>
        </row>
        <row r="3540">
          <cell r="A3540" t="str">
            <v>LU076541990744236</v>
          </cell>
          <cell r="C3540" t="str">
            <v>LU0765419907</v>
          </cell>
          <cell r="I3540">
            <v>44236</v>
          </cell>
          <cell r="K3540">
            <v>16553</v>
          </cell>
          <cell r="M3540">
            <v>253.98000000000002</v>
          </cell>
          <cell r="O3540">
            <v>9831.3299999999981</v>
          </cell>
          <cell r="Q3540">
            <v>0</v>
          </cell>
          <cell r="S3540">
            <v>-356.63530834586118</v>
          </cell>
        </row>
        <row r="3541">
          <cell r="A3541" t="str">
            <v>LU076541990744237</v>
          </cell>
          <cell r="C3541" t="str">
            <v>LU0765419907</v>
          </cell>
          <cell r="I3541">
            <v>44237</v>
          </cell>
          <cell r="K3541">
            <v>16553</v>
          </cell>
          <cell r="M3541">
            <v>254.56</v>
          </cell>
          <cell r="O3541">
            <v>10085.889999999998</v>
          </cell>
          <cell r="Q3541">
            <v>0</v>
          </cell>
          <cell r="S3541">
            <v>-356.63530834586118</v>
          </cell>
        </row>
        <row r="3542">
          <cell r="A3542" t="str">
            <v>LU076541990744238</v>
          </cell>
          <cell r="C3542" t="str">
            <v>LU0765419907</v>
          </cell>
          <cell r="I3542">
            <v>44238</v>
          </cell>
          <cell r="K3542">
            <v>16553</v>
          </cell>
          <cell r="M3542">
            <v>253.39999999999998</v>
          </cell>
          <cell r="O3542">
            <v>10339.289999999997</v>
          </cell>
          <cell r="Q3542">
            <v>0</v>
          </cell>
          <cell r="S3542">
            <v>-356.63530834586118</v>
          </cell>
        </row>
        <row r="3543">
          <cell r="A3543" t="str">
            <v>LU076541990744239</v>
          </cell>
          <cell r="C3543" t="str">
            <v>LU0765419907</v>
          </cell>
          <cell r="I3543">
            <v>44239</v>
          </cell>
          <cell r="K3543">
            <v>16638</v>
          </cell>
          <cell r="M3543">
            <v>250.72000000000003</v>
          </cell>
          <cell r="O3543">
            <v>10590.009999999997</v>
          </cell>
          <cell r="Q3543">
            <v>0</v>
          </cell>
          <cell r="S3543">
            <v>-305.3741684442964</v>
          </cell>
        </row>
        <row r="3544">
          <cell r="A3544" t="str">
            <v>LU076541990744242</v>
          </cell>
          <cell r="C3544" t="str">
            <v>LU0765419907</v>
          </cell>
          <cell r="I3544">
            <v>44242</v>
          </cell>
          <cell r="K3544">
            <v>16638</v>
          </cell>
          <cell r="M3544">
            <v>748.45</v>
          </cell>
          <cell r="O3544">
            <v>11338.459999999997</v>
          </cell>
          <cell r="Q3544">
            <v>0</v>
          </cell>
          <cell r="S3544">
            <v>-305.3741684442964</v>
          </cell>
        </row>
        <row r="3545">
          <cell r="A3545" t="str">
            <v>LU076541990744243</v>
          </cell>
          <cell r="C3545" t="str">
            <v>LU0765419907</v>
          </cell>
          <cell r="I3545">
            <v>44243</v>
          </cell>
          <cell r="K3545">
            <v>16638</v>
          </cell>
          <cell r="M3545">
            <v>252.20000000000005</v>
          </cell>
          <cell r="O3545">
            <v>11590.659999999998</v>
          </cell>
          <cell r="Q3545">
            <v>0</v>
          </cell>
          <cell r="S3545">
            <v>-305.3741684442964</v>
          </cell>
        </row>
        <row r="3546">
          <cell r="A3546" t="str">
            <v>LU076541990744244</v>
          </cell>
          <cell r="C3546" t="str">
            <v>LU0765419907</v>
          </cell>
          <cell r="I3546">
            <v>44244</v>
          </cell>
          <cell r="K3546">
            <v>16638</v>
          </cell>
          <cell r="M3546">
            <v>248.14999999999998</v>
          </cell>
          <cell r="O3546">
            <v>11838.809999999998</v>
          </cell>
          <cell r="Q3546">
            <v>0</v>
          </cell>
          <cell r="S3546">
            <v>-305.3741684442964</v>
          </cell>
        </row>
        <row r="3547">
          <cell r="A3547" t="str">
            <v>LU076541990744245</v>
          </cell>
          <cell r="C3547" t="str">
            <v>LU0765419907</v>
          </cell>
          <cell r="I3547">
            <v>44245</v>
          </cell>
          <cell r="K3547">
            <v>16638</v>
          </cell>
          <cell r="M3547">
            <v>341.58000000000004</v>
          </cell>
          <cell r="O3547">
            <v>12180.389999999998</v>
          </cell>
          <cell r="Q3547">
            <v>0</v>
          </cell>
          <cell r="S3547">
            <v>-305.3741684442964</v>
          </cell>
        </row>
        <row r="3548">
          <cell r="A3548" t="str">
            <v>LU076541990744246</v>
          </cell>
          <cell r="C3548" t="str">
            <v>LU0765419907</v>
          </cell>
          <cell r="I3548">
            <v>44246</v>
          </cell>
          <cell r="K3548">
            <v>16638</v>
          </cell>
          <cell r="M3548">
            <v>158.02000000000004</v>
          </cell>
          <cell r="O3548">
            <v>12338.409999999998</v>
          </cell>
          <cell r="Q3548">
            <v>0</v>
          </cell>
          <cell r="S3548">
            <v>-305.3741684442964</v>
          </cell>
        </row>
        <row r="3549">
          <cell r="A3549" t="str">
            <v>LU076541990744249</v>
          </cell>
          <cell r="C3549" t="str">
            <v>LU0765419907</v>
          </cell>
          <cell r="I3549">
            <v>44249</v>
          </cell>
          <cell r="K3549">
            <v>16638</v>
          </cell>
          <cell r="M3549">
            <v>748.41</v>
          </cell>
          <cell r="O3549">
            <v>13086.819999999998</v>
          </cell>
          <cell r="Q3549">
            <v>0</v>
          </cell>
          <cell r="S3549">
            <v>-305.3741684442964</v>
          </cell>
        </row>
        <row r="3550">
          <cell r="A3550" t="str">
            <v>LU076541990744250</v>
          </cell>
          <cell r="C3550" t="str">
            <v>LU0765419907</v>
          </cell>
          <cell r="I3550">
            <v>44250</v>
          </cell>
          <cell r="K3550">
            <v>16638</v>
          </cell>
          <cell r="M3550">
            <v>247.77000000000004</v>
          </cell>
          <cell r="O3550">
            <v>13334.589999999998</v>
          </cell>
          <cell r="Q3550">
            <v>0</v>
          </cell>
          <cell r="S3550">
            <v>-305.3741684442964</v>
          </cell>
        </row>
        <row r="3551">
          <cell r="A3551" t="str">
            <v>LU076541990744251</v>
          </cell>
          <cell r="C3551" t="str">
            <v>LU0765419907</v>
          </cell>
          <cell r="I3551">
            <v>44251</v>
          </cell>
          <cell r="K3551">
            <v>16638</v>
          </cell>
          <cell r="M3551">
            <v>338.32</v>
          </cell>
          <cell r="O3551">
            <v>13672.909999999998</v>
          </cell>
          <cell r="Q3551">
            <v>0</v>
          </cell>
          <cell r="S3551">
            <v>-305.3741684442964</v>
          </cell>
        </row>
        <row r="3552">
          <cell r="A3552" t="str">
            <v>LU076541990744252</v>
          </cell>
          <cell r="C3552" t="str">
            <v>LU0765419907</v>
          </cell>
          <cell r="I3552">
            <v>44252</v>
          </cell>
          <cell r="K3552">
            <v>16638</v>
          </cell>
          <cell r="M3552">
            <v>150.57999999999998</v>
          </cell>
          <cell r="O3552">
            <v>13823.489999999998</v>
          </cell>
          <cell r="Q3552">
            <v>0</v>
          </cell>
          <cell r="S3552">
            <v>-305.3741684442964</v>
          </cell>
        </row>
        <row r="3553">
          <cell r="A3553" t="str">
            <v>LU076541990744253</v>
          </cell>
          <cell r="C3553" t="str">
            <v>LU0765419907</v>
          </cell>
          <cell r="I3553">
            <v>44253</v>
          </cell>
          <cell r="K3553">
            <v>16638</v>
          </cell>
          <cell r="M3553">
            <v>242.12999999999994</v>
          </cell>
          <cell r="O3553">
            <v>14065.619999999997</v>
          </cell>
          <cell r="Q3553">
            <v>0</v>
          </cell>
          <cell r="S3553">
            <v>-305.3741684442964</v>
          </cell>
        </row>
        <row r="3554">
          <cell r="A3554" t="str">
            <v>LU076541990744256</v>
          </cell>
          <cell r="C3554" t="str">
            <v>LU0765419907</v>
          </cell>
          <cell r="I3554">
            <v>44256</v>
          </cell>
          <cell r="K3554">
            <v>16638</v>
          </cell>
          <cell r="M3554">
            <v>-283.72000000000003</v>
          </cell>
          <cell r="O3554">
            <v>13781.899999999998</v>
          </cell>
          <cell r="Q3554">
            <v>0</v>
          </cell>
          <cell r="S3554">
            <v>-305.3741684442964</v>
          </cell>
        </row>
        <row r="3555">
          <cell r="A3555" t="str">
            <v>LU076541990744257</v>
          </cell>
          <cell r="C3555" t="str">
            <v>LU0765419907</v>
          </cell>
          <cell r="I3555">
            <v>44257</v>
          </cell>
          <cell r="K3555">
            <v>16638</v>
          </cell>
          <cell r="M3555">
            <v>243.93</v>
          </cell>
          <cell r="O3555">
            <v>14025.829999999998</v>
          </cell>
          <cell r="Q3555">
            <v>0</v>
          </cell>
          <cell r="S3555">
            <v>-305.3741684442964</v>
          </cell>
        </row>
        <row r="3556">
          <cell r="A3556" t="str">
            <v>LU076541990744258</v>
          </cell>
          <cell r="C3556" t="str">
            <v>LU0765419907</v>
          </cell>
          <cell r="I3556">
            <v>44258</v>
          </cell>
          <cell r="K3556">
            <v>16638</v>
          </cell>
          <cell r="M3556">
            <v>1930.36</v>
          </cell>
          <cell r="O3556">
            <v>15956.189999999999</v>
          </cell>
          <cell r="Q3556">
            <v>0</v>
          </cell>
          <cell r="S3556">
            <v>-305.3741684442964</v>
          </cell>
        </row>
        <row r="3557">
          <cell r="A3557" t="str">
            <v>LU076541990744259</v>
          </cell>
          <cell r="C3557" t="str">
            <v>LU0765419907</v>
          </cell>
          <cell r="I3557">
            <v>44259</v>
          </cell>
          <cell r="K3557">
            <v>16638</v>
          </cell>
          <cell r="M3557">
            <v>245.61999999999995</v>
          </cell>
          <cell r="O3557">
            <v>16201.81</v>
          </cell>
          <cell r="Q3557">
            <v>0</v>
          </cell>
          <cell r="S3557">
            <v>-305.3741684442964</v>
          </cell>
        </row>
        <row r="3558">
          <cell r="A3558" t="str">
            <v>LU076541990744260</v>
          </cell>
          <cell r="C3558" t="str">
            <v>LU0765419907</v>
          </cell>
          <cell r="I3558">
            <v>44260</v>
          </cell>
          <cell r="K3558">
            <v>16638</v>
          </cell>
          <cell r="M3558">
            <v>237.34999999999997</v>
          </cell>
          <cell r="O3558">
            <v>16439.16</v>
          </cell>
          <cell r="Q3558">
            <v>0</v>
          </cell>
          <cell r="S3558">
            <v>-305.3741684442964</v>
          </cell>
        </row>
        <row r="3559">
          <cell r="A3559" t="str">
            <v>LU076541990744263</v>
          </cell>
          <cell r="C3559" t="str">
            <v>LU0765419907</v>
          </cell>
          <cell r="I3559">
            <v>44263</v>
          </cell>
          <cell r="K3559">
            <v>16638</v>
          </cell>
          <cell r="M3559">
            <v>726.30000000000007</v>
          </cell>
          <cell r="O3559">
            <v>17165.46</v>
          </cell>
          <cell r="Q3559">
            <v>0</v>
          </cell>
          <cell r="S3559">
            <v>-305.3741684442964</v>
          </cell>
        </row>
        <row r="3560">
          <cell r="A3560" t="str">
            <v>LU076541990744264</v>
          </cell>
          <cell r="C3560" t="str">
            <v>LU0765419907</v>
          </cell>
          <cell r="I3560">
            <v>44264</v>
          </cell>
          <cell r="K3560">
            <v>16638</v>
          </cell>
          <cell r="M3560">
            <v>245.45999999999998</v>
          </cell>
          <cell r="O3560">
            <v>17410.919999999998</v>
          </cell>
          <cell r="Q3560">
            <v>0</v>
          </cell>
          <cell r="S3560">
            <v>-305.3741684442964</v>
          </cell>
        </row>
        <row r="3561">
          <cell r="A3561" t="str">
            <v>LU076541990744265</v>
          </cell>
          <cell r="C3561" t="str">
            <v>LU0765419907</v>
          </cell>
          <cell r="I3561">
            <v>44265</v>
          </cell>
          <cell r="K3561">
            <v>16638</v>
          </cell>
          <cell r="M3561">
            <v>242.35999999999996</v>
          </cell>
          <cell r="O3561">
            <v>17653.28</v>
          </cell>
          <cell r="Q3561">
            <v>0</v>
          </cell>
          <cell r="S3561">
            <v>-305.3741684442964</v>
          </cell>
        </row>
        <row r="3562">
          <cell r="A3562" t="str">
            <v>LU076541990744266</v>
          </cell>
          <cell r="C3562" t="str">
            <v>LU0765419907</v>
          </cell>
          <cell r="I3562">
            <v>44266</v>
          </cell>
          <cell r="K3562">
            <v>16638</v>
          </cell>
          <cell r="M3562">
            <v>242.73</v>
          </cell>
          <cell r="O3562">
            <v>17896.009999999998</v>
          </cell>
          <cell r="Q3562">
            <v>0</v>
          </cell>
          <cell r="S3562">
            <v>-305.3741684442964</v>
          </cell>
        </row>
        <row r="3563">
          <cell r="A3563" t="str">
            <v>LU076541990744267</v>
          </cell>
          <cell r="C3563" t="str">
            <v>LU0765419907</v>
          </cell>
          <cell r="I3563">
            <v>44267</v>
          </cell>
          <cell r="K3563">
            <v>16638</v>
          </cell>
          <cell r="M3563">
            <v>242.79999999999995</v>
          </cell>
          <cell r="O3563">
            <v>18138.809999999998</v>
          </cell>
          <cell r="Q3563">
            <v>0</v>
          </cell>
          <cell r="S3563">
            <v>-305.3741684442964</v>
          </cell>
        </row>
        <row r="3564">
          <cell r="A3564" t="str">
            <v>LU076541990744270</v>
          </cell>
          <cell r="C3564" t="str">
            <v>LU0765419907</v>
          </cell>
          <cell r="I3564">
            <v>44270</v>
          </cell>
          <cell r="K3564">
            <v>16638</v>
          </cell>
          <cell r="M3564">
            <v>726.56000000000006</v>
          </cell>
          <cell r="O3564">
            <v>18865.37</v>
          </cell>
          <cell r="Q3564">
            <v>0</v>
          </cell>
          <cell r="S3564">
            <v>-305.3741684442964</v>
          </cell>
        </row>
        <row r="3565">
          <cell r="A3565" t="str">
            <v>LU076541990744271</v>
          </cell>
          <cell r="C3565" t="str">
            <v>LU0765419907</v>
          </cell>
          <cell r="I3565">
            <v>44271</v>
          </cell>
          <cell r="K3565">
            <v>16638</v>
          </cell>
          <cell r="M3565">
            <v>240.04999999999995</v>
          </cell>
          <cell r="O3565">
            <v>19105.419999999998</v>
          </cell>
          <cell r="Q3565">
            <v>0</v>
          </cell>
          <cell r="S3565">
            <v>-305.3741684442964</v>
          </cell>
        </row>
        <row r="3566">
          <cell r="A3566" t="str">
            <v>LU076541990744272</v>
          </cell>
          <cell r="C3566" t="str">
            <v>LU0765419907</v>
          </cell>
          <cell r="I3566">
            <v>44272</v>
          </cell>
          <cell r="K3566">
            <v>16638</v>
          </cell>
          <cell r="M3566">
            <v>232.77</v>
          </cell>
          <cell r="O3566">
            <v>19338.189999999999</v>
          </cell>
          <cell r="Q3566">
            <v>0</v>
          </cell>
          <cell r="S3566">
            <v>-305.3741684442964</v>
          </cell>
        </row>
        <row r="3567">
          <cell r="A3567" t="str">
            <v>LU076541990744273</v>
          </cell>
          <cell r="C3567" t="str">
            <v>LU0765419907</v>
          </cell>
          <cell r="I3567">
            <v>44273</v>
          </cell>
          <cell r="K3567">
            <v>16638</v>
          </cell>
          <cell r="M3567">
            <v>229.54999999999995</v>
          </cell>
          <cell r="O3567">
            <v>19567.739999999998</v>
          </cell>
          <cell r="Q3567">
            <v>0</v>
          </cell>
          <cell r="S3567">
            <v>-305.3741684442964</v>
          </cell>
        </row>
        <row r="3568">
          <cell r="A3568" t="str">
            <v>LU076541990744274</v>
          </cell>
          <cell r="C3568" t="str">
            <v>LU0765419907</v>
          </cell>
          <cell r="I3568">
            <v>44274</v>
          </cell>
          <cell r="K3568">
            <v>16638</v>
          </cell>
          <cell r="M3568">
            <v>229.31</v>
          </cell>
          <cell r="O3568">
            <v>19797.05</v>
          </cell>
          <cell r="Q3568">
            <v>0</v>
          </cell>
          <cell r="S3568">
            <v>-305.3741684442964</v>
          </cell>
        </row>
        <row r="3569">
          <cell r="A3569" t="str">
            <v>LU076541990744277</v>
          </cell>
          <cell r="C3569" t="str">
            <v>LU0765419907</v>
          </cell>
          <cell r="I3569">
            <v>44277</v>
          </cell>
          <cell r="K3569">
            <v>16638</v>
          </cell>
          <cell r="M3569">
            <v>688</v>
          </cell>
          <cell r="O3569">
            <v>20485.05</v>
          </cell>
          <cell r="Q3569">
            <v>0</v>
          </cell>
          <cell r="S3569">
            <v>-305.3741684442964</v>
          </cell>
        </row>
        <row r="3570">
          <cell r="A3570" t="str">
            <v>LU076541990744278</v>
          </cell>
          <cell r="C3570" t="str">
            <v>LU0765419907</v>
          </cell>
          <cell r="I3570">
            <v>44278</v>
          </cell>
          <cell r="K3570">
            <v>16638</v>
          </cell>
          <cell r="M3570">
            <v>233.18999999999994</v>
          </cell>
          <cell r="O3570">
            <v>20718.239999999998</v>
          </cell>
          <cell r="Q3570">
            <v>0</v>
          </cell>
          <cell r="S3570">
            <v>-305.3741684442964</v>
          </cell>
        </row>
        <row r="3571">
          <cell r="A3571" t="str">
            <v>LU076541990744279</v>
          </cell>
          <cell r="C3571" t="str">
            <v>LU0765419907</v>
          </cell>
          <cell r="I3571">
            <v>44279</v>
          </cell>
          <cell r="K3571">
            <v>16638</v>
          </cell>
          <cell r="M3571">
            <v>234.57999999999998</v>
          </cell>
          <cell r="O3571">
            <v>20952.82</v>
          </cell>
          <cell r="Q3571">
            <v>0</v>
          </cell>
          <cell r="S3571">
            <v>-305.3741684442964</v>
          </cell>
        </row>
        <row r="3572">
          <cell r="A3572" t="str">
            <v>LU076541990744280</v>
          </cell>
          <cell r="C3572" t="str">
            <v>LU0765419907</v>
          </cell>
          <cell r="I3572">
            <v>44280</v>
          </cell>
          <cell r="K3572">
            <v>16638</v>
          </cell>
          <cell r="M3572">
            <v>233.61000000000004</v>
          </cell>
          <cell r="O3572">
            <v>21186.43</v>
          </cell>
          <cell r="Q3572">
            <v>0</v>
          </cell>
          <cell r="S3572">
            <v>-305.3741684442964</v>
          </cell>
        </row>
        <row r="3573">
          <cell r="A3573" t="str">
            <v>LU076541990744281</v>
          </cell>
          <cell r="C3573" t="str">
            <v>LU0765419907</v>
          </cell>
          <cell r="I3573">
            <v>44281</v>
          </cell>
          <cell r="K3573">
            <v>16638</v>
          </cell>
          <cell r="M3573">
            <v>238.18</v>
          </cell>
          <cell r="O3573">
            <v>21424.61</v>
          </cell>
          <cell r="Q3573">
            <v>0</v>
          </cell>
          <cell r="S3573">
            <v>-305.3741684442964</v>
          </cell>
        </row>
        <row r="3574">
          <cell r="A3574" t="str">
            <v>LU076541990744284</v>
          </cell>
          <cell r="C3574" t="str">
            <v>LU0765419907</v>
          </cell>
          <cell r="I3574">
            <v>44284</v>
          </cell>
          <cell r="K3574">
            <v>16638</v>
          </cell>
          <cell r="M3574">
            <v>720.24</v>
          </cell>
          <cell r="O3574">
            <v>22144.850000000002</v>
          </cell>
          <cell r="Q3574">
            <v>0</v>
          </cell>
          <cell r="S3574">
            <v>-305.3741684442964</v>
          </cell>
        </row>
        <row r="3575">
          <cell r="A3575" t="str">
            <v>LU076541990744285</v>
          </cell>
          <cell r="C3575" t="str">
            <v>LU0765419907</v>
          </cell>
          <cell r="I3575">
            <v>44285</v>
          </cell>
          <cell r="K3575">
            <v>16638</v>
          </cell>
          <cell r="M3575">
            <v>447.59999999999991</v>
          </cell>
          <cell r="O3575">
            <v>22592.45</v>
          </cell>
          <cell r="Q3575">
            <v>0</v>
          </cell>
          <cell r="S3575">
            <v>-305.3741684442964</v>
          </cell>
        </row>
        <row r="3576">
          <cell r="A3576" t="str">
            <v>LU076541990744286</v>
          </cell>
          <cell r="C3576" t="str">
            <v>LU0765419907</v>
          </cell>
          <cell r="I3576">
            <v>44286</v>
          </cell>
          <cell r="K3576">
            <v>16638</v>
          </cell>
          <cell r="M3576">
            <v>-4.5900000000000034</v>
          </cell>
          <cell r="O3576">
            <v>22587.86</v>
          </cell>
          <cell r="Q3576">
            <v>0</v>
          </cell>
          <cell r="S3576">
            <v>-305.3741684442964</v>
          </cell>
        </row>
        <row r="3577">
          <cell r="A3577" t="str">
            <v>LU076541990744287</v>
          </cell>
          <cell r="C3577" t="str">
            <v>LU0765419907</v>
          </cell>
          <cell r="I3577">
            <v>44287</v>
          </cell>
          <cell r="K3577">
            <v>16638</v>
          </cell>
          <cell r="M3577">
            <v>-51.98</v>
          </cell>
          <cell r="O3577">
            <v>22535.88</v>
          </cell>
          <cell r="Q3577">
            <v>0</v>
          </cell>
          <cell r="S3577">
            <v>-305.3741684442964</v>
          </cell>
        </row>
        <row r="3578">
          <cell r="A3578" t="str">
            <v>LU076541990744292</v>
          </cell>
          <cell r="C3578" t="str">
            <v>LU0765419907</v>
          </cell>
          <cell r="I3578">
            <v>44292</v>
          </cell>
          <cell r="K3578">
            <v>16838</v>
          </cell>
          <cell r="M3578">
            <v>1047.0600000000002</v>
          </cell>
          <cell r="O3578">
            <v>23582.940000000002</v>
          </cell>
          <cell r="Q3578">
            <v>0</v>
          </cell>
          <cell r="S3578">
            <v>-38.148470264759169</v>
          </cell>
        </row>
        <row r="3579">
          <cell r="A3579" t="str">
            <v>LU076541990744293</v>
          </cell>
          <cell r="C3579" t="str">
            <v>LU0765419907</v>
          </cell>
          <cell r="I3579">
            <v>44293</v>
          </cell>
          <cell r="K3579">
            <v>17156</v>
          </cell>
          <cell r="M3579">
            <v>247.52</v>
          </cell>
          <cell r="O3579">
            <v>23830.460000000003</v>
          </cell>
          <cell r="Q3579">
            <v>0</v>
          </cell>
          <cell r="S3579">
            <v>406.5150115297418</v>
          </cell>
        </row>
        <row r="3580">
          <cell r="A3580" t="str">
            <v>LU076541990744294</v>
          </cell>
          <cell r="C3580" t="str">
            <v>LU0765419907</v>
          </cell>
          <cell r="I3580">
            <v>44294</v>
          </cell>
          <cell r="K3580">
            <v>17156</v>
          </cell>
          <cell r="M3580">
            <v>245.47</v>
          </cell>
          <cell r="O3580">
            <v>24075.930000000004</v>
          </cell>
          <cell r="Q3580">
            <v>0</v>
          </cell>
          <cell r="S3580">
            <v>406.5150115297418</v>
          </cell>
        </row>
        <row r="3581">
          <cell r="A3581" t="str">
            <v>LU076541990744295</v>
          </cell>
          <cell r="C3581" t="str">
            <v>LU0765419907</v>
          </cell>
          <cell r="I3581">
            <v>44295</v>
          </cell>
          <cell r="K3581">
            <v>17156</v>
          </cell>
          <cell r="M3581">
            <v>246.85</v>
          </cell>
          <cell r="O3581">
            <v>24322.780000000002</v>
          </cell>
          <cell r="Q3581">
            <v>0</v>
          </cell>
          <cell r="S3581">
            <v>406.5150115297418</v>
          </cell>
        </row>
        <row r="3582">
          <cell r="A3582" t="str">
            <v>LU076541990744298</v>
          </cell>
          <cell r="C3582" t="str">
            <v>LU0765419907</v>
          </cell>
          <cell r="I3582">
            <v>44298</v>
          </cell>
          <cell r="K3582">
            <v>17156</v>
          </cell>
          <cell r="M3582">
            <v>731.12999999999988</v>
          </cell>
          <cell r="O3582">
            <v>25053.910000000003</v>
          </cell>
          <cell r="Q3582">
            <v>0</v>
          </cell>
          <cell r="S3582">
            <v>406.5150115297418</v>
          </cell>
        </row>
        <row r="3583">
          <cell r="A3583" t="str">
            <v>LU076541990744299</v>
          </cell>
          <cell r="C3583" t="str">
            <v>LU0765419907</v>
          </cell>
          <cell r="I3583">
            <v>44299</v>
          </cell>
          <cell r="K3583">
            <v>17156</v>
          </cell>
          <cell r="M3583">
            <v>244.92</v>
          </cell>
          <cell r="O3583">
            <v>25298.83</v>
          </cell>
          <cell r="Q3583">
            <v>0</v>
          </cell>
          <cell r="S3583">
            <v>406.5150115297418</v>
          </cell>
        </row>
        <row r="3584">
          <cell r="A3584" t="str">
            <v>LU076541990744300</v>
          </cell>
          <cell r="C3584" t="str">
            <v>LU0765419907</v>
          </cell>
          <cell r="I3584">
            <v>44300</v>
          </cell>
          <cell r="K3584">
            <v>17156</v>
          </cell>
          <cell r="M3584">
            <v>244.73</v>
          </cell>
          <cell r="O3584">
            <v>25543.56</v>
          </cell>
          <cell r="Q3584">
            <v>0</v>
          </cell>
          <cell r="S3584">
            <v>406.5150115297418</v>
          </cell>
        </row>
        <row r="3585">
          <cell r="A3585" t="str">
            <v>LU076541990744301</v>
          </cell>
          <cell r="C3585" t="str">
            <v>LU0765419907</v>
          </cell>
          <cell r="I3585">
            <v>44301</v>
          </cell>
          <cell r="K3585">
            <v>17156</v>
          </cell>
          <cell r="M3585">
            <v>241.89999999999995</v>
          </cell>
          <cell r="O3585">
            <v>25785.460000000003</v>
          </cell>
          <cell r="Q3585">
            <v>0</v>
          </cell>
          <cell r="S3585">
            <v>406.5150115297418</v>
          </cell>
        </row>
        <row r="3586">
          <cell r="A3586" t="str">
            <v>LU076541990744302</v>
          </cell>
          <cell r="C3586" t="str">
            <v>LU0765419907</v>
          </cell>
          <cell r="I3586">
            <v>44302</v>
          </cell>
          <cell r="K3586">
            <v>17256</v>
          </cell>
          <cell r="M3586">
            <v>247.36999999999995</v>
          </cell>
          <cell r="O3586">
            <v>26032.83</v>
          </cell>
          <cell r="Q3586">
            <v>0</v>
          </cell>
          <cell r="S3586">
            <v>559.1844858333659</v>
          </cell>
        </row>
        <row r="3587">
          <cell r="A3587" t="str">
            <v>LU076541990744305</v>
          </cell>
          <cell r="C3587" t="str">
            <v>LU0765419907</v>
          </cell>
          <cell r="I3587">
            <v>44305</v>
          </cell>
          <cell r="K3587">
            <v>17256</v>
          </cell>
          <cell r="M3587">
            <v>840.66000000000008</v>
          </cell>
          <cell r="O3587">
            <v>26873.49</v>
          </cell>
          <cell r="Q3587">
            <v>0</v>
          </cell>
          <cell r="S3587">
            <v>559.1844858333659</v>
          </cell>
        </row>
        <row r="3588">
          <cell r="A3588" t="str">
            <v>LU076541990744306</v>
          </cell>
          <cell r="C3588" t="str">
            <v>LU0765419907</v>
          </cell>
          <cell r="I3588">
            <v>44306</v>
          </cell>
          <cell r="K3588">
            <v>17256</v>
          </cell>
          <cell r="M3588">
            <v>248.9</v>
          </cell>
          <cell r="O3588">
            <v>27122.390000000003</v>
          </cell>
          <cell r="Q3588">
            <v>0</v>
          </cell>
          <cell r="S3588">
            <v>559.1844858333659</v>
          </cell>
        </row>
        <row r="3589">
          <cell r="A3589" t="str">
            <v>LU076541990744307</v>
          </cell>
          <cell r="C3589" t="str">
            <v>LU0765419907</v>
          </cell>
          <cell r="I3589">
            <v>44307</v>
          </cell>
          <cell r="K3589">
            <v>17256</v>
          </cell>
          <cell r="M3589">
            <v>249.97999999999996</v>
          </cell>
          <cell r="O3589">
            <v>27372.370000000003</v>
          </cell>
          <cell r="Q3589">
            <v>0</v>
          </cell>
          <cell r="S3589">
            <v>559.1844858333659</v>
          </cell>
        </row>
        <row r="3590">
          <cell r="A3590" t="str">
            <v>LU076541990744308</v>
          </cell>
          <cell r="C3590" t="str">
            <v>LU0765419907</v>
          </cell>
          <cell r="I3590">
            <v>44308</v>
          </cell>
          <cell r="K3590">
            <v>17256</v>
          </cell>
          <cell r="M3590">
            <v>250.21999999999997</v>
          </cell>
          <cell r="O3590">
            <v>27622.590000000004</v>
          </cell>
          <cell r="Q3590">
            <v>0</v>
          </cell>
          <cell r="S3590">
            <v>559.1844858333659</v>
          </cell>
        </row>
        <row r="3591">
          <cell r="A3591" t="str">
            <v>LU076541990744309</v>
          </cell>
          <cell r="C3591" t="str">
            <v>LU0765419907</v>
          </cell>
          <cell r="I3591">
            <v>44309</v>
          </cell>
          <cell r="K3591">
            <v>17256</v>
          </cell>
          <cell r="M3591">
            <v>253.64</v>
          </cell>
          <cell r="O3591">
            <v>27876.230000000003</v>
          </cell>
          <cell r="Q3591">
            <v>0</v>
          </cell>
          <cell r="S3591">
            <v>559.1844858333659</v>
          </cell>
        </row>
        <row r="3592">
          <cell r="A3592" t="str">
            <v>LU076541990744312</v>
          </cell>
          <cell r="C3592" t="str">
            <v>LU0765419907</v>
          </cell>
          <cell r="I3592">
            <v>44312</v>
          </cell>
          <cell r="K3592">
            <v>17256</v>
          </cell>
          <cell r="M3592">
            <v>759.55000000000007</v>
          </cell>
          <cell r="O3592">
            <v>28635.780000000002</v>
          </cell>
          <cell r="Q3592">
            <v>0</v>
          </cell>
          <cell r="S3592">
            <v>559.1844858333659</v>
          </cell>
        </row>
        <row r="3593">
          <cell r="A3593" t="str">
            <v>LU076541990744313</v>
          </cell>
          <cell r="C3593" t="str">
            <v>LU0765419907</v>
          </cell>
          <cell r="I3593">
            <v>44313</v>
          </cell>
          <cell r="K3593">
            <v>17256</v>
          </cell>
          <cell r="M3593">
            <v>253.66</v>
          </cell>
          <cell r="O3593">
            <v>28889.440000000002</v>
          </cell>
          <cell r="Q3593">
            <v>0</v>
          </cell>
          <cell r="S3593">
            <v>559.1844858333659</v>
          </cell>
        </row>
        <row r="3594">
          <cell r="A3594" t="str">
            <v>LU076541990744314</v>
          </cell>
          <cell r="C3594" t="str">
            <v>LU0765419907</v>
          </cell>
          <cell r="I3594">
            <v>44314</v>
          </cell>
          <cell r="K3594">
            <v>17256</v>
          </cell>
          <cell r="M3594">
            <v>254.69</v>
          </cell>
          <cell r="O3594">
            <v>29144.13</v>
          </cell>
          <cell r="Q3594">
            <v>0</v>
          </cell>
          <cell r="S3594">
            <v>559.1844858333659</v>
          </cell>
        </row>
        <row r="3595">
          <cell r="A3595" t="str">
            <v>LU076541990744315</v>
          </cell>
          <cell r="C3595" t="str">
            <v>LU0765419907</v>
          </cell>
          <cell r="I3595">
            <v>44315</v>
          </cell>
          <cell r="K3595">
            <v>17256</v>
          </cell>
          <cell r="M3595">
            <v>255.22000000000003</v>
          </cell>
          <cell r="O3595">
            <v>29399.350000000002</v>
          </cell>
          <cell r="Q3595">
            <v>0</v>
          </cell>
          <cell r="S3595">
            <v>559.1844858333659</v>
          </cell>
        </row>
        <row r="3596">
          <cell r="A3596" t="str">
            <v>LU076541990744316</v>
          </cell>
          <cell r="C3596" t="str">
            <v>LU0765419907</v>
          </cell>
          <cell r="I3596">
            <v>44316</v>
          </cell>
          <cell r="K3596">
            <v>17256</v>
          </cell>
          <cell r="M3596">
            <v>303.97000000000003</v>
          </cell>
          <cell r="O3596">
            <v>29703.320000000003</v>
          </cell>
          <cell r="Q3596">
            <v>0</v>
          </cell>
          <cell r="S3596">
            <v>559.1844858333659</v>
          </cell>
        </row>
        <row r="3597">
          <cell r="A3597" t="str">
            <v>LU076541990744319</v>
          </cell>
          <cell r="C3597" t="str">
            <v>LU0765419907</v>
          </cell>
          <cell r="I3597">
            <v>44319</v>
          </cell>
          <cell r="K3597">
            <v>17256</v>
          </cell>
          <cell r="M3597">
            <v>715.43999999999994</v>
          </cell>
          <cell r="O3597">
            <v>30418.760000000002</v>
          </cell>
          <cell r="Q3597">
            <v>0</v>
          </cell>
          <cell r="S3597">
            <v>559.1844858333659</v>
          </cell>
        </row>
        <row r="3598">
          <cell r="A3598" t="str">
            <v>LU076541990744320</v>
          </cell>
          <cell r="C3598" t="str">
            <v>LU0765419907</v>
          </cell>
          <cell r="I3598">
            <v>44320</v>
          </cell>
          <cell r="K3598">
            <v>17256</v>
          </cell>
          <cell r="M3598">
            <v>254.61</v>
          </cell>
          <cell r="O3598">
            <v>30673.370000000003</v>
          </cell>
          <cell r="Q3598">
            <v>0</v>
          </cell>
          <cell r="S3598">
            <v>559.1844858333659</v>
          </cell>
        </row>
        <row r="3599">
          <cell r="A3599" t="str">
            <v>LU076541990744321</v>
          </cell>
          <cell r="C3599" t="str">
            <v>LU0765419907</v>
          </cell>
          <cell r="I3599">
            <v>44321</v>
          </cell>
          <cell r="K3599">
            <v>17256</v>
          </cell>
          <cell r="M3599">
            <v>295.02</v>
          </cell>
          <cell r="O3599">
            <v>30968.390000000003</v>
          </cell>
          <cell r="Q3599">
            <v>0</v>
          </cell>
          <cell r="S3599">
            <v>559.1844858333659</v>
          </cell>
        </row>
        <row r="3600">
          <cell r="A3600" t="str">
            <v>LU076541990744322</v>
          </cell>
          <cell r="C3600" t="str">
            <v>LU0765419907</v>
          </cell>
          <cell r="I3600">
            <v>44322</v>
          </cell>
          <cell r="K3600">
            <v>17331</v>
          </cell>
          <cell r="M3600">
            <v>254.06</v>
          </cell>
          <cell r="O3600">
            <v>31222.450000000004</v>
          </cell>
          <cell r="Q3600">
            <v>0</v>
          </cell>
          <cell r="S3600">
            <v>696.21323446789893</v>
          </cell>
        </row>
        <row r="3601">
          <cell r="A3601" t="str">
            <v>LU076541990744323</v>
          </cell>
          <cell r="C3601" t="str">
            <v>LU0765419907</v>
          </cell>
          <cell r="I3601">
            <v>44323</v>
          </cell>
          <cell r="K3601">
            <v>17331</v>
          </cell>
          <cell r="M3601">
            <v>251.13</v>
          </cell>
          <cell r="O3601">
            <v>31473.580000000005</v>
          </cell>
          <cell r="Q3601">
            <v>0</v>
          </cell>
          <cell r="S3601">
            <v>696.21323446789893</v>
          </cell>
        </row>
        <row r="3602">
          <cell r="A3602" t="str">
            <v>LU076541990744326</v>
          </cell>
          <cell r="C3602" t="str">
            <v>LU0765419907</v>
          </cell>
          <cell r="I3602">
            <v>44326</v>
          </cell>
          <cell r="K3602">
            <v>17331</v>
          </cell>
          <cell r="M3602">
            <v>761.75</v>
          </cell>
          <cell r="O3602">
            <v>32235.330000000005</v>
          </cell>
          <cell r="Q3602">
            <v>0</v>
          </cell>
          <cell r="S3602">
            <v>696.21323446789893</v>
          </cell>
        </row>
        <row r="3603">
          <cell r="A3603" t="str">
            <v>LU076541990744327</v>
          </cell>
          <cell r="C3603" t="str">
            <v>LU0765419907</v>
          </cell>
          <cell r="I3603">
            <v>44327</v>
          </cell>
          <cell r="K3603">
            <v>17331</v>
          </cell>
          <cell r="M3603">
            <v>256.36</v>
          </cell>
          <cell r="O3603">
            <v>32491.690000000006</v>
          </cell>
          <cell r="Q3603">
            <v>0</v>
          </cell>
          <cell r="S3603">
            <v>696.21323446789893</v>
          </cell>
        </row>
        <row r="3604">
          <cell r="A3604" t="str">
            <v>LU076541990744328</v>
          </cell>
          <cell r="C3604" t="str">
            <v>LU0765419907</v>
          </cell>
          <cell r="I3604">
            <v>44328</v>
          </cell>
          <cell r="K3604">
            <v>17331</v>
          </cell>
          <cell r="M3604">
            <v>256.47000000000003</v>
          </cell>
          <cell r="O3604">
            <v>32748.160000000007</v>
          </cell>
          <cell r="Q3604">
            <v>0</v>
          </cell>
          <cell r="S3604">
            <v>696.21323446789893</v>
          </cell>
        </row>
        <row r="3605">
          <cell r="A3605" t="str">
            <v>LU076541990744330</v>
          </cell>
          <cell r="C3605" t="str">
            <v>LU0765419907</v>
          </cell>
          <cell r="I3605">
            <v>44330</v>
          </cell>
          <cell r="K3605">
            <v>17331</v>
          </cell>
          <cell r="M3605">
            <v>513.53000000000009</v>
          </cell>
          <cell r="O3605">
            <v>33261.69000000001</v>
          </cell>
          <cell r="Q3605">
            <v>0</v>
          </cell>
          <cell r="S3605">
            <v>696.21323446789893</v>
          </cell>
        </row>
        <row r="3606">
          <cell r="A3606" t="str">
            <v>LU076541990744333</v>
          </cell>
          <cell r="C3606" t="str">
            <v>LU0765419907</v>
          </cell>
          <cell r="I3606">
            <v>44333</v>
          </cell>
          <cell r="K3606">
            <v>17331</v>
          </cell>
          <cell r="M3606">
            <v>773.91999999999985</v>
          </cell>
          <cell r="O3606">
            <v>34035.610000000008</v>
          </cell>
          <cell r="Q3606">
            <v>0</v>
          </cell>
          <cell r="S3606">
            <v>696.21323446789893</v>
          </cell>
        </row>
        <row r="3607">
          <cell r="A3607" t="str">
            <v>LU076541990744334</v>
          </cell>
          <cell r="C3607" t="str">
            <v>LU0765419907</v>
          </cell>
          <cell r="I3607">
            <v>44334</v>
          </cell>
          <cell r="K3607">
            <v>17331</v>
          </cell>
          <cell r="M3607">
            <v>257.73</v>
          </cell>
          <cell r="O3607">
            <v>34293.340000000011</v>
          </cell>
          <cell r="Q3607">
            <v>0</v>
          </cell>
          <cell r="S3607">
            <v>696.21323446789893</v>
          </cell>
        </row>
        <row r="3608">
          <cell r="A3608" t="str">
            <v>LU076541990744335</v>
          </cell>
          <cell r="C3608" t="str">
            <v>LU0765419907</v>
          </cell>
          <cell r="I3608">
            <v>44335</v>
          </cell>
          <cell r="K3608">
            <v>17331</v>
          </cell>
          <cell r="M3608">
            <v>257.36</v>
          </cell>
          <cell r="O3608">
            <v>34550.700000000012</v>
          </cell>
          <cell r="Q3608">
            <v>0</v>
          </cell>
          <cell r="S3608">
            <v>696.21323446789893</v>
          </cell>
        </row>
        <row r="3609">
          <cell r="A3609" t="str">
            <v>LU076541990744336</v>
          </cell>
          <cell r="C3609" t="str">
            <v>LU0765419907</v>
          </cell>
          <cell r="I3609">
            <v>44336</v>
          </cell>
          <cell r="K3609">
            <v>17331</v>
          </cell>
          <cell r="M3609">
            <v>255.6</v>
          </cell>
          <cell r="O3609">
            <v>34806.30000000001</v>
          </cell>
          <cell r="Q3609">
            <v>0</v>
          </cell>
          <cell r="S3609">
            <v>696.21323446789893</v>
          </cell>
        </row>
        <row r="3610">
          <cell r="A3610" t="str">
            <v>LU076541990744337</v>
          </cell>
          <cell r="C3610" t="str">
            <v>LU0765419907</v>
          </cell>
          <cell r="I3610">
            <v>44337</v>
          </cell>
          <cell r="K3610">
            <v>17331</v>
          </cell>
          <cell r="M3610">
            <v>259.21000000000004</v>
          </cell>
          <cell r="O3610">
            <v>35065.510000000009</v>
          </cell>
          <cell r="Q3610">
            <v>0</v>
          </cell>
          <cell r="S3610">
            <v>696.21323446789893</v>
          </cell>
        </row>
        <row r="3611">
          <cell r="A3611" t="str">
            <v>LU076541990744341</v>
          </cell>
          <cell r="C3611" t="str">
            <v>LU0765419907</v>
          </cell>
          <cell r="I3611">
            <v>44341</v>
          </cell>
          <cell r="K3611">
            <v>17331</v>
          </cell>
          <cell r="M3611">
            <v>1047.6399999999999</v>
          </cell>
          <cell r="O3611">
            <v>36113.150000000009</v>
          </cell>
          <cell r="Q3611">
            <v>0</v>
          </cell>
          <cell r="S3611">
            <v>696.21323446789893</v>
          </cell>
        </row>
        <row r="3612">
          <cell r="A3612" t="str">
            <v>LU076541990744342</v>
          </cell>
          <cell r="C3612" t="str">
            <v>LU0765419907</v>
          </cell>
          <cell r="I3612">
            <v>44342</v>
          </cell>
          <cell r="K3612">
            <v>17331</v>
          </cell>
          <cell r="M3612">
            <v>260.41000000000003</v>
          </cell>
          <cell r="O3612">
            <v>36373.560000000012</v>
          </cell>
          <cell r="Q3612">
            <v>0</v>
          </cell>
          <cell r="S3612">
            <v>696.21323446789893</v>
          </cell>
        </row>
        <row r="3613">
          <cell r="A3613" t="str">
            <v>LU076541990744343</v>
          </cell>
          <cell r="C3613" t="str">
            <v>LU0765419907</v>
          </cell>
          <cell r="I3613">
            <v>44343</v>
          </cell>
          <cell r="K3613">
            <v>17331</v>
          </cell>
          <cell r="M3613">
            <v>261.82</v>
          </cell>
          <cell r="O3613">
            <v>36635.380000000012</v>
          </cell>
          <cell r="Q3613">
            <v>0</v>
          </cell>
          <cell r="S3613">
            <v>696.21323446789893</v>
          </cell>
        </row>
        <row r="3614">
          <cell r="A3614" t="str">
            <v>LU076541990744344</v>
          </cell>
          <cell r="C3614" t="str">
            <v>LU0765419907</v>
          </cell>
          <cell r="I3614">
            <v>44344</v>
          </cell>
          <cell r="K3614">
            <v>17331</v>
          </cell>
          <cell r="M3614">
            <v>263.95000000000005</v>
          </cell>
          <cell r="O3614">
            <v>36899.330000000009</v>
          </cell>
          <cell r="Q3614">
            <v>0</v>
          </cell>
          <cell r="S3614">
            <v>696.21323446789893</v>
          </cell>
        </row>
        <row r="3615">
          <cell r="A3615" t="str">
            <v>LU076541990744347</v>
          </cell>
          <cell r="C3615" t="str">
            <v>LU0765419907</v>
          </cell>
          <cell r="I3615">
            <v>44347</v>
          </cell>
          <cell r="K3615">
            <v>17331</v>
          </cell>
          <cell r="M3615">
            <v>739.37</v>
          </cell>
          <cell r="O3615">
            <v>37638.700000000012</v>
          </cell>
          <cell r="Q3615">
            <v>0</v>
          </cell>
          <cell r="S3615">
            <v>696.21323446789893</v>
          </cell>
        </row>
        <row r="3616">
          <cell r="A3616" t="str">
            <v>LU076541990744348</v>
          </cell>
          <cell r="C3616" t="str">
            <v>LU0765419907</v>
          </cell>
          <cell r="I3616">
            <v>44348</v>
          </cell>
          <cell r="K3616">
            <v>17331</v>
          </cell>
          <cell r="M3616">
            <v>-48.730000000000004</v>
          </cell>
          <cell r="O3616">
            <v>37589.970000000008</v>
          </cell>
          <cell r="Q3616">
            <v>0</v>
          </cell>
          <cell r="S3616">
            <v>696.21323446789893</v>
          </cell>
        </row>
        <row r="3617">
          <cell r="A3617" t="str">
            <v>LU076541990744349</v>
          </cell>
          <cell r="C3617" t="str">
            <v>LU0765419907</v>
          </cell>
          <cell r="I3617">
            <v>44349</v>
          </cell>
          <cell r="K3617">
            <v>17331</v>
          </cell>
          <cell r="M3617">
            <v>263.87</v>
          </cell>
          <cell r="O3617">
            <v>37853.840000000011</v>
          </cell>
          <cell r="Q3617">
            <v>0</v>
          </cell>
          <cell r="S3617">
            <v>696.21323446789893</v>
          </cell>
        </row>
        <row r="3618">
          <cell r="A3618" t="str">
            <v>LU076541990744350</v>
          </cell>
          <cell r="C3618" t="str">
            <v>LU0765419907</v>
          </cell>
          <cell r="I3618">
            <v>44350</v>
          </cell>
          <cell r="K3618">
            <v>17331</v>
          </cell>
          <cell r="M3618">
            <v>253.28000000000003</v>
          </cell>
          <cell r="O3618">
            <v>38107.12000000001</v>
          </cell>
          <cell r="Q3618">
            <v>0</v>
          </cell>
          <cell r="S3618">
            <v>696.21323446789893</v>
          </cell>
        </row>
        <row r="3619">
          <cell r="A3619" t="str">
            <v>LU076541990744351</v>
          </cell>
          <cell r="C3619" t="str">
            <v>LU0765419907</v>
          </cell>
          <cell r="I3619">
            <v>44351</v>
          </cell>
          <cell r="K3619">
            <v>17331</v>
          </cell>
          <cell r="M3619">
            <v>264.59000000000003</v>
          </cell>
          <cell r="O3619">
            <v>38371.710000000006</v>
          </cell>
          <cell r="Q3619">
            <v>0</v>
          </cell>
          <cell r="S3619">
            <v>696.21323446789893</v>
          </cell>
        </row>
        <row r="3620">
          <cell r="A3620" t="str">
            <v>LU076541990744354</v>
          </cell>
          <cell r="C3620" t="str">
            <v>LU0765419907</v>
          </cell>
          <cell r="I3620">
            <v>44354</v>
          </cell>
          <cell r="K3620">
            <v>17331</v>
          </cell>
          <cell r="M3620">
            <v>782.70999999999992</v>
          </cell>
          <cell r="O3620">
            <v>39154.420000000006</v>
          </cell>
          <cell r="Q3620">
            <v>0</v>
          </cell>
          <cell r="S3620">
            <v>696.21323446789893</v>
          </cell>
        </row>
        <row r="3621">
          <cell r="A3621" t="str">
            <v>LU076541990744355</v>
          </cell>
          <cell r="C3621" t="str">
            <v>LU0765419907</v>
          </cell>
          <cell r="I3621">
            <v>44355</v>
          </cell>
          <cell r="K3621">
            <v>17331</v>
          </cell>
          <cell r="M3621">
            <v>261.94999999999993</v>
          </cell>
          <cell r="O3621">
            <v>39416.370000000003</v>
          </cell>
          <cell r="Q3621">
            <v>0</v>
          </cell>
          <cell r="S3621">
            <v>696.21323446789893</v>
          </cell>
        </row>
        <row r="3622">
          <cell r="A3622" t="str">
            <v>LU076541990744356</v>
          </cell>
          <cell r="C3622" t="str">
            <v>LU0765419907</v>
          </cell>
          <cell r="I3622">
            <v>44356</v>
          </cell>
          <cell r="K3622">
            <v>17331</v>
          </cell>
          <cell r="M3622">
            <v>520.17000000000007</v>
          </cell>
          <cell r="O3622">
            <v>39936.54</v>
          </cell>
          <cell r="Q3622">
            <v>0</v>
          </cell>
          <cell r="S3622">
            <v>696.21323446789893</v>
          </cell>
        </row>
        <row r="3623">
          <cell r="A3623" t="str">
            <v>LU076541990744357</v>
          </cell>
          <cell r="C3623" t="str">
            <v>LU0765419907</v>
          </cell>
          <cell r="I3623">
            <v>44357</v>
          </cell>
          <cell r="K3623">
            <v>17331</v>
          </cell>
          <cell r="M3623">
            <v>265.97000000000003</v>
          </cell>
          <cell r="O3623">
            <v>40202.51</v>
          </cell>
          <cell r="Q3623">
            <v>0</v>
          </cell>
          <cell r="S3623">
            <v>696.21323446789893</v>
          </cell>
        </row>
        <row r="3624">
          <cell r="A3624" t="str">
            <v>LU076541990744358</v>
          </cell>
          <cell r="C3624" t="str">
            <v>LU0765419907</v>
          </cell>
          <cell r="I3624">
            <v>44358</v>
          </cell>
          <cell r="K3624">
            <v>17331</v>
          </cell>
          <cell r="M3624">
            <v>268.81999999999994</v>
          </cell>
          <cell r="O3624">
            <v>40471.33</v>
          </cell>
          <cell r="Q3624">
            <v>0</v>
          </cell>
          <cell r="S3624">
            <v>696.21323446789893</v>
          </cell>
        </row>
        <row r="3625">
          <cell r="A3625" t="str">
            <v>LU076541990744361</v>
          </cell>
          <cell r="C3625" t="str">
            <v>LU0765419907</v>
          </cell>
          <cell r="I3625">
            <v>44361</v>
          </cell>
          <cell r="K3625">
            <v>17331</v>
          </cell>
          <cell r="M3625">
            <v>794.1400000000001</v>
          </cell>
          <cell r="O3625">
            <v>41265.47</v>
          </cell>
          <cell r="Q3625">
            <v>0</v>
          </cell>
          <cell r="S3625">
            <v>696.21323446789893</v>
          </cell>
        </row>
        <row r="3626">
          <cell r="A3626" t="str">
            <v>LU076541990744362</v>
          </cell>
          <cell r="C3626" t="str">
            <v>LU0765419907</v>
          </cell>
          <cell r="I3626">
            <v>44362</v>
          </cell>
          <cell r="K3626">
            <v>17331</v>
          </cell>
          <cell r="M3626">
            <v>267.94</v>
          </cell>
          <cell r="O3626">
            <v>41533.410000000003</v>
          </cell>
          <cell r="Q3626">
            <v>0</v>
          </cell>
          <cell r="S3626">
            <v>696.21323446789893</v>
          </cell>
        </row>
        <row r="3627">
          <cell r="A3627" t="str">
            <v>LU076541990744363</v>
          </cell>
          <cell r="C3627" t="str">
            <v>LU0765419907</v>
          </cell>
          <cell r="I3627">
            <v>44363</v>
          </cell>
          <cell r="K3627">
            <v>17431</v>
          </cell>
          <cell r="M3627">
            <v>261.20999999999998</v>
          </cell>
          <cell r="O3627">
            <v>41794.620000000003</v>
          </cell>
          <cell r="Q3627">
            <v>0</v>
          </cell>
          <cell r="S3627">
            <v>939.87847729559439</v>
          </cell>
        </row>
        <row r="3628">
          <cell r="A3628" t="str">
            <v>LU076541990744364</v>
          </cell>
          <cell r="C3628" t="str">
            <v>LU0765419907</v>
          </cell>
          <cell r="I3628">
            <v>44364</v>
          </cell>
          <cell r="K3628">
            <v>17431</v>
          </cell>
          <cell r="M3628">
            <v>260.29999999999995</v>
          </cell>
          <cell r="O3628">
            <v>42054.920000000006</v>
          </cell>
          <cell r="Q3628">
            <v>0</v>
          </cell>
          <cell r="S3628">
            <v>939.87847729559439</v>
          </cell>
        </row>
        <row r="3629">
          <cell r="A3629" t="str">
            <v>LU076541990744365</v>
          </cell>
          <cell r="C3629" t="str">
            <v>LU0765419907</v>
          </cell>
          <cell r="I3629">
            <v>44365</v>
          </cell>
          <cell r="K3629">
            <v>17431</v>
          </cell>
          <cell r="M3629">
            <v>257.72000000000003</v>
          </cell>
          <cell r="O3629">
            <v>42312.640000000007</v>
          </cell>
          <cell r="Q3629">
            <v>0</v>
          </cell>
          <cell r="S3629">
            <v>939.87847729559439</v>
          </cell>
        </row>
        <row r="3630">
          <cell r="A3630" t="str">
            <v>LU076541990744368</v>
          </cell>
          <cell r="C3630" t="str">
            <v>LU0765419907</v>
          </cell>
          <cell r="I3630">
            <v>44368</v>
          </cell>
          <cell r="K3630">
            <v>17431</v>
          </cell>
          <cell r="M3630">
            <v>785.68999999999994</v>
          </cell>
          <cell r="O3630">
            <v>43098.330000000009</v>
          </cell>
          <cell r="Q3630">
            <v>0</v>
          </cell>
          <cell r="S3630">
            <v>939.87847729559439</v>
          </cell>
        </row>
        <row r="3631">
          <cell r="A3631" t="str">
            <v>LU076541990744369</v>
          </cell>
          <cell r="C3631" t="str">
            <v>LU0765419907</v>
          </cell>
          <cell r="I3631">
            <v>44369</v>
          </cell>
          <cell r="K3631">
            <v>17431</v>
          </cell>
          <cell r="M3631">
            <v>258.56</v>
          </cell>
          <cell r="O3631">
            <v>43356.890000000007</v>
          </cell>
          <cell r="Q3631">
            <v>0</v>
          </cell>
          <cell r="S3631">
            <v>939.87847729559439</v>
          </cell>
        </row>
        <row r="3632">
          <cell r="A3632" t="str">
            <v>LU076541990744371</v>
          </cell>
          <cell r="C3632" t="str">
            <v>LU0765419907</v>
          </cell>
          <cell r="I3632">
            <v>44371</v>
          </cell>
          <cell r="K3632">
            <v>17206</v>
          </cell>
          <cell r="M3632">
            <v>514.8900000000001</v>
          </cell>
          <cell r="O3632">
            <v>43871.780000000006</v>
          </cell>
          <cell r="Q3632">
            <v>0</v>
          </cell>
          <cell r="S3632">
            <v>368.09413288669589</v>
          </cell>
        </row>
        <row r="3633">
          <cell r="A3633" t="str">
            <v>LU076541990744372</v>
          </cell>
          <cell r="C3633" t="str">
            <v>LU0765419907</v>
          </cell>
          <cell r="I3633">
            <v>44372</v>
          </cell>
          <cell r="K3633">
            <v>17206</v>
          </cell>
          <cell r="M3633">
            <v>306.39000000000004</v>
          </cell>
          <cell r="O3633">
            <v>44178.170000000006</v>
          </cell>
          <cell r="Q3633">
            <v>0</v>
          </cell>
          <cell r="S3633">
            <v>368.09413288669589</v>
          </cell>
        </row>
        <row r="3634">
          <cell r="A3634" t="str">
            <v>LU076541990744375</v>
          </cell>
          <cell r="C3634" t="str">
            <v>LU0765419907</v>
          </cell>
          <cell r="I3634">
            <v>44375</v>
          </cell>
          <cell r="K3634">
            <v>17206</v>
          </cell>
          <cell r="M3634">
            <v>762.91000000000008</v>
          </cell>
          <cell r="O3634">
            <v>44941.080000000009</v>
          </cell>
          <cell r="Q3634">
            <v>0</v>
          </cell>
          <cell r="S3634">
            <v>368.09413288669589</v>
          </cell>
        </row>
        <row r="3635">
          <cell r="A3635" t="str">
            <v>LU076541990744376</v>
          </cell>
          <cell r="C3635" t="str">
            <v>LU0765419907</v>
          </cell>
          <cell r="I3635">
            <v>44376</v>
          </cell>
          <cell r="K3635">
            <v>17106</v>
          </cell>
          <cell r="M3635">
            <v>265.09000000000003</v>
          </cell>
          <cell r="O3635">
            <v>45206.170000000006</v>
          </cell>
          <cell r="Q3635">
            <v>0</v>
          </cell>
          <cell r="S3635">
            <v>104.76056242937454</v>
          </cell>
        </row>
        <row r="3636">
          <cell r="A3636" t="str">
            <v>LU076541990744377</v>
          </cell>
          <cell r="C3636" t="str">
            <v>LU0765419907</v>
          </cell>
          <cell r="I3636">
            <v>44377</v>
          </cell>
          <cell r="K3636">
            <v>17186</v>
          </cell>
          <cell r="M3636">
            <v>255.03999999999996</v>
          </cell>
          <cell r="O3636">
            <v>45461.210000000006</v>
          </cell>
          <cell r="Q3636">
            <v>0</v>
          </cell>
          <cell r="S3636">
            <v>316.6671709289858</v>
          </cell>
        </row>
        <row r="3637">
          <cell r="A3637" t="str">
            <v>LU076541990744378</v>
          </cell>
          <cell r="C3637" t="str">
            <v>LU0765419907</v>
          </cell>
          <cell r="I3637">
            <v>44378</v>
          </cell>
          <cell r="K3637">
            <v>17186</v>
          </cell>
          <cell r="M3637">
            <v>250.22000000000003</v>
          </cell>
          <cell r="O3637">
            <v>45711.430000000008</v>
          </cell>
          <cell r="Q3637">
            <v>0</v>
          </cell>
          <cell r="S3637">
            <v>316.6671709289858</v>
          </cell>
        </row>
        <row r="3638">
          <cell r="A3638" t="str">
            <v>LU076541990744379</v>
          </cell>
          <cell r="C3638" t="str">
            <v>LU0765419907</v>
          </cell>
          <cell r="I3638">
            <v>44379</v>
          </cell>
          <cell r="K3638">
            <v>17186</v>
          </cell>
          <cell r="M3638">
            <v>204.52999999999997</v>
          </cell>
          <cell r="O3638">
            <v>45915.960000000006</v>
          </cell>
          <cell r="Q3638">
            <v>0</v>
          </cell>
          <cell r="S3638">
            <v>316.6671709289858</v>
          </cell>
        </row>
        <row r="3639">
          <cell r="A3639" t="str">
            <v>LU076541990744382</v>
          </cell>
          <cell r="C3639" t="str">
            <v>LU0765419907</v>
          </cell>
          <cell r="I3639">
            <v>44382</v>
          </cell>
          <cell r="K3639">
            <v>17186</v>
          </cell>
          <cell r="M3639">
            <v>777.31</v>
          </cell>
          <cell r="O3639">
            <v>46693.270000000004</v>
          </cell>
          <cell r="Q3639">
            <v>0</v>
          </cell>
          <cell r="S3639">
            <v>316.6671709289858</v>
          </cell>
        </row>
        <row r="3640">
          <cell r="A3640" t="str">
            <v>LU076541990744383</v>
          </cell>
          <cell r="C3640" t="str">
            <v>LU0765419907</v>
          </cell>
          <cell r="I3640">
            <v>44383</v>
          </cell>
          <cell r="K3640">
            <v>17186</v>
          </cell>
          <cell r="M3640">
            <v>260.77000000000004</v>
          </cell>
          <cell r="O3640">
            <v>46954.04</v>
          </cell>
          <cell r="Q3640">
            <v>0</v>
          </cell>
          <cell r="S3640">
            <v>316.6671709289858</v>
          </cell>
        </row>
        <row r="3641">
          <cell r="A3641" t="str">
            <v>LU076541990744384</v>
          </cell>
          <cell r="C3641" t="str">
            <v>LU0765419907</v>
          </cell>
          <cell r="I3641">
            <v>44384</v>
          </cell>
          <cell r="K3641">
            <v>17186</v>
          </cell>
          <cell r="M3641">
            <v>261.06</v>
          </cell>
          <cell r="O3641">
            <v>47215.1</v>
          </cell>
          <cell r="Q3641">
            <v>0</v>
          </cell>
          <cell r="S3641">
            <v>316.6671709289858</v>
          </cell>
        </row>
        <row r="3642">
          <cell r="A3642" t="str">
            <v>LU076541990744385</v>
          </cell>
          <cell r="C3642" t="str">
            <v>LU0765419907</v>
          </cell>
          <cell r="I3642">
            <v>44385</v>
          </cell>
          <cell r="K3642">
            <v>17114</v>
          </cell>
          <cell r="M3642">
            <v>260.12</v>
          </cell>
          <cell r="O3642">
            <v>47475.22</v>
          </cell>
          <cell r="Q3642">
            <v>0</v>
          </cell>
          <cell r="S3642">
            <v>117.53489836370667</v>
          </cell>
        </row>
        <row r="3643">
          <cell r="A3643" t="str">
            <v>LU076541990744386</v>
          </cell>
          <cell r="C3643" t="str">
            <v>LU0765419907</v>
          </cell>
          <cell r="I3643">
            <v>44386</v>
          </cell>
          <cell r="K3643">
            <v>17174</v>
          </cell>
          <cell r="M3643">
            <v>261.52000000000004</v>
          </cell>
          <cell r="O3643">
            <v>47736.74</v>
          </cell>
          <cell r="Q3643">
            <v>0</v>
          </cell>
          <cell r="S3643">
            <v>284.39041395923209</v>
          </cell>
        </row>
        <row r="3644">
          <cell r="A3644" t="str">
            <v>LU076541990744389</v>
          </cell>
          <cell r="C3644" t="str">
            <v>LU0765419907</v>
          </cell>
          <cell r="I3644">
            <v>44389</v>
          </cell>
          <cell r="K3644">
            <v>17494</v>
          </cell>
          <cell r="M3644">
            <v>794.12</v>
          </cell>
          <cell r="O3644">
            <v>48530.86</v>
          </cell>
          <cell r="Q3644">
            <v>0</v>
          </cell>
          <cell r="S3644">
            <v>1179.1593514500296</v>
          </cell>
        </row>
        <row r="3645">
          <cell r="A3645" t="str">
            <v>LU076541990744390</v>
          </cell>
          <cell r="C3645" t="str">
            <v>LU0765419907</v>
          </cell>
          <cell r="I3645">
            <v>44390</v>
          </cell>
          <cell r="K3645">
            <v>17494</v>
          </cell>
          <cell r="M3645">
            <v>268.34000000000003</v>
          </cell>
          <cell r="O3645">
            <v>48799.199999999997</v>
          </cell>
          <cell r="Q3645">
            <v>0</v>
          </cell>
          <cell r="S3645">
            <v>1179.1593514500296</v>
          </cell>
        </row>
        <row r="3646">
          <cell r="A3646" t="str">
            <v>LU076541990744391</v>
          </cell>
          <cell r="C3646" t="str">
            <v>LU0765419907</v>
          </cell>
          <cell r="I3646">
            <v>44391</v>
          </cell>
          <cell r="K3646">
            <v>17494</v>
          </cell>
          <cell r="M3646">
            <v>268.44</v>
          </cell>
          <cell r="O3646">
            <v>49067.64</v>
          </cell>
          <cell r="Q3646">
            <v>0</v>
          </cell>
          <cell r="S3646">
            <v>1179.1593514500296</v>
          </cell>
        </row>
        <row r="3647">
          <cell r="A3647" t="str">
            <v>LU076541990744392</v>
          </cell>
          <cell r="C3647" t="str">
            <v>LU0765419907</v>
          </cell>
          <cell r="I3647">
            <v>44392</v>
          </cell>
          <cell r="K3647">
            <v>17494</v>
          </cell>
          <cell r="M3647">
            <v>270.74</v>
          </cell>
          <cell r="O3647">
            <v>49338.38</v>
          </cell>
          <cell r="Q3647">
            <v>0</v>
          </cell>
          <cell r="S3647">
            <v>1179.1593514500296</v>
          </cell>
        </row>
        <row r="3648">
          <cell r="A3648" t="str">
            <v>LU076541990744393</v>
          </cell>
          <cell r="C3648" t="str">
            <v>LU0765419907</v>
          </cell>
          <cell r="I3648">
            <v>44393</v>
          </cell>
          <cell r="K3648">
            <v>17354</v>
          </cell>
          <cell r="M3648">
            <v>263.27000000000004</v>
          </cell>
          <cell r="O3648">
            <v>49601.649999999994</v>
          </cell>
          <cell r="Q3648">
            <v>0</v>
          </cell>
          <cell r="S3648">
            <v>774.88042672137954</v>
          </cell>
        </row>
        <row r="3649">
          <cell r="A3649" t="str">
            <v>LU076541990744396</v>
          </cell>
          <cell r="C3649" t="str">
            <v>LU0765419907</v>
          </cell>
          <cell r="I3649">
            <v>44396</v>
          </cell>
          <cell r="K3649">
            <v>17354</v>
          </cell>
          <cell r="M3649">
            <v>790.61</v>
          </cell>
          <cell r="O3649">
            <v>50392.259999999995</v>
          </cell>
          <cell r="Q3649">
            <v>0</v>
          </cell>
          <cell r="S3649">
            <v>774.88042672137954</v>
          </cell>
        </row>
        <row r="3650">
          <cell r="A3650" t="str">
            <v>LU076541990744397</v>
          </cell>
          <cell r="C3650" t="str">
            <v>LU0765419907</v>
          </cell>
          <cell r="I3650">
            <v>44397</v>
          </cell>
          <cell r="K3650">
            <v>17354</v>
          </cell>
          <cell r="M3650">
            <v>267.10000000000002</v>
          </cell>
          <cell r="O3650">
            <v>50659.359999999993</v>
          </cell>
          <cell r="Q3650">
            <v>0</v>
          </cell>
          <cell r="S3650">
            <v>774.88042672137954</v>
          </cell>
        </row>
        <row r="3651">
          <cell r="A3651" t="str">
            <v>LU076541990744398</v>
          </cell>
          <cell r="C3651" t="str">
            <v>LU0765419907</v>
          </cell>
          <cell r="I3651">
            <v>44398</v>
          </cell>
          <cell r="K3651">
            <v>17354</v>
          </cell>
          <cell r="M3651">
            <v>260.49</v>
          </cell>
          <cell r="O3651">
            <v>50919.849999999991</v>
          </cell>
          <cell r="Q3651">
            <v>0</v>
          </cell>
          <cell r="S3651">
            <v>774.88042672137954</v>
          </cell>
        </row>
        <row r="3652">
          <cell r="A3652" t="str">
            <v>LU076541990744399</v>
          </cell>
          <cell r="C3652" t="str">
            <v>LU0765419907</v>
          </cell>
          <cell r="I3652">
            <v>44399</v>
          </cell>
          <cell r="K3652">
            <v>17354</v>
          </cell>
          <cell r="M3652">
            <v>262.52</v>
          </cell>
          <cell r="O3652">
            <v>51182.369999999988</v>
          </cell>
          <cell r="Q3652">
            <v>0</v>
          </cell>
          <cell r="S3652">
            <v>774.88042672137954</v>
          </cell>
        </row>
        <row r="3653">
          <cell r="A3653" t="str">
            <v>LU076541990744400</v>
          </cell>
          <cell r="C3653" t="str">
            <v>LU0765419907</v>
          </cell>
          <cell r="I3653">
            <v>44400</v>
          </cell>
          <cell r="K3653">
            <v>17354</v>
          </cell>
          <cell r="M3653">
            <v>262.70999999999998</v>
          </cell>
          <cell r="O3653">
            <v>51445.079999999987</v>
          </cell>
          <cell r="Q3653">
            <v>0</v>
          </cell>
          <cell r="S3653">
            <v>774.88042672137954</v>
          </cell>
        </row>
        <row r="3654">
          <cell r="A3654" t="str">
            <v>LU076541990744403</v>
          </cell>
          <cell r="C3654" t="str">
            <v>LU0765419907</v>
          </cell>
          <cell r="I3654">
            <v>44403</v>
          </cell>
          <cell r="K3654">
            <v>17354</v>
          </cell>
          <cell r="M3654">
            <v>787.5200000000001</v>
          </cell>
          <cell r="O3654">
            <v>52232.599999999984</v>
          </cell>
          <cell r="Q3654">
            <v>0</v>
          </cell>
          <cell r="S3654">
            <v>774.88042672137954</v>
          </cell>
        </row>
        <row r="3655">
          <cell r="A3655" t="str">
            <v>LU076541990744404</v>
          </cell>
          <cell r="C3655" t="str">
            <v>LU0765419907</v>
          </cell>
          <cell r="I3655">
            <v>44404</v>
          </cell>
          <cell r="K3655">
            <v>17354</v>
          </cell>
          <cell r="M3655">
            <v>262.11999999999995</v>
          </cell>
          <cell r="O3655">
            <v>52494.719999999987</v>
          </cell>
          <cell r="Q3655">
            <v>0</v>
          </cell>
          <cell r="S3655">
            <v>774.88042672137954</v>
          </cell>
        </row>
        <row r="3656">
          <cell r="A3656" t="str">
            <v>LU076541990744405</v>
          </cell>
          <cell r="C3656" t="str">
            <v>LU0765419907</v>
          </cell>
          <cell r="I3656">
            <v>44405</v>
          </cell>
          <cell r="K3656">
            <v>17354</v>
          </cell>
          <cell r="M3656">
            <v>262.53999999999996</v>
          </cell>
          <cell r="O3656">
            <v>52757.259999999987</v>
          </cell>
          <cell r="Q3656">
            <v>0</v>
          </cell>
          <cell r="S3656">
            <v>774.88042672137954</v>
          </cell>
        </row>
        <row r="3657">
          <cell r="A3657" t="str">
            <v>LU076541990744406</v>
          </cell>
          <cell r="C3657" t="str">
            <v>LU0765419907</v>
          </cell>
          <cell r="I3657">
            <v>44406</v>
          </cell>
          <cell r="K3657">
            <v>17354</v>
          </cell>
          <cell r="M3657">
            <v>262.28000000000003</v>
          </cell>
          <cell r="O3657">
            <v>53019.539999999986</v>
          </cell>
          <cell r="Q3657">
            <v>0</v>
          </cell>
          <cell r="S3657">
            <v>774.88042672137954</v>
          </cell>
        </row>
        <row r="3658">
          <cell r="A3658" t="str">
            <v>LU076541990744407</v>
          </cell>
          <cell r="C3658" t="str">
            <v>LU0765419907</v>
          </cell>
          <cell r="I3658">
            <v>44407</v>
          </cell>
          <cell r="K3658">
            <v>17354</v>
          </cell>
          <cell r="M3658">
            <v>262.40999999999997</v>
          </cell>
          <cell r="O3658">
            <v>53281.94999999999</v>
          </cell>
          <cell r="Q3658">
            <v>0</v>
          </cell>
          <cell r="S3658">
            <v>774.88042672137954</v>
          </cell>
        </row>
        <row r="3659">
          <cell r="A3659" t="str">
            <v>LU076541990744410</v>
          </cell>
          <cell r="C3659" t="str">
            <v>LU0765419907</v>
          </cell>
          <cell r="I3659">
            <v>44410</v>
          </cell>
          <cell r="K3659">
            <v>17354</v>
          </cell>
          <cell r="M3659">
            <v>417.46000000000004</v>
          </cell>
          <cell r="O3659">
            <v>53699.409999999989</v>
          </cell>
          <cell r="Q3659">
            <v>0</v>
          </cell>
          <cell r="S3659">
            <v>774.88042672137954</v>
          </cell>
        </row>
        <row r="3660">
          <cell r="A3660" t="str">
            <v>LU076541990744411</v>
          </cell>
          <cell r="C3660" t="str">
            <v>LU0765419907</v>
          </cell>
          <cell r="I3660">
            <v>44411</v>
          </cell>
          <cell r="K3660">
            <v>17354</v>
          </cell>
          <cell r="M3660">
            <v>251.45</v>
          </cell>
          <cell r="O3660">
            <v>53950.859999999986</v>
          </cell>
          <cell r="Q3660">
            <v>0</v>
          </cell>
          <cell r="S3660">
            <v>774.88042672137954</v>
          </cell>
        </row>
        <row r="3661">
          <cell r="A3661" t="str">
            <v>LU076541990744412</v>
          </cell>
          <cell r="C3661" t="str">
            <v>LU0765419907</v>
          </cell>
          <cell r="I3661">
            <v>44412</v>
          </cell>
          <cell r="K3661">
            <v>17354</v>
          </cell>
          <cell r="M3661">
            <v>259.33999999999997</v>
          </cell>
          <cell r="O3661">
            <v>54210.199999999983</v>
          </cell>
          <cell r="Q3661">
            <v>0</v>
          </cell>
          <cell r="S3661">
            <v>774.88042672137954</v>
          </cell>
        </row>
        <row r="3662">
          <cell r="A3662" t="str">
            <v>LU076541990744413</v>
          </cell>
          <cell r="C3662" t="str">
            <v>LU0765419907</v>
          </cell>
          <cell r="I3662">
            <v>44413</v>
          </cell>
          <cell r="K3662">
            <v>17354</v>
          </cell>
          <cell r="M3662">
            <v>260.16999999999996</v>
          </cell>
          <cell r="O3662">
            <v>54470.369999999981</v>
          </cell>
          <cell r="Q3662">
            <v>0</v>
          </cell>
          <cell r="S3662">
            <v>774.88042672137954</v>
          </cell>
        </row>
        <row r="3663">
          <cell r="A3663" t="str">
            <v>LU076541990744414</v>
          </cell>
          <cell r="C3663" t="str">
            <v>LU0765419907</v>
          </cell>
          <cell r="I3663">
            <v>44414</v>
          </cell>
          <cell r="K3663">
            <v>17354</v>
          </cell>
          <cell r="M3663">
            <v>259.95000000000005</v>
          </cell>
          <cell r="O3663">
            <v>54730.319999999978</v>
          </cell>
          <cell r="Q3663">
            <v>0</v>
          </cell>
          <cell r="S3663">
            <v>774.88042672137954</v>
          </cell>
        </row>
        <row r="3664">
          <cell r="A3664" t="str">
            <v>LU076541990744417</v>
          </cell>
          <cell r="C3664" t="str">
            <v>LU0765419907</v>
          </cell>
          <cell r="I3664">
            <v>44417</v>
          </cell>
          <cell r="K3664">
            <v>17701</v>
          </cell>
          <cell r="M3664">
            <v>790.68999999999994</v>
          </cell>
          <cell r="O3664">
            <v>55521.00999999998</v>
          </cell>
          <cell r="Q3664">
            <v>0</v>
          </cell>
          <cell r="S3664">
            <v>1884.7285624867541</v>
          </cell>
        </row>
        <row r="3665">
          <cell r="A3665" t="str">
            <v>LU076541990744418</v>
          </cell>
          <cell r="C3665" t="str">
            <v>LU0765419907</v>
          </cell>
          <cell r="I3665">
            <v>44418</v>
          </cell>
          <cell r="K3665">
            <v>17701</v>
          </cell>
          <cell r="M3665">
            <v>263.08000000000004</v>
          </cell>
          <cell r="O3665">
            <v>55784.089999999982</v>
          </cell>
          <cell r="Q3665">
            <v>0</v>
          </cell>
          <cell r="S3665">
            <v>1884.7285624867541</v>
          </cell>
        </row>
        <row r="3666">
          <cell r="A3666" t="str">
            <v>LU076541990744419</v>
          </cell>
          <cell r="C3666" t="str">
            <v>LU0765419907</v>
          </cell>
          <cell r="I3666">
            <v>44419</v>
          </cell>
          <cell r="K3666">
            <v>17701</v>
          </cell>
          <cell r="M3666">
            <v>262.39999999999998</v>
          </cell>
          <cell r="O3666">
            <v>56046.489999999983</v>
          </cell>
          <cell r="Q3666">
            <v>0</v>
          </cell>
          <cell r="S3666">
            <v>1884.7285624867541</v>
          </cell>
        </row>
        <row r="3667">
          <cell r="A3667" t="str">
            <v>LU076541990744420</v>
          </cell>
          <cell r="C3667" t="str">
            <v>LU0765419907</v>
          </cell>
          <cell r="I3667">
            <v>44420</v>
          </cell>
          <cell r="K3667">
            <v>17701</v>
          </cell>
          <cell r="M3667">
            <v>264.83000000000004</v>
          </cell>
          <cell r="O3667">
            <v>56311.319999999985</v>
          </cell>
          <cell r="Q3667">
            <v>0</v>
          </cell>
          <cell r="S3667">
            <v>1884.7285624867541</v>
          </cell>
        </row>
        <row r="3668">
          <cell r="A3668" t="str">
            <v>LU076541990744421</v>
          </cell>
          <cell r="C3668" t="str">
            <v>LU0765419907</v>
          </cell>
          <cell r="I3668">
            <v>44421</v>
          </cell>
          <cell r="K3668">
            <v>17701</v>
          </cell>
          <cell r="M3668">
            <v>259.34000000000003</v>
          </cell>
          <cell r="O3668">
            <v>56570.659999999982</v>
          </cell>
          <cell r="Q3668">
            <v>0</v>
          </cell>
          <cell r="S3668">
            <v>1884.7285624867541</v>
          </cell>
        </row>
        <row r="3669">
          <cell r="A3669" t="str">
            <v>LU076541990744424</v>
          </cell>
          <cell r="C3669" t="str">
            <v>LU0765419907</v>
          </cell>
          <cell r="I3669">
            <v>44424</v>
          </cell>
          <cell r="K3669">
            <v>17556</v>
          </cell>
          <cell r="M3669">
            <v>782.33000000000015</v>
          </cell>
          <cell r="O3669">
            <v>57352.989999999983</v>
          </cell>
          <cell r="Q3669">
            <v>0</v>
          </cell>
          <cell r="S3669">
            <v>1405.8837886569943</v>
          </cell>
        </row>
        <row r="3670">
          <cell r="A3670" t="str">
            <v>LU076541990744425</v>
          </cell>
          <cell r="C3670" t="str">
            <v>LU0765419907</v>
          </cell>
          <cell r="I3670">
            <v>44425</v>
          </cell>
          <cell r="K3670">
            <v>17556</v>
          </cell>
          <cell r="M3670">
            <v>263.69000000000005</v>
          </cell>
          <cell r="O3670">
            <v>57616.679999999986</v>
          </cell>
          <cell r="Q3670">
            <v>0</v>
          </cell>
          <cell r="S3670">
            <v>1405.8837886569943</v>
          </cell>
        </row>
        <row r="3671">
          <cell r="A3671" t="str">
            <v>LU076541990744426</v>
          </cell>
          <cell r="C3671" t="str">
            <v>LU0765419907</v>
          </cell>
          <cell r="I3671">
            <v>44426</v>
          </cell>
          <cell r="K3671">
            <v>17556</v>
          </cell>
          <cell r="M3671">
            <v>262.56000000000006</v>
          </cell>
          <cell r="O3671">
            <v>57879.239999999983</v>
          </cell>
          <cell r="Q3671">
            <v>0</v>
          </cell>
          <cell r="S3671">
            <v>1405.8837886569943</v>
          </cell>
        </row>
        <row r="3672">
          <cell r="A3672" t="str">
            <v>LU076541990744427</v>
          </cell>
          <cell r="C3672" t="str">
            <v>LU0765419907</v>
          </cell>
          <cell r="I3672">
            <v>44427</v>
          </cell>
          <cell r="K3672">
            <v>17556</v>
          </cell>
          <cell r="M3672">
            <v>341.32</v>
          </cell>
          <cell r="O3672">
            <v>58220.559999999983</v>
          </cell>
          <cell r="Q3672">
            <v>0</v>
          </cell>
          <cell r="S3672">
            <v>1405.8837886569943</v>
          </cell>
        </row>
        <row r="3673">
          <cell r="A3673" t="str">
            <v>LU076541990744428</v>
          </cell>
          <cell r="C3673" t="str">
            <v>LU0765419907</v>
          </cell>
          <cell r="I3673">
            <v>44428</v>
          </cell>
          <cell r="K3673">
            <v>17556</v>
          </cell>
          <cell r="M3673">
            <v>266.08</v>
          </cell>
          <cell r="O3673">
            <v>58486.639999999985</v>
          </cell>
          <cell r="Q3673">
            <v>0</v>
          </cell>
          <cell r="S3673">
            <v>1405.8837886569943</v>
          </cell>
        </row>
        <row r="3674">
          <cell r="A3674" t="str">
            <v>LU076541990744431</v>
          </cell>
          <cell r="C3674" t="str">
            <v>LU0765419907</v>
          </cell>
          <cell r="I3674">
            <v>44431</v>
          </cell>
          <cell r="K3674">
            <v>17556</v>
          </cell>
          <cell r="M3674">
            <v>785.86</v>
          </cell>
          <cell r="O3674">
            <v>59272.499999999985</v>
          </cell>
          <cell r="Q3674">
            <v>0</v>
          </cell>
          <cell r="S3674">
            <v>1405.8837886569943</v>
          </cell>
        </row>
        <row r="3675">
          <cell r="A3675" t="str">
            <v>LU076541990744432</v>
          </cell>
          <cell r="C3675" t="str">
            <v>LU0765419907</v>
          </cell>
          <cell r="I3675">
            <v>44432</v>
          </cell>
          <cell r="K3675">
            <v>17556</v>
          </cell>
          <cell r="M3675">
            <v>261.25</v>
          </cell>
          <cell r="O3675">
            <v>59533.749999999985</v>
          </cell>
          <cell r="Q3675">
            <v>0</v>
          </cell>
          <cell r="S3675">
            <v>1405.8837886569943</v>
          </cell>
        </row>
        <row r="3676">
          <cell r="A3676" t="str">
            <v>LU076541990744433</v>
          </cell>
          <cell r="C3676" t="str">
            <v>LU0765419907</v>
          </cell>
          <cell r="I3676">
            <v>44433</v>
          </cell>
          <cell r="K3676">
            <v>17556</v>
          </cell>
          <cell r="M3676">
            <v>262.28999999999996</v>
          </cell>
          <cell r="O3676">
            <v>59796.039999999986</v>
          </cell>
          <cell r="Q3676">
            <v>0</v>
          </cell>
          <cell r="S3676">
            <v>1405.8837886569943</v>
          </cell>
        </row>
        <row r="3677">
          <cell r="A3677" t="str">
            <v>LU076541990744434</v>
          </cell>
          <cell r="C3677" t="str">
            <v>LU0765419907</v>
          </cell>
          <cell r="I3677">
            <v>44434</v>
          </cell>
          <cell r="K3677">
            <v>17556</v>
          </cell>
          <cell r="M3677">
            <v>258.7</v>
          </cell>
          <cell r="O3677">
            <v>60054.739999999983</v>
          </cell>
          <cell r="Q3677">
            <v>0</v>
          </cell>
          <cell r="S3677">
            <v>1405.8837886569943</v>
          </cell>
        </row>
        <row r="3678">
          <cell r="A3678" t="str">
            <v>LU076541990744435</v>
          </cell>
          <cell r="C3678" t="str">
            <v>LU0765419907</v>
          </cell>
          <cell r="I3678">
            <v>44435</v>
          </cell>
          <cell r="K3678">
            <v>17556</v>
          </cell>
          <cell r="M3678">
            <v>258.27</v>
          </cell>
          <cell r="O3678">
            <v>60313.00999999998</v>
          </cell>
          <cell r="Q3678">
            <v>0</v>
          </cell>
          <cell r="S3678">
            <v>1405.8837886569943</v>
          </cell>
        </row>
        <row r="3679">
          <cell r="A3679" t="str">
            <v>LU076541990744438</v>
          </cell>
          <cell r="C3679" t="str">
            <v>LU0765419907</v>
          </cell>
          <cell r="I3679">
            <v>44438</v>
          </cell>
          <cell r="K3679">
            <v>17556</v>
          </cell>
          <cell r="M3679">
            <v>779.3</v>
          </cell>
          <cell r="O3679">
            <v>61092.309999999983</v>
          </cell>
          <cell r="Q3679">
            <v>0</v>
          </cell>
          <cell r="S3679">
            <v>1405.8837886569943</v>
          </cell>
        </row>
        <row r="3680">
          <cell r="A3680" t="str">
            <v>LU076541990744439</v>
          </cell>
          <cell r="C3680" t="str">
            <v>LU0765419907</v>
          </cell>
          <cell r="I3680">
            <v>44439</v>
          </cell>
          <cell r="K3680">
            <v>17556</v>
          </cell>
          <cell r="M3680">
            <v>203.34000000000003</v>
          </cell>
          <cell r="O3680">
            <v>61295.64999999998</v>
          </cell>
          <cell r="Q3680">
            <v>0</v>
          </cell>
          <cell r="S3680">
            <v>1405.8837886569943</v>
          </cell>
        </row>
        <row r="3681">
          <cell r="A3681" t="str">
            <v>LU076541990744440</v>
          </cell>
          <cell r="C3681" t="str">
            <v>LU0765419907</v>
          </cell>
          <cell r="I3681">
            <v>44440</v>
          </cell>
          <cell r="K3681">
            <v>17556</v>
          </cell>
          <cell r="M3681">
            <v>-48.59</v>
          </cell>
          <cell r="O3681">
            <v>61247.059999999983</v>
          </cell>
          <cell r="Q3681">
            <v>0</v>
          </cell>
          <cell r="S3681">
            <v>1405.8837886569943</v>
          </cell>
        </row>
        <row r="3682">
          <cell r="A3682" t="str">
            <v>LU076541990744441</v>
          </cell>
          <cell r="C3682" t="str">
            <v>LU0765419907</v>
          </cell>
          <cell r="I3682">
            <v>44441</v>
          </cell>
          <cell r="K3682">
            <v>17556</v>
          </cell>
          <cell r="M3682">
            <v>253.68999999999997</v>
          </cell>
          <cell r="O3682">
            <v>61500.749999999985</v>
          </cell>
          <cell r="Q3682">
            <v>0</v>
          </cell>
          <cell r="S3682">
            <v>1405.8837886569943</v>
          </cell>
        </row>
        <row r="3683">
          <cell r="A3683" t="str">
            <v>LU076541990744442</v>
          </cell>
          <cell r="C3683" t="str">
            <v>LU0765419907</v>
          </cell>
          <cell r="I3683">
            <v>44442</v>
          </cell>
          <cell r="K3683">
            <v>17556</v>
          </cell>
          <cell r="M3683">
            <v>254.01</v>
          </cell>
          <cell r="O3683">
            <v>61754.759999999987</v>
          </cell>
          <cell r="Q3683">
            <v>0</v>
          </cell>
          <cell r="S3683">
            <v>1405.8837886569943</v>
          </cell>
        </row>
        <row r="3684">
          <cell r="A3684" t="str">
            <v>LU076541990744445</v>
          </cell>
          <cell r="C3684" t="str">
            <v>LU0765419907</v>
          </cell>
          <cell r="I3684">
            <v>44445</v>
          </cell>
          <cell r="K3684">
            <v>17556</v>
          </cell>
          <cell r="M3684">
            <v>766.37999999999988</v>
          </cell>
          <cell r="O3684">
            <v>62521.139999999985</v>
          </cell>
          <cell r="Q3684">
            <v>0</v>
          </cell>
          <cell r="S3684">
            <v>1405.8837886569943</v>
          </cell>
        </row>
        <row r="3685">
          <cell r="A3685" t="str">
            <v>LU076541990744446</v>
          </cell>
          <cell r="C3685" t="str">
            <v>LU0765419907</v>
          </cell>
          <cell r="I3685">
            <v>44446</v>
          </cell>
          <cell r="K3685">
            <v>17556</v>
          </cell>
          <cell r="M3685">
            <v>254.71000000000004</v>
          </cell>
          <cell r="O3685">
            <v>62775.849999999984</v>
          </cell>
          <cell r="Q3685">
            <v>0</v>
          </cell>
          <cell r="S3685">
            <v>1405.8837886569943</v>
          </cell>
        </row>
        <row r="3686">
          <cell r="A3686" t="str">
            <v>LU076541990744447</v>
          </cell>
          <cell r="C3686" t="str">
            <v>LU0765419907</v>
          </cell>
          <cell r="I3686">
            <v>44447</v>
          </cell>
          <cell r="K3686">
            <v>17556</v>
          </cell>
          <cell r="M3686">
            <v>230.19</v>
          </cell>
          <cell r="O3686">
            <v>63006.039999999986</v>
          </cell>
          <cell r="Q3686">
            <v>0</v>
          </cell>
          <cell r="S3686">
            <v>1405.8837886569943</v>
          </cell>
        </row>
        <row r="3687">
          <cell r="A3687" t="str">
            <v>LU076541990744448</v>
          </cell>
          <cell r="C3687" t="str">
            <v>LU0765419907</v>
          </cell>
          <cell r="I3687">
            <v>44448</v>
          </cell>
          <cell r="K3687">
            <v>17556</v>
          </cell>
          <cell r="M3687">
            <v>254</v>
          </cell>
          <cell r="O3687">
            <v>63260.039999999986</v>
          </cell>
          <cell r="Q3687">
            <v>0</v>
          </cell>
          <cell r="S3687">
            <v>1405.8837886569943</v>
          </cell>
        </row>
        <row r="3688">
          <cell r="A3688" t="str">
            <v>LU076541990744449</v>
          </cell>
          <cell r="C3688" t="str">
            <v>LU0765419907</v>
          </cell>
          <cell r="I3688">
            <v>44449</v>
          </cell>
          <cell r="K3688">
            <v>17556</v>
          </cell>
          <cell r="M3688">
            <v>252.51000000000002</v>
          </cell>
          <cell r="O3688">
            <v>63512.549999999988</v>
          </cell>
          <cell r="Q3688">
            <v>0</v>
          </cell>
          <cell r="S3688">
            <v>1405.8837886569943</v>
          </cell>
        </row>
        <row r="3689">
          <cell r="A3689" t="str">
            <v>LU076541990744452</v>
          </cell>
          <cell r="C3689" t="str">
            <v>LU0765419907</v>
          </cell>
          <cell r="I3689">
            <v>44452</v>
          </cell>
          <cell r="K3689">
            <v>17556</v>
          </cell>
          <cell r="M3689">
            <v>762.84</v>
          </cell>
          <cell r="O3689">
            <v>64275.389999999985</v>
          </cell>
          <cell r="Q3689">
            <v>0</v>
          </cell>
          <cell r="S3689">
            <v>1405.8837886569943</v>
          </cell>
        </row>
        <row r="3690">
          <cell r="A3690" t="str">
            <v>LU076541990744453</v>
          </cell>
          <cell r="C3690" t="str">
            <v>LU0765419907</v>
          </cell>
          <cell r="I3690">
            <v>44453</v>
          </cell>
          <cell r="K3690">
            <v>17556</v>
          </cell>
          <cell r="M3690">
            <v>257.85000000000002</v>
          </cell>
          <cell r="O3690">
            <v>64533.239999999983</v>
          </cell>
          <cell r="Q3690">
            <v>0</v>
          </cell>
          <cell r="S3690">
            <v>1405.8837886569943</v>
          </cell>
        </row>
        <row r="3691">
          <cell r="A3691" t="str">
            <v>LU076541990744454</v>
          </cell>
          <cell r="C3691" t="str">
            <v>LU0765419907</v>
          </cell>
          <cell r="I3691">
            <v>44454</v>
          </cell>
          <cell r="K3691">
            <v>17556</v>
          </cell>
          <cell r="M3691">
            <v>254.72</v>
          </cell>
          <cell r="O3691">
            <v>64787.959999999985</v>
          </cell>
          <cell r="Q3691">
            <v>0</v>
          </cell>
          <cell r="S3691">
            <v>1405.8837886569943</v>
          </cell>
        </row>
        <row r="3692">
          <cell r="A3692" t="str">
            <v>LU076541990744455</v>
          </cell>
          <cell r="C3692" t="str">
            <v>LU0765419907</v>
          </cell>
          <cell r="I3692">
            <v>44455</v>
          </cell>
          <cell r="K3692">
            <v>17556</v>
          </cell>
          <cell r="M3692">
            <v>254.46000000000004</v>
          </cell>
          <cell r="O3692">
            <v>65042.419999999984</v>
          </cell>
          <cell r="Q3692">
            <v>0</v>
          </cell>
          <cell r="S3692">
            <v>1405.8837886569943</v>
          </cell>
        </row>
        <row r="3693">
          <cell r="A3693" t="str">
            <v>LU076541990744456</v>
          </cell>
          <cell r="C3693" t="str">
            <v>LU0765419907</v>
          </cell>
          <cell r="I3693">
            <v>44456</v>
          </cell>
          <cell r="K3693">
            <v>17556</v>
          </cell>
          <cell r="M3693">
            <v>258.63</v>
          </cell>
          <cell r="O3693">
            <v>65301.049999999981</v>
          </cell>
          <cell r="Q3693">
            <v>0</v>
          </cell>
          <cell r="S3693">
            <v>1405.8837886569943</v>
          </cell>
        </row>
        <row r="3694">
          <cell r="A3694" t="str">
            <v>LU076541990744459</v>
          </cell>
          <cell r="C3694" t="str">
            <v>LU0765419907</v>
          </cell>
          <cell r="I3694">
            <v>44459</v>
          </cell>
          <cell r="K3694">
            <v>17556</v>
          </cell>
          <cell r="M3694">
            <v>766.03000000000009</v>
          </cell>
          <cell r="O3694">
            <v>66067.079999999987</v>
          </cell>
          <cell r="Q3694">
            <v>0</v>
          </cell>
          <cell r="S3694">
            <v>1405.8837886569943</v>
          </cell>
        </row>
        <row r="3695">
          <cell r="A3695" t="str">
            <v>LU076541990744460</v>
          </cell>
          <cell r="C3695" t="str">
            <v>LU0765419907</v>
          </cell>
          <cell r="I3695">
            <v>44460</v>
          </cell>
          <cell r="K3695">
            <v>17556</v>
          </cell>
          <cell r="M3695">
            <v>256.16000000000003</v>
          </cell>
          <cell r="O3695">
            <v>66323.239999999991</v>
          </cell>
          <cell r="Q3695">
            <v>0</v>
          </cell>
          <cell r="S3695">
            <v>1405.8837886569943</v>
          </cell>
        </row>
        <row r="3696">
          <cell r="A3696" t="str">
            <v>LU076541990744461</v>
          </cell>
          <cell r="C3696" t="str">
            <v>LU0765419907</v>
          </cell>
          <cell r="I3696">
            <v>44461</v>
          </cell>
          <cell r="K3696">
            <v>17556</v>
          </cell>
          <cell r="M3696">
            <v>255.93999999999997</v>
          </cell>
          <cell r="O3696">
            <v>66579.179999999993</v>
          </cell>
          <cell r="Q3696">
            <v>0</v>
          </cell>
          <cell r="S3696">
            <v>1405.8837886569943</v>
          </cell>
        </row>
        <row r="3697">
          <cell r="A3697" t="str">
            <v>LU076541990744462</v>
          </cell>
          <cell r="C3697" t="str">
            <v>LU0765419907</v>
          </cell>
          <cell r="I3697">
            <v>44462</v>
          </cell>
          <cell r="K3697">
            <v>17556</v>
          </cell>
          <cell r="M3697">
            <v>257.01000000000005</v>
          </cell>
          <cell r="O3697">
            <v>66836.189999999988</v>
          </cell>
          <cell r="Q3697">
            <v>0</v>
          </cell>
          <cell r="S3697">
            <v>1405.8837886569943</v>
          </cell>
        </row>
        <row r="3698">
          <cell r="A3698" t="str">
            <v>LU076541990744463</v>
          </cell>
          <cell r="C3698" t="str">
            <v>LU0765419907</v>
          </cell>
          <cell r="I3698">
            <v>44463</v>
          </cell>
          <cell r="K3698">
            <v>17556</v>
          </cell>
          <cell r="M3698">
            <v>257.25</v>
          </cell>
          <cell r="O3698">
            <v>67093.439999999988</v>
          </cell>
          <cell r="Q3698">
            <v>0</v>
          </cell>
          <cell r="S3698">
            <v>1405.8837886569943</v>
          </cell>
        </row>
        <row r="3699">
          <cell r="A3699" t="str">
            <v>LU076541990744466</v>
          </cell>
          <cell r="C3699" t="str">
            <v>LU0765419907</v>
          </cell>
          <cell r="I3699">
            <v>44466</v>
          </cell>
          <cell r="K3699">
            <v>17556</v>
          </cell>
          <cell r="M3699">
            <v>763</v>
          </cell>
          <cell r="O3699">
            <v>67856.439999999988</v>
          </cell>
          <cell r="Q3699">
            <v>0</v>
          </cell>
          <cell r="S3699">
            <v>1405.8837886569943</v>
          </cell>
        </row>
        <row r="3700">
          <cell r="A3700" t="str">
            <v>LU076541990744467</v>
          </cell>
          <cell r="C3700" t="str">
            <v>LU0765419907</v>
          </cell>
          <cell r="I3700">
            <v>44467</v>
          </cell>
          <cell r="K3700">
            <v>17556</v>
          </cell>
          <cell r="M3700">
            <v>251.37</v>
          </cell>
          <cell r="O3700">
            <v>68107.809999999983</v>
          </cell>
          <cell r="Q3700">
            <v>0</v>
          </cell>
          <cell r="S3700">
            <v>1405.8837886569943</v>
          </cell>
        </row>
        <row r="3701">
          <cell r="A3701" t="str">
            <v>LU076541990744468</v>
          </cell>
          <cell r="C3701" t="str">
            <v>LU0765419907</v>
          </cell>
          <cell r="I3701">
            <v>44468</v>
          </cell>
          <cell r="K3701">
            <v>17556</v>
          </cell>
          <cell r="M3701">
            <v>280.20000000000005</v>
          </cell>
          <cell r="O3701">
            <v>68388.00999999998</v>
          </cell>
          <cell r="Q3701">
            <v>0</v>
          </cell>
          <cell r="S3701">
            <v>1405.8837886569943</v>
          </cell>
        </row>
        <row r="3702">
          <cell r="A3702" t="str">
            <v>LU076541990744469</v>
          </cell>
          <cell r="C3702" t="str">
            <v>LU0765419907</v>
          </cell>
          <cell r="I3702">
            <v>44469</v>
          </cell>
          <cell r="K3702">
            <v>17556</v>
          </cell>
          <cell r="M3702">
            <v>249.53000000000003</v>
          </cell>
          <cell r="O3702">
            <v>68637.539999999979</v>
          </cell>
          <cell r="Q3702">
            <v>0</v>
          </cell>
          <cell r="S3702">
            <v>1405.8837886569943</v>
          </cell>
        </row>
        <row r="3703">
          <cell r="A3703" t="str">
            <v>LU076541990744470</v>
          </cell>
          <cell r="C3703" t="str">
            <v>LU0765419907</v>
          </cell>
          <cell r="I3703">
            <v>44470</v>
          </cell>
          <cell r="K3703">
            <v>17556</v>
          </cell>
          <cell r="M3703">
            <v>252.19000000000005</v>
          </cell>
          <cell r="O3703">
            <v>68889.729999999981</v>
          </cell>
          <cell r="Q3703">
            <v>0</v>
          </cell>
          <cell r="S3703">
            <v>1405.8837886569943</v>
          </cell>
        </row>
        <row r="3704">
          <cell r="A3704" t="str">
            <v>LU076541990744473</v>
          </cell>
          <cell r="C3704" t="str">
            <v>LU0765419907</v>
          </cell>
          <cell r="I3704">
            <v>44473</v>
          </cell>
          <cell r="K3704">
            <v>17556</v>
          </cell>
          <cell r="M3704">
            <v>757.23</v>
          </cell>
          <cell r="O3704">
            <v>69646.959999999977</v>
          </cell>
          <cell r="Q3704">
            <v>0</v>
          </cell>
          <cell r="S3704">
            <v>1405.8837886569943</v>
          </cell>
        </row>
        <row r="3705">
          <cell r="A3705" t="str">
            <v>LU076541990744474</v>
          </cell>
          <cell r="C3705" t="str">
            <v>LU0765419907</v>
          </cell>
          <cell r="I3705">
            <v>44474</v>
          </cell>
          <cell r="K3705">
            <v>17556</v>
          </cell>
          <cell r="M3705">
            <v>253.26</v>
          </cell>
          <cell r="O3705">
            <v>69900.219999999972</v>
          </cell>
          <cell r="Q3705">
            <v>0</v>
          </cell>
          <cell r="S3705">
            <v>1405.8837886569943</v>
          </cell>
        </row>
        <row r="3706">
          <cell r="A3706" t="str">
            <v>LU076541990744475</v>
          </cell>
          <cell r="C3706" t="str">
            <v>LU0765419907</v>
          </cell>
          <cell r="I3706">
            <v>44475</v>
          </cell>
          <cell r="K3706">
            <v>17556</v>
          </cell>
          <cell r="M3706">
            <v>255.60000000000002</v>
          </cell>
          <cell r="O3706">
            <v>70155.819999999978</v>
          </cell>
          <cell r="Q3706">
            <v>0</v>
          </cell>
          <cell r="S3706">
            <v>1405.8837886569943</v>
          </cell>
        </row>
        <row r="3707">
          <cell r="A3707" t="str">
            <v>LU076541990744476</v>
          </cell>
          <cell r="C3707" t="str">
            <v>LU0765419907</v>
          </cell>
          <cell r="I3707">
            <v>44476</v>
          </cell>
          <cell r="K3707">
            <v>17556</v>
          </cell>
          <cell r="M3707">
            <v>262.24999999999994</v>
          </cell>
          <cell r="O3707">
            <v>70418.069999999978</v>
          </cell>
          <cell r="Q3707">
            <v>0</v>
          </cell>
          <cell r="S3707">
            <v>1405.8837886569943</v>
          </cell>
        </row>
        <row r="3708">
          <cell r="A3708" t="str">
            <v>LU076541990744477</v>
          </cell>
          <cell r="C3708" t="str">
            <v>LU0765419907</v>
          </cell>
          <cell r="I3708">
            <v>44477</v>
          </cell>
          <cell r="K3708">
            <v>17556</v>
          </cell>
          <cell r="M3708">
            <v>262.13</v>
          </cell>
          <cell r="O3708">
            <v>70680.199999999983</v>
          </cell>
          <cell r="Q3708">
            <v>0</v>
          </cell>
          <cell r="S3708">
            <v>1405.8837886569943</v>
          </cell>
        </row>
        <row r="3709">
          <cell r="A3709" t="str">
            <v>LU076541990744480</v>
          </cell>
          <cell r="C3709" t="str">
            <v>LU0765419907</v>
          </cell>
          <cell r="I3709">
            <v>44480</v>
          </cell>
          <cell r="K3709">
            <v>17556</v>
          </cell>
          <cell r="M3709">
            <v>766.1099999999999</v>
          </cell>
          <cell r="O3709">
            <v>71446.309999999983</v>
          </cell>
          <cell r="Q3709">
            <v>0</v>
          </cell>
          <cell r="S3709">
            <v>1405.8837886569943</v>
          </cell>
        </row>
        <row r="3710">
          <cell r="A3710" t="str">
            <v>LU076541990744481</v>
          </cell>
          <cell r="C3710" t="str">
            <v>LU0765419907</v>
          </cell>
          <cell r="I3710">
            <v>44481</v>
          </cell>
          <cell r="K3710">
            <v>17556</v>
          </cell>
          <cell r="M3710">
            <v>258.97000000000003</v>
          </cell>
          <cell r="O3710">
            <v>71705.279999999984</v>
          </cell>
          <cell r="Q3710">
            <v>0</v>
          </cell>
          <cell r="S3710">
            <v>1405.8837886569943</v>
          </cell>
        </row>
        <row r="3711">
          <cell r="A3711" t="str">
            <v>LU076541990744482</v>
          </cell>
          <cell r="C3711" t="str">
            <v>LU0765419907</v>
          </cell>
          <cell r="I3711">
            <v>44482</v>
          </cell>
          <cell r="K3711">
            <v>17477</v>
          </cell>
          <cell r="M3711">
            <v>256.47000000000003</v>
          </cell>
          <cell r="O3711">
            <v>71961.749999999985</v>
          </cell>
          <cell r="Q3711">
            <v>0</v>
          </cell>
          <cell r="S3711">
            <v>1076.8918805171047</v>
          </cell>
        </row>
        <row r="3712">
          <cell r="A3712" t="str">
            <v>LU076541990744483</v>
          </cell>
          <cell r="C3712" t="str">
            <v>LU0765419907</v>
          </cell>
          <cell r="I3712">
            <v>44483</v>
          </cell>
          <cell r="K3712">
            <v>17477</v>
          </cell>
          <cell r="M3712">
            <v>255.96999999999997</v>
          </cell>
          <cell r="O3712">
            <v>72217.719999999987</v>
          </cell>
          <cell r="Q3712">
            <v>0</v>
          </cell>
          <cell r="S3712">
            <v>1076.8918805171047</v>
          </cell>
        </row>
        <row r="3713">
          <cell r="A3713" t="str">
            <v>LU076541990744484</v>
          </cell>
          <cell r="C3713" t="str">
            <v>LU0765419907</v>
          </cell>
          <cell r="I3713">
            <v>44484</v>
          </cell>
          <cell r="K3713">
            <v>17477</v>
          </cell>
          <cell r="M3713">
            <v>257.91000000000003</v>
          </cell>
          <cell r="O3713">
            <v>72475.62999999999</v>
          </cell>
          <cell r="Q3713">
            <v>0</v>
          </cell>
          <cell r="S3713">
            <v>1076.8918805171047</v>
          </cell>
        </row>
        <row r="3714">
          <cell r="A3714" t="str">
            <v>LU076541990744487</v>
          </cell>
          <cell r="C3714" t="str">
            <v>LU0765419907</v>
          </cell>
          <cell r="I3714">
            <v>44487</v>
          </cell>
          <cell r="K3714">
            <v>17477</v>
          </cell>
          <cell r="M3714">
            <v>770.28</v>
          </cell>
          <cell r="O3714">
            <v>73245.909999999989</v>
          </cell>
          <cell r="Q3714">
            <v>0</v>
          </cell>
          <cell r="S3714">
            <v>1076.8918805171047</v>
          </cell>
        </row>
        <row r="3715">
          <cell r="A3715" t="str">
            <v>LU076541990744488</v>
          </cell>
          <cell r="C3715" t="str">
            <v>LU0765419907</v>
          </cell>
          <cell r="I3715">
            <v>44488</v>
          </cell>
          <cell r="K3715">
            <v>17477</v>
          </cell>
          <cell r="M3715">
            <v>256.78999999999996</v>
          </cell>
          <cell r="O3715">
            <v>73502.699999999983</v>
          </cell>
          <cell r="Q3715">
            <v>0</v>
          </cell>
          <cell r="S3715">
            <v>1076.8918805171047</v>
          </cell>
        </row>
        <row r="3716">
          <cell r="A3716" t="str">
            <v>LU076541990744489</v>
          </cell>
          <cell r="C3716" t="str">
            <v>LU0765419907</v>
          </cell>
          <cell r="I3716">
            <v>44489</v>
          </cell>
          <cell r="K3716">
            <v>17477</v>
          </cell>
          <cell r="M3716">
            <v>264.17</v>
          </cell>
          <cell r="O3716">
            <v>73766.869999999981</v>
          </cell>
          <cell r="Q3716">
            <v>0</v>
          </cell>
          <cell r="S3716">
            <v>1076.8918805171047</v>
          </cell>
        </row>
        <row r="3717">
          <cell r="A3717" t="str">
            <v>LU076541990744490</v>
          </cell>
          <cell r="C3717" t="str">
            <v>LU0765419907</v>
          </cell>
          <cell r="I3717">
            <v>44490</v>
          </cell>
          <cell r="K3717">
            <v>17576</v>
          </cell>
          <cell r="M3717">
            <v>257.40999999999997</v>
          </cell>
          <cell r="O3717">
            <v>74024.279999999984</v>
          </cell>
          <cell r="Q3717">
            <v>0</v>
          </cell>
          <cell r="S3717">
            <v>1500.8509367722509</v>
          </cell>
        </row>
        <row r="3718">
          <cell r="A3718" t="str">
            <v>LU076541990744491</v>
          </cell>
          <cell r="C3718" t="str">
            <v>LU0765419907</v>
          </cell>
          <cell r="I3718">
            <v>44491</v>
          </cell>
          <cell r="K3718">
            <v>17576</v>
          </cell>
          <cell r="M3718">
            <v>260.25</v>
          </cell>
          <cell r="O3718">
            <v>74284.529999999984</v>
          </cell>
          <cell r="Q3718">
            <v>0</v>
          </cell>
          <cell r="S3718">
            <v>1500.8509367722509</v>
          </cell>
        </row>
        <row r="3719">
          <cell r="A3719" t="str">
            <v>LU076541990744494</v>
          </cell>
          <cell r="C3719" t="str">
            <v>LU0765419907</v>
          </cell>
          <cell r="I3719">
            <v>44494</v>
          </cell>
          <cell r="K3719">
            <v>17384</v>
          </cell>
          <cell r="M3719">
            <v>776.60000000000014</v>
          </cell>
          <cell r="O3719">
            <v>75061.12999999999</v>
          </cell>
          <cell r="Q3719">
            <v>0</v>
          </cell>
          <cell r="S3719">
            <v>672.97240127724228</v>
          </cell>
        </row>
        <row r="3720">
          <cell r="A3720" t="str">
            <v>LU076541990744495</v>
          </cell>
          <cell r="C3720" t="str">
            <v>LU0765419907</v>
          </cell>
          <cell r="I3720">
            <v>44495</v>
          </cell>
          <cell r="K3720">
            <v>17384</v>
          </cell>
          <cell r="M3720">
            <v>258.30000000000007</v>
          </cell>
          <cell r="O3720">
            <v>75319.429999999993</v>
          </cell>
          <cell r="Q3720">
            <v>0</v>
          </cell>
          <cell r="S3720">
            <v>672.97240127724228</v>
          </cell>
        </row>
        <row r="3721">
          <cell r="A3721" t="str">
            <v>LU076541990744496</v>
          </cell>
          <cell r="C3721" t="str">
            <v>LU0765419907</v>
          </cell>
          <cell r="I3721">
            <v>44496</v>
          </cell>
          <cell r="K3721">
            <v>17384</v>
          </cell>
          <cell r="M3721">
            <v>258.96000000000004</v>
          </cell>
          <cell r="O3721">
            <v>75578.39</v>
          </cell>
          <cell r="Q3721">
            <v>0</v>
          </cell>
          <cell r="S3721">
            <v>672.97240127724228</v>
          </cell>
        </row>
        <row r="3722">
          <cell r="A3722" t="str">
            <v>LU076541990744497</v>
          </cell>
          <cell r="C3722" t="str">
            <v>LU0765419907</v>
          </cell>
          <cell r="I3722">
            <v>44497</v>
          </cell>
          <cell r="K3722">
            <v>17384</v>
          </cell>
          <cell r="M3722">
            <v>259.11</v>
          </cell>
          <cell r="O3722">
            <v>75837.5</v>
          </cell>
          <cell r="Q3722">
            <v>0</v>
          </cell>
          <cell r="S3722">
            <v>672.97240127724228</v>
          </cell>
        </row>
        <row r="3723">
          <cell r="A3723" t="str">
            <v>LU076541990744498</v>
          </cell>
          <cell r="C3723" t="str">
            <v>LU0765419907</v>
          </cell>
          <cell r="I3723">
            <v>44498</v>
          </cell>
          <cell r="K3723">
            <v>17384</v>
          </cell>
          <cell r="M3723">
            <v>261.09999999999997</v>
          </cell>
          <cell r="O3723">
            <v>76098.600000000006</v>
          </cell>
          <cell r="Q3723">
            <v>0</v>
          </cell>
          <cell r="S3723">
            <v>672.97240127724228</v>
          </cell>
        </row>
        <row r="3724">
          <cell r="A3724" t="str">
            <v>LU076541990744502</v>
          </cell>
          <cell r="C3724" t="str">
            <v>LU0765419907</v>
          </cell>
          <cell r="I3724">
            <v>44502</v>
          </cell>
          <cell r="K3724">
            <v>17384</v>
          </cell>
          <cell r="M3724">
            <v>608.21</v>
          </cell>
          <cell r="O3724">
            <v>76706.810000000012</v>
          </cell>
          <cell r="Q3724">
            <v>0</v>
          </cell>
          <cell r="S3724">
            <v>672.97240127724228</v>
          </cell>
        </row>
        <row r="3725">
          <cell r="A3725" t="str">
            <v>LU076541990744503</v>
          </cell>
          <cell r="C3725" t="str">
            <v>LU0765419907</v>
          </cell>
          <cell r="I3725">
            <v>44503</v>
          </cell>
          <cell r="K3725">
            <v>17384</v>
          </cell>
          <cell r="M3725">
            <v>258.38</v>
          </cell>
          <cell r="O3725">
            <v>76965.190000000017</v>
          </cell>
          <cell r="Q3725">
            <v>0</v>
          </cell>
          <cell r="S3725">
            <v>672.97240127724228</v>
          </cell>
        </row>
        <row r="3726">
          <cell r="A3726" t="str">
            <v>LU076541990744504</v>
          </cell>
          <cell r="C3726" t="str">
            <v>LU0765419907</v>
          </cell>
          <cell r="I3726">
            <v>44504</v>
          </cell>
          <cell r="K3726">
            <v>17384</v>
          </cell>
          <cell r="M3726">
            <v>260.24</v>
          </cell>
          <cell r="O3726">
            <v>77225.430000000022</v>
          </cell>
          <cell r="Q3726">
            <v>0</v>
          </cell>
          <cell r="S3726">
            <v>672.97240127724228</v>
          </cell>
        </row>
        <row r="3727">
          <cell r="A3727" t="str">
            <v>LU076541990744505</v>
          </cell>
          <cell r="C3727" t="str">
            <v>LU0765419907</v>
          </cell>
          <cell r="I3727">
            <v>44505</v>
          </cell>
          <cell r="K3727">
            <v>17384</v>
          </cell>
          <cell r="M3727">
            <v>261.66999999999996</v>
          </cell>
          <cell r="O3727">
            <v>77487.10000000002</v>
          </cell>
          <cell r="Q3727">
            <v>0</v>
          </cell>
          <cell r="S3727">
            <v>672.97240127724228</v>
          </cell>
        </row>
        <row r="3728">
          <cell r="A3728" t="str">
            <v>LU076541990744508</v>
          </cell>
          <cell r="C3728" t="str">
            <v>LU0765419907</v>
          </cell>
          <cell r="I3728">
            <v>44508</v>
          </cell>
          <cell r="K3728">
            <v>17384</v>
          </cell>
          <cell r="M3728">
            <v>786.12999999999988</v>
          </cell>
          <cell r="O3728">
            <v>78273.230000000025</v>
          </cell>
          <cell r="Q3728">
            <v>0</v>
          </cell>
          <cell r="S3728">
            <v>672.97240127724228</v>
          </cell>
        </row>
        <row r="3729">
          <cell r="A3729" t="str">
            <v>LU076541990744509</v>
          </cell>
          <cell r="C3729" t="str">
            <v>LU0765419907</v>
          </cell>
          <cell r="I3729">
            <v>44509</v>
          </cell>
          <cell r="K3729">
            <v>17384</v>
          </cell>
          <cell r="M3729">
            <v>260.27999999999997</v>
          </cell>
          <cell r="O3729">
            <v>78533.510000000024</v>
          </cell>
          <cell r="Q3729">
            <v>0</v>
          </cell>
          <cell r="S3729">
            <v>672.97240127724228</v>
          </cell>
        </row>
        <row r="3730">
          <cell r="A3730" t="str">
            <v>LU076541990744510</v>
          </cell>
          <cell r="C3730" t="str">
            <v>LU0765419907</v>
          </cell>
          <cell r="I3730">
            <v>44510</v>
          </cell>
          <cell r="K3730">
            <v>17384</v>
          </cell>
          <cell r="M3730">
            <v>276</v>
          </cell>
          <cell r="O3730">
            <v>78809.510000000024</v>
          </cell>
          <cell r="Q3730">
            <v>0</v>
          </cell>
          <cell r="S3730">
            <v>672.97240127724228</v>
          </cell>
        </row>
        <row r="3731">
          <cell r="A3731" t="str">
            <v>LU076541990744511</v>
          </cell>
          <cell r="C3731" t="str">
            <v>LU0765419907</v>
          </cell>
          <cell r="I3731">
            <v>44511</v>
          </cell>
          <cell r="K3731">
            <v>17105</v>
          </cell>
          <cell r="M3731">
            <v>259.28999999999996</v>
          </cell>
          <cell r="O3731">
            <v>79068.800000000017</v>
          </cell>
          <cell r="Q3731">
            <v>0</v>
          </cell>
          <cell r="S3731">
            <v>-602.66108871104336</v>
          </cell>
        </row>
        <row r="3732">
          <cell r="A3732" t="str">
            <v>LU076541990744512</v>
          </cell>
          <cell r="C3732" t="str">
            <v>LU0765419907</v>
          </cell>
          <cell r="I3732">
            <v>44512</v>
          </cell>
          <cell r="K3732">
            <v>17105</v>
          </cell>
          <cell r="M3732">
            <v>256.79999999999995</v>
          </cell>
          <cell r="O3732">
            <v>79325.60000000002</v>
          </cell>
          <cell r="Q3732">
            <v>0</v>
          </cell>
          <cell r="S3732">
            <v>-602.66108871104336</v>
          </cell>
        </row>
        <row r="3733">
          <cell r="A3733" t="str">
            <v>LU076541990744515</v>
          </cell>
          <cell r="C3733" t="str">
            <v>LU0765419907</v>
          </cell>
          <cell r="I3733">
            <v>44515</v>
          </cell>
          <cell r="K3733">
            <v>17105</v>
          </cell>
          <cell r="M3733">
            <v>769.13</v>
          </cell>
          <cell r="O3733">
            <v>80094.730000000025</v>
          </cell>
          <cell r="Q3733">
            <v>0</v>
          </cell>
          <cell r="S3733">
            <v>-602.66108871104336</v>
          </cell>
        </row>
        <row r="3734">
          <cell r="A3734" t="str">
            <v>LU076541990744516</v>
          </cell>
          <cell r="C3734" t="str">
            <v>LU0765419907</v>
          </cell>
          <cell r="I3734">
            <v>44516</v>
          </cell>
          <cell r="K3734">
            <v>17105</v>
          </cell>
          <cell r="M3734">
            <v>255.63999999999996</v>
          </cell>
          <cell r="O3734">
            <v>80350.370000000024</v>
          </cell>
          <cell r="Q3734">
            <v>0</v>
          </cell>
          <cell r="S3734">
            <v>-602.66108871104336</v>
          </cell>
        </row>
        <row r="3735">
          <cell r="A3735" t="str">
            <v>LU076541990744517</v>
          </cell>
          <cell r="C3735" t="str">
            <v>LU0765419907</v>
          </cell>
          <cell r="I3735">
            <v>44517</v>
          </cell>
          <cell r="K3735">
            <v>19957</v>
          </cell>
          <cell r="M3735">
            <v>276.06000000000006</v>
          </cell>
          <cell r="O3735">
            <v>80626.430000000022</v>
          </cell>
          <cell r="Q3735">
            <v>0</v>
          </cell>
          <cell r="S3735">
            <v>12694.063016228809</v>
          </cell>
        </row>
        <row r="3736">
          <cell r="A3736" t="str">
            <v>LU076541990744518</v>
          </cell>
          <cell r="C3736" t="str">
            <v>LU0765419907</v>
          </cell>
          <cell r="I3736">
            <v>44518</v>
          </cell>
          <cell r="K3736">
            <v>19957</v>
          </cell>
          <cell r="M3736">
            <v>305.37</v>
          </cell>
          <cell r="O3736">
            <v>80931.800000000017</v>
          </cell>
          <cell r="Q3736">
            <v>0</v>
          </cell>
          <cell r="S3736">
            <v>12694.063016228809</v>
          </cell>
        </row>
        <row r="3737">
          <cell r="A3737" t="str">
            <v>LU076541990744519</v>
          </cell>
          <cell r="C3737" t="str">
            <v>LU0765419907</v>
          </cell>
          <cell r="I3737">
            <v>44519</v>
          </cell>
          <cell r="K3737">
            <v>19957</v>
          </cell>
          <cell r="M3737">
            <v>297.39</v>
          </cell>
          <cell r="O3737">
            <v>81229.190000000017</v>
          </cell>
          <cell r="Q3737">
            <v>0</v>
          </cell>
          <cell r="S3737">
            <v>12694.063016228809</v>
          </cell>
        </row>
        <row r="3738">
          <cell r="A3738" t="str">
            <v>LU076541990744522</v>
          </cell>
          <cell r="C3738" t="str">
            <v>LU0765419907</v>
          </cell>
          <cell r="I3738">
            <v>44522</v>
          </cell>
          <cell r="K3738">
            <v>19957</v>
          </cell>
          <cell r="M3738">
            <v>896.83999999999992</v>
          </cell>
          <cell r="O3738">
            <v>82126.030000000013</v>
          </cell>
          <cell r="Q3738">
            <v>0</v>
          </cell>
          <cell r="S3738">
            <v>12694.063016228809</v>
          </cell>
        </row>
        <row r="3739">
          <cell r="A3739" t="str">
            <v>LU076541990744523</v>
          </cell>
          <cell r="C3739" t="str">
            <v>LU0765419907</v>
          </cell>
          <cell r="I3739">
            <v>44523</v>
          </cell>
          <cell r="K3739">
            <v>23055</v>
          </cell>
          <cell r="M3739">
            <v>318.74</v>
          </cell>
          <cell r="O3739">
            <v>82444.770000000019</v>
          </cell>
          <cell r="Q3739">
            <v>0</v>
          </cell>
          <cell r="S3739">
            <v>27413.341873986836</v>
          </cell>
        </row>
        <row r="3740">
          <cell r="A3740" t="str">
            <v>LU076541990744524</v>
          </cell>
          <cell r="C3740" t="str">
            <v>LU0765419907</v>
          </cell>
          <cell r="I3740">
            <v>44524</v>
          </cell>
          <cell r="K3740">
            <v>22899</v>
          </cell>
          <cell r="M3740">
            <v>339.24</v>
          </cell>
          <cell r="O3740">
            <v>82784.010000000024</v>
          </cell>
          <cell r="Q3740">
            <v>0</v>
          </cell>
          <cell r="S3740">
            <v>26669.994858053549</v>
          </cell>
        </row>
        <row r="3741">
          <cell r="A3741" t="str">
            <v>LU076541990744525</v>
          </cell>
          <cell r="C3741" t="str">
            <v>LU0765419907</v>
          </cell>
          <cell r="I3741">
            <v>44525</v>
          </cell>
          <cell r="K3741">
            <v>22899</v>
          </cell>
          <cell r="M3741">
            <v>339.41</v>
          </cell>
          <cell r="O3741">
            <v>83123.420000000027</v>
          </cell>
          <cell r="Q3741">
            <v>0</v>
          </cell>
          <cell r="S3741">
            <v>26669.994858053549</v>
          </cell>
        </row>
        <row r="3742">
          <cell r="A3742" t="str">
            <v>LU076541990744526</v>
          </cell>
          <cell r="C3742" t="str">
            <v>LU0765419907</v>
          </cell>
          <cell r="I3742">
            <v>44526</v>
          </cell>
          <cell r="K3742">
            <v>22899</v>
          </cell>
          <cell r="M3742">
            <v>337.89</v>
          </cell>
          <cell r="O3742">
            <v>83461.310000000027</v>
          </cell>
          <cell r="Q3742">
            <v>0</v>
          </cell>
          <cell r="S3742">
            <v>26669.994858053549</v>
          </cell>
        </row>
        <row r="3743">
          <cell r="A3743" t="str">
            <v>LU076541990744529</v>
          </cell>
          <cell r="C3743" t="str">
            <v>LU0765419907</v>
          </cell>
          <cell r="I3743">
            <v>44529</v>
          </cell>
          <cell r="K3743">
            <v>22371</v>
          </cell>
          <cell r="M3743">
            <v>987.26</v>
          </cell>
          <cell r="O3743">
            <v>84448.570000000022</v>
          </cell>
          <cell r="Q3743">
            <v>0</v>
          </cell>
          <cell r="S3743">
            <v>24130.611960763174</v>
          </cell>
        </row>
        <row r="3744">
          <cell r="A3744" t="str">
            <v>LU076541990744530</v>
          </cell>
          <cell r="C3744" t="str">
            <v>LU0765419907</v>
          </cell>
          <cell r="I3744">
            <v>44530</v>
          </cell>
          <cell r="K3744">
            <v>22371</v>
          </cell>
          <cell r="M3744">
            <v>328.93999999999994</v>
          </cell>
          <cell r="O3744">
            <v>84777.510000000024</v>
          </cell>
          <cell r="Q3744">
            <v>0</v>
          </cell>
          <cell r="S3744">
            <v>24130.611960763174</v>
          </cell>
        </row>
        <row r="3745">
          <cell r="A3745" t="str">
            <v>LU076541990744531</v>
          </cell>
          <cell r="C3745" t="str">
            <v>LU0765419907</v>
          </cell>
          <cell r="I3745">
            <v>44531</v>
          </cell>
          <cell r="K3745">
            <v>22371</v>
          </cell>
          <cell r="M3745">
            <v>320.61</v>
          </cell>
          <cell r="O3745">
            <v>85098.120000000024</v>
          </cell>
          <cell r="Q3745">
            <v>0</v>
          </cell>
          <cell r="S3745">
            <v>24130.611960763174</v>
          </cell>
        </row>
        <row r="3746">
          <cell r="A3746" t="str">
            <v>LU076541990744532</v>
          </cell>
          <cell r="C3746" t="str">
            <v>LU0765419907</v>
          </cell>
          <cell r="I3746">
            <v>44532</v>
          </cell>
          <cell r="K3746">
            <v>22371</v>
          </cell>
          <cell r="M3746">
            <v>321.8</v>
          </cell>
          <cell r="O3746">
            <v>85419.920000000027</v>
          </cell>
          <cell r="Q3746">
            <v>0</v>
          </cell>
          <cell r="S3746">
            <v>24130.611960763174</v>
          </cell>
        </row>
        <row r="3747">
          <cell r="A3747" t="str">
            <v>LU076541990744533</v>
          </cell>
          <cell r="C3747" t="str">
            <v>LU0765419907</v>
          </cell>
          <cell r="I3747">
            <v>44533</v>
          </cell>
          <cell r="K3747">
            <v>22371</v>
          </cell>
          <cell r="M3747">
            <v>322.58000000000004</v>
          </cell>
          <cell r="O3747">
            <v>85742.500000000029</v>
          </cell>
          <cell r="Q3747">
            <v>0</v>
          </cell>
          <cell r="S3747">
            <v>24130.611960763174</v>
          </cell>
        </row>
        <row r="3748">
          <cell r="A3748" t="str">
            <v>LU076541990744536</v>
          </cell>
          <cell r="C3748" t="str">
            <v>LU0765419907</v>
          </cell>
          <cell r="I3748">
            <v>44536</v>
          </cell>
          <cell r="K3748">
            <v>22371</v>
          </cell>
          <cell r="M3748">
            <v>981.88999999999987</v>
          </cell>
          <cell r="O3748">
            <v>86724.390000000029</v>
          </cell>
          <cell r="Q3748">
            <v>0</v>
          </cell>
          <cell r="S3748">
            <v>24130.611960763174</v>
          </cell>
        </row>
        <row r="3749">
          <cell r="A3749" t="str">
            <v>LU076541990744537</v>
          </cell>
          <cell r="C3749" t="str">
            <v>LU0765419907</v>
          </cell>
          <cell r="I3749">
            <v>44537</v>
          </cell>
          <cell r="K3749">
            <v>22371</v>
          </cell>
          <cell r="M3749">
            <v>328.75000000000006</v>
          </cell>
          <cell r="O3749">
            <v>87053.140000000029</v>
          </cell>
          <cell r="Q3749">
            <v>0</v>
          </cell>
          <cell r="S3749">
            <v>24130.611960763174</v>
          </cell>
        </row>
        <row r="3750">
          <cell r="A3750" t="str">
            <v>LU076541990744538</v>
          </cell>
          <cell r="C3750" t="str">
            <v>LU0765419907</v>
          </cell>
          <cell r="I3750">
            <v>44538</v>
          </cell>
          <cell r="K3750">
            <v>22371</v>
          </cell>
          <cell r="M3750">
            <v>318.66999999999996</v>
          </cell>
          <cell r="O3750">
            <v>87371.810000000027</v>
          </cell>
          <cell r="Q3750">
            <v>0</v>
          </cell>
          <cell r="S3750">
            <v>24130.611960763174</v>
          </cell>
        </row>
        <row r="3751">
          <cell r="A3751" t="str">
            <v>LU076541990744539</v>
          </cell>
          <cell r="C3751" t="str">
            <v>LU0765419907</v>
          </cell>
          <cell r="I3751">
            <v>44539</v>
          </cell>
          <cell r="K3751">
            <v>22371</v>
          </cell>
          <cell r="M3751">
            <v>326.43</v>
          </cell>
          <cell r="O3751">
            <v>87698.24000000002</v>
          </cell>
          <cell r="Q3751">
            <v>0</v>
          </cell>
          <cell r="S3751">
            <v>24130.611960763174</v>
          </cell>
        </row>
        <row r="3752">
          <cell r="A3752" t="str">
            <v>LU076541990744540</v>
          </cell>
          <cell r="C3752" t="str">
            <v>LU0765419907</v>
          </cell>
          <cell r="I3752">
            <v>44540</v>
          </cell>
          <cell r="K3752">
            <v>22371</v>
          </cell>
          <cell r="M3752">
            <v>326.54000000000002</v>
          </cell>
          <cell r="O3752">
            <v>88024.780000000013</v>
          </cell>
          <cell r="Q3752">
            <v>0</v>
          </cell>
          <cell r="S3752">
            <v>24130.611960763174</v>
          </cell>
        </row>
        <row r="3753">
          <cell r="A3753" t="str">
            <v>LU076541990744543</v>
          </cell>
          <cell r="C3753" t="str">
            <v>LU0765419907</v>
          </cell>
          <cell r="I3753">
            <v>44543</v>
          </cell>
          <cell r="K3753">
            <v>22371</v>
          </cell>
          <cell r="M3753">
            <v>1229.8899999999999</v>
          </cell>
          <cell r="O3753">
            <v>89254.670000000013</v>
          </cell>
          <cell r="Q3753">
            <v>0</v>
          </cell>
          <cell r="S3753">
            <v>24130.611960763174</v>
          </cell>
        </row>
        <row r="3754">
          <cell r="A3754" t="str">
            <v>LU076541990744544</v>
          </cell>
          <cell r="C3754" t="str">
            <v>LU0765419907</v>
          </cell>
          <cell r="I3754">
            <v>44544</v>
          </cell>
          <cell r="K3754">
            <v>22371</v>
          </cell>
          <cell r="M3754">
            <v>414.06999999999994</v>
          </cell>
          <cell r="O3754">
            <v>89668.74000000002</v>
          </cell>
          <cell r="Q3754">
            <v>0</v>
          </cell>
          <cell r="S3754">
            <v>24130.611960763174</v>
          </cell>
        </row>
        <row r="3755">
          <cell r="A3755" t="str">
            <v>LU076541990744545</v>
          </cell>
          <cell r="C3755" t="str">
            <v>LU0765419907</v>
          </cell>
          <cell r="I3755">
            <v>44545</v>
          </cell>
          <cell r="K3755">
            <v>22371</v>
          </cell>
          <cell r="M3755">
            <v>336.92</v>
          </cell>
          <cell r="O3755">
            <v>90005.660000000018</v>
          </cell>
          <cell r="Q3755">
            <v>0</v>
          </cell>
          <cell r="S3755">
            <v>24130.611960763174</v>
          </cell>
        </row>
        <row r="3756">
          <cell r="A3756" t="str">
            <v>LU076541990744546</v>
          </cell>
          <cell r="C3756" t="str">
            <v>LU0765419907</v>
          </cell>
          <cell r="I3756">
            <v>44546</v>
          </cell>
          <cell r="K3756">
            <v>22371</v>
          </cell>
          <cell r="M3756">
            <v>159.56</v>
          </cell>
          <cell r="O3756">
            <v>90165.220000000016</v>
          </cell>
          <cell r="Q3756">
            <v>0</v>
          </cell>
          <cell r="S3756">
            <v>24130.611960763174</v>
          </cell>
        </row>
        <row r="3757">
          <cell r="A3757" t="str">
            <v>LU076541990744547</v>
          </cell>
          <cell r="C3757" t="str">
            <v>LU0765419907</v>
          </cell>
          <cell r="I3757">
            <v>44547</v>
          </cell>
          <cell r="K3757">
            <v>22371</v>
          </cell>
          <cell r="M3757">
            <v>333.81</v>
          </cell>
          <cell r="O3757">
            <v>90499.030000000013</v>
          </cell>
          <cell r="Q3757">
            <v>0</v>
          </cell>
          <cell r="S3757">
            <v>24130.611960763174</v>
          </cell>
        </row>
        <row r="3758">
          <cell r="A3758" t="str">
            <v>LU076541990744550</v>
          </cell>
          <cell r="C3758" t="str">
            <v>LU0765419907</v>
          </cell>
          <cell r="I3758">
            <v>44550</v>
          </cell>
          <cell r="K3758">
            <v>22556</v>
          </cell>
          <cell r="M3758">
            <v>1021.1399999999999</v>
          </cell>
          <cell r="O3758">
            <v>91520.170000000013</v>
          </cell>
          <cell r="Q3758">
            <v>0</v>
          </cell>
          <cell r="S3758">
            <v>25078.557236465698</v>
          </cell>
        </row>
        <row r="3759">
          <cell r="A3759" t="str">
            <v>LU076541990744551</v>
          </cell>
          <cell r="C3759" t="str">
            <v>LU0765419907</v>
          </cell>
          <cell r="I3759">
            <v>44551</v>
          </cell>
          <cell r="K3759">
            <v>22556</v>
          </cell>
          <cell r="M3759">
            <v>340.31</v>
          </cell>
          <cell r="O3759">
            <v>91860.48000000001</v>
          </cell>
          <cell r="Q3759">
            <v>0</v>
          </cell>
          <cell r="S3759">
            <v>25078.557236465698</v>
          </cell>
        </row>
        <row r="3760">
          <cell r="A3760" t="str">
            <v>LU076541990744552</v>
          </cell>
          <cell r="C3760" t="str">
            <v>LU0765419907</v>
          </cell>
          <cell r="I3760">
            <v>44552</v>
          </cell>
          <cell r="K3760">
            <v>22556</v>
          </cell>
          <cell r="M3760">
            <v>332.83</v>
          </cell>
          <cell r="O3760">
            <v>92193.310000000012</v>
          </cell>
          <cell r="Q3760">
            <v>0</v>
          </cell>
          <cell r="S3760">
            <v>25078.557236465698</v>
          </cell>
        </row>
        <row r="3761">
          <cell r="A3761" t="str">
            <v>LU076541990744553</v>
          </cell>
          <cell r="C3761" t="str">
            <v>LU0765419907</v>
          </cell>
          <cell r="I3761">
            <v>44553</v>
          </cell>
          <cell r="K3761">
            <v>22556</v>
          </cell>
          <cell r="M3761">
            <v>326.38000000000005</v>
          </cell>
          <cell r="O3761">
            <v>92519.690000000017</v>
          </cell>
          <cell r="Q3761">
            <v>0</v>
          </cell>
          <cell r="S3761">
            <v>25078.557236465698</v>
          </cell>
        </row>
        <row r="3762">
          <cell r="A3762" t="str">
            <v>LU076541990744557</v>
          </cell>
          <cell r="C3762" t="str">
            <v>LU0765419907</v>
          </cell>
          <cell r="I3762">
            <v>44557</v>
          </cell>
          <cell r="K3762">
            <v>22556</v>
          </cell>
          <cell r="M3762">
            <v>1312.3</v>
          </cell>
          <cell r="O3762">
            <v>93831.99000000002</v>
          </cell>
          <cell r="Q3762">
            <v>0</v>
          </cell>
          <cell r="S3762">
            <v>25078.557236465698</v>
          </cell>
        </row>
        <row r="3763">
          <cell r="A3763" t="str">
            <v>LU076541990744558</v>
          </cell>
          <cell r="C3763" t="str">
            <v>LU0765419907</v>
          </cell>
          <cell r="I3763">
            <v>44558</v>
          </cell>
          <cell r="K3763">
            <v>22556</v>
          </cell>
          <cell r="M3763">
            <v>327.08999999999997</v>
          </cell>
          <cell r="O3763">
            <v>94159.080000000016</v>
          </cell>
          <cell r="Q3763">
            <v>0</v>
          </cell>
          <cell r="S3763">
            <v>25078.557236465698</v>
          </cell>
        </row>
        <row r="3764">
          <cell r="A3764" t="str">
            <v>LU076541990744559</v>
          </cell>
          <cell r="C3764" t="str">
            <v>LU0765419907</v>
          </cell>
          <cell r="I3764">
            <v>44559</v>
          </cell>
          <cell r="K3764">
            <v>22556</v>
          </cell>
          <cell r="M3764">
            <v>328.4</v>
          </cell>
          <cell r="O3764">
            <v>94487.48000000001</v>
          </cell>
          <cell r="Q3764">
            <v>0</v>
          </cell>
          <cell r="S3764">
            <v>25078.557236465698</v>
          </cell>
        </row>
        <row r="3765">
          <cell r="A3765" t="str">
            <v>LU076541990744560</v>
          </cell>
          <cell r="C3765" t="str">
            <v>LU0765419907</v>
          </cell>
          <cell r="I3765">
            <v>44560</v>
          </cell>
          <cell r="K3765">
            <v>22556</v>
          </cell>
          <cell r="M3765">
            <v>1271.5999999999999</v>
          </cell>
          <cell r="O3765">
            <v>95759.080000000016</v>
          </cell>
          <cell r="Q3765">
            <v>0</v>
          </cell>
          <cell r="S3765">
            <v>25078.557236465698</v>
          </cell>
        </row>
        <row r="3766">
          <cell r="A3766" t="str">
            <v>LU076542015244200</v>
          </cell>
          <cell r="C3766" t="str">
            <v>LU0765420152</v>
          </cell>
          <cell r="I3766">
            <v>44200</v>
          </cell>
          <cell r="K3766">
            <v>18716735.489999998</v>
          </cell>
          <cell r="M3766">
            <v>79668.587573142242</v>
          </cell>
          <cell r="O3766">
            <v>79668.587573142242</v>
          </cell>
          <cell r="Q3766">
            <v>0</v>
          </cell>
          <cell r="S3766">
            <v>0</v>
          </cell>
        </row>
        <row r="3767">
          <cell r="A3767" t="str">
            <v>LU076542015244201</v>
          </cell>
          <cell r="C3767" t="str">
            <v>LU0765420152</v>
          </cell>
          <cell r="I3767">
            <v>44201</v>
          </cell>
          <cell r="K3767">
            <v>18714387.27</v>
          </cell>
          <cell r="M3767">
            <v>29616.532815290488</v>
          </cell>
          <cell r="O3767">
            <v>109285.12038843273</v>
          </cell>
          <cell r="Q3767">
            <v>0</v>
          </cell>
          <cell r="S3767">
            <v>-9.9952991701390506</v>
          </cell>
        </row>
        <row r="3768">
          <cell r="A3768" t="str">
            <v>LU076542015244202</v>
          </cell>
          <cell r="C3768" t="str">
            <v>LU0765420152</v>
          </cell>
          <cell r="I3768">
            <v>44202</v>
          </cell>
          <cell r="K3768">
            <v>18708564.309999999</v>
          </cell>
          <cell r="M3768">
            <v>29710.022824177468</v>
          </cell>
          <cell r="O3768">
            <v>138995.14321261019</v>
          </cell>
          <cell r="Q3768">
            <v>0</v>
          </cell>
          <cell r="S3768">
            <v>-43.99612822265604</v>
          </cell>
        </row>
        <row r="3769">
          <cell r="A3769" t="str">
            <v>LU076542015244203</v>
          </cell>
          <cell r="C3769" t="str">
            <v>LU0765420152</v>
          </cell>
          <cell r="I3769">
            <v>44203</v>
          </cell>
          <cell r="K3769">
            <v>18708564.309999999</v>
          </cell>
          <cell r="M3769">
            <v>30339.35288400036</v>
          </cell>
          <cell r="O3769">
            <v>169334.49609661056</v>
          </cell>
          <cell r="Q3769">
            <v>0</v>
          </cell>
          <cell r="S3769">
            <v>-43.99612822265604</v>
          </cell>
        </row>
        <row r="3770">
          <cell r="A3770" t="str">
            <v>LU076542015244204</v>
          </cell>
          <cell r="C3770" t="str">
            <v>LU0765420152</v>
          </cell>
          <cell r="I3770">
            <v>44204</v>
          </cell>
          <cell r="K3770">
            <v>18617431.02</v>
          </cell>
          <cell r="M3770">
            <v>30547.472903783852</v>
          </cell>
          <cell r="O3770">
            <v>199881.9690003944</v>
          </cell>
          <cell r="Q3770">
            <v>0</v>
          </cell>
          <cell r="S3770">
            <v>-868.64520188874405</v>
          </cell>
        </row>
        <row r="3771">
          <cell r="A3771" t="str">
            <v>LU076542015244207</v>
          </cell>
          <cell r="C3771" t="str">
            <v>LU0765420152</v>
          </cell>
          <cell r="I3771">
            <v>44207</v>
          </cell>
          <cell r="K3771">
            <v>18616930.649999999</v>
          </cell>
          <cell r="M3771">
            <v>90937.278644322301</v>
          </cell>
          <cell r="O3771">
            <v>290819.2476447167</v>
          </cell>
          <cell r="Q3771">
            <v>0</v>
          </cell>
          <cell r="S3771">
            <v>-873.99396868273891</v>
          </cell>
        </row>
        <row r="3772">
          <cell r="A3772" t="str">
            <v>LU076542015244208</v>
          </cell>
          <cell r="C3772" t="str">
            <v>LU0765420152</v>
          </cell>
          <cell r="I3772">
            <v>44208</v>
          </cell>
          <cell r="K3772">
            <v>18597623.809999999</v>
          </cell>
          <cell r="M3772">
            <v>30314.952881680947</v>
          </cell>
          <cell r="O3772">
            <v>321134.20052639768</v>
          </cell>
          <cell r="Q3772">
            <v>0</v>
          </cell>
          <cell r="S3772">
            <v>-1174.684062378853</v>
          </cell>
        </row>
        <row r="3773">
          <cell r="A3773" t="str">
            <v>LU076542015244209</v>
          </cell>
          <cell r="C3773" t="str">
            <v>LU0765420152</v>
          </cell>
          <cell r="I3773">
            <v>44209</v>
          </cell>
          <cell r="K3773">
            <v>18596723.050000001</v>
          </cell>
          <cell r="M3773">
            <v>30452.812894785653</v>
          </cell>
          <cell r="O3773">
            <v>351587.01342118334</v>
          </cell>
          <cell r="Q3773">
            <v>0</v>
          </cell>
          <cell r="S3773">
            <v>-1190.181027851103</v>
          </cell>
        </row>
        <row r="3774">
          <cell r="A3774" t="str">
            <v>LU076542015244210</v>
          </cell>
          <cell r="C3774" t="str">
            <v>LU0765420152</v>
          </cell>
          <cell r="I3774">
            <v>44210</v>
          </cell>
          <cell r="K3774">
            <v>18566286.280000001</v>
          </cell>
          <cell r="M3774">
            <v>30375.492887435761</v>
          </cell>
          <cell r="O3774">
            <v>381962.50630861911</v>
          </cell>
          <cell r="Q3774">
            <v>0</v>
          </cell>
          <cell r="S3774">
            <v>-1763.6663546804575</v>
          </cell>
        </row>
        <row r="3775">
          <cell r="A3775" t="str">
            <v>LU076542015244211</v>
          </cell>
          <cell r="C3775" t="str">
            <v>LU0765420152</v>
          </cell>
          <cell r="I3775">
            <v>44211</v>
          </cell>
          <cell r="K3775">
            <v>18584533.809999999</v>
          </cell>
          <cell r="M3775">
            <v>30451.122894625008</v>
          </cell>
          <cell r="O3775">
            <v>412413.62920324411</v>
          </cell>
          <cell r="Q3775">
            <v>0</v>
          </cell>
          <cell r="S3775">
            <v>-1389.9949788654053</v>
          </cell>
        </row>
        <row r="3776">
          <cell r="A3776" t="str">
            <v>LU076542015244214</v>
          </cell>
          <cell r="C3776" t="str">
            <v>LU0765420152</v>
          </cell>
          <cell r="I3776">
            <v>44214</v>
          </cell>
          <cell r="K3776">
            <v>18563439.57</v>
          </cell>
          <cell r="M3776">
            <v>90877.498638639721</v>
          </cell>
          <cell r="O3776">
            <v>503291.1278418838</v>
          </cell>
          <cell r="Q3776">
            <v>0</v>
          </cell>
          <cell r="S3776">
            <v>-1856.5243669383678</v>
          </cell>
        </row>
        <row r="3777">
          <cell r="A3777" t="str">
            <v>LU076542015244215</v>
          </cell>
          <cell r="C3777" t="str">
            <v>LU0765420152</v>
          </cell>
          <cell r="I3777">
            <v>44215</v>
          </cell>
          <cell r="K3777">
            <v>18563439.57</v>
          </cell>
          <cell r="M3777">
            <v>30453.172894819869</v>
          </cell>
          <cell r="O3777">
            <v>533744.30073670368</v>
          </cell>
          <cell r="Q3777">
            <v>0</v>
          </cell>
          <cell r="S3777">
            <v>-1856.5243669383678</v>
          </cell>
        </row>
        <row r="3778">
          <cell r="A3778" t="str">
            <v>LU076542015244216</v>
          </cell>
          <cell r="C3778" t="str">
            <v>LU0765420152</v>
          </cell>
          <cell r="I3778">
            <v>44216</v>
          </cell>
          <cell r="K3778">
            <v>18551210.77</v>
          </cell>
          <cell r="M3778">
            <v>31283.832973780813</v>
          </cell>
          <cell r="O3778">
            <v>565028.13371048449</v>
          </cell>
          <cell r="Q3778">
            <v>0</v>
          </cell>
          <cell r="S3778">
            <v>-2206.909284299401</v>
          </cell>
        </row>
        <row r="3779">
          <cell r="A3779" t="str">
            <v>LU076542015244217</v>
          </cell>
          <cell r="C3779" t="str">
            <v>LU0765420152</v>
          </cell>
          <cell r="I3779">
            <v>44217</v>
          </cell>
          <cell r="K3779">
            <v>18539262.809999999</v>
          </cell>
          <cell r="M3779">
            <v>30653.062913821028</v>
          </cell>
          <cell r="O3779">
            <v>595681.19662430556</v>
          </cell>
          <cell r="Q3779">
            <v>0</v>
          </cell>
          <cell r="S3779">
            <v>-2569.3958928538241</v>
          </cell>
        </row>
        <row r="3780">
          <cell r="A3780" t="str">
            <v>LU076542015244218</v>
          </cell>
          <cell r="C3780" t="str">
            <v>LU0765420152</v>
          </cell>
          <cell r="I3780">
            <v>44218</v>
          </cell>
          <cell r="K3780">
            <v>18522381.219999999</v>
          </cell>
          <cell r="M3780">
            <v>30562.232905186909</v>
          </cell>
          <cell r="O3780">
            <v>626243.42952949251</v>
          </cell>
          <cell r="Q3780">
            <v>0</v>
          </cell>
          <cell r="S3780">
            <v>-3109.4750937759445</v>
          </cell>
        </row>
        <row r="3781">
          <cell r="A3781" t="str">
            <v>LU076542015244221</v>
          </cell>
          <cell r="C3781" t="str">
            <v>LU0765420152</v>
          </cell>
          <cell r="I3781">
            <v>44221</v>
          </cell>
          <cell r="K3781">
            <v>18517849.670000002</v>
          </cell>
          <cell r="M3781">
            <v>91827.848728978177</v>
          </cell>
          <cell r="O3781">
            <v>718071.2782584707</v>
          </cell>
          <cell r="Q3781">
            <v>0</v>
          </cell>
          <cell r="S3781">
            <v>-3261.9264788155897</v>
          </cell>
        </row>
        <row r="3782">
          <cell r="A3782" t="str">
            <v>LU076542015244222</v>
          </cell>
          <cell r="C3782" t="str">
            <v>LU0765420152</v>
          </cell>
          <cell r="I3782">
            <v>44222</v>
          </cell>
          <cell r="K3782">
            <v>18518839.120000001</v>
          </cell>
          <cell r="M3782">
            <v>30626.61291130674</v>
          </cell>
          <cell r="O3782">
            <v>748697.89116977749</v>
          </cell>
          <cell r="Q3782">
            <v>0</v>
          </cell>
          <cell r="S3782">
            <v>-3223.7326212283524</v>
          </cell>
        </row>
        <row r="3783">
          <cell r="A3783" t="str">
            <v>LU076542015244223</v>
          </cell>
          <cell r="C3783" t="str">
            <v>LU0765420152</v>
          </cell>
          <cell r="I3783">
            <v>44223</v>
          </cell>
          <cell r="K3783">
            <v>18522698.190000001</v>
          </cell>
          <cell r="M3783">
            <v>30887.502936106452</v>
          </cell>
          <cell r="O3783">
            <v>779585.3941058839</v>
          </cell>
          <cell r="Q3783">
            <v>0</v>
          </cell>
          <cell r="S3783">
            <v>-3068.3861147660095</v>
          </cell>
        </row>
        <row r="3784">
          <cell r="A3784" t="str">
            <v>LU076542015244224</v>
          </cell>
          <cell r="C3784" t="str">
            <v>LU0765420152</v>
          </cell>
          <cell r="I3784">
            <v>44224</v>
          </cell>
          <cell r="K3784">
            <v>18523933</v>
          </cell>
          <cell r="M3784">
            <v>30673.79291579159</v>
          </cell>
          <cell r="O3784">
            <v>810259.18702167552</v>
          </cell>
          <cell r="Q3784">
            <v>0</v>
          </cell>
          <cell r="S3784">
            <v>-3016.6198463314176</v>
          </cell>
        </row>
        <row r="3785">
          <cell r="A3785" t="str">
            <v>LU076542015244225</v>
          </cell>
          <cell r="C3785" t="str">
            <v>LU0765420152</v>
          </cell>
          <cell r="I3785">
            <v>44225</v>
          </cell>
          <cell r="K3785">
            <v>18525817.620000001</v>
          </cell>
          <cell r="M3785">
            <v>30518.812901059486</v>
          </cell>
          <cell r="O3785">
            <v>840777.99992273503</v>
          </cell>
          <cell r="Q3785">
            <v>0</v>
          </cell>
          <cell r="S3785">
            <v>-2934.4912029730749</v>
          </cell>
        </row>
        <row r="3786">
          <cell r="A3786" t="str">
            <v>LU076542015244228</v>
          </cell>
          <cell r="C3786" t="str">
            <v>LU0765420152</v>
          </cell>
          <cell r="I3786">
            <v>44228</v>
          </cell>
          <cell r="K3786">
            <v>18533996.27</v>
          </cell>
          <cell r="M3786">
            <v>48222.304583919264</v>
          </cell>
          <cell r="O3786">
            <v>889000.30450665427</v>
          </cell>
          <cell r="Q3786">
            <v>0</v>
          </cell>
          <cell r="S3786">
            <v>-2564.605837957286</v>
          </cell>
        </row>
        <row r="3787">
          <cell r="A3787" t="str">
            <v>LU076542015244229</v>
          </cell>
          <cell r="C3787" t="str">
            <v>LU0765420152</v>
          </cell>
          <cell r="I3787">
            <v>44229</v>
          </cell>
          <cell r="K3787">
            <v>18538974.210000001</v>
          </cell>
          <cell r="M3787">
            <v>30613.942910102356</v>
          </cell>
          <cell r="O3787">
            <v>919614.24741675658</v>
          </cell>
          <cell r="Q3787">
            <v>0</v>
          </cell>
          <cell r="S3787">
            <v>-2326.5231461540875</v>
          </cell>
        </row>
        <row r="3788">
          <cell r="A3788" t="str">
            <v>LU076542015244230</v>
          </cell>
          <cell r="C3788" t="str">
            <v>LU0765420152</v>
          </cell>
          <cell r="I3788">
            <v>44230</v>
          </cell>
          <cell r="K3788">
            <v>18543002.289999999</v>
          </cell>
          <cell r="M3788">
            <v>30862.662933745207</v>
          </cell>
          <cell r="O3788">
            <v>950476.91035050177</v>
          </cell>
          <cell r="Q3788">
            <v>0</v>
          </cell>
          <cell r="S3788">
            <v>-2127.2182496412461</v>
          </cell>
        </row>
        <row r="3789">
          <cell r="A3789" t="str">
            <v>LU076542015244231</v>
          </cell>
          <cell r="C3789" t="str">
            <v>LU0765420152</v>
          </cell>
          <cell r="I3789">
            <v>44231</v>
          </cell>
          <cell r="K3789">
            <v>18458786.190000001</v>
          </cell>
          <cell r="M3789">
            <v>30900.982937387835</v>
          </cell>
          <cell r="O3789">
            <v>981377.89328788966</v>
          </cell>
          <cell r="Q3789">
            <v>0</v>
          </cell>
          <cell r="S3789">
            <v>-6434.304624106293</v>
          </cell>
        </row>
        <row r="3790">
          <cell r="A3790" t="str">
            <v>LU076542015244232</v>
          </cell>
          <cell r="C3790" t="str">
            <v>LU0765420152</v>
          </cell>
          <cell r="I3790">
            <v>44232</v>
          </cell>
          <cell r="K3790">
            <v>18455294.210000001</v>
          </cell>
          <cell r="M3790">
            <v>37568.773571215155</v>
          </cell>
          <cell r="O3790">
            <v>1018946.6668591048</v>
          </cell>
          <cell r="Q3790">
            <v>0</v>
          </cell>
          <cell r="S3790">
            <v>-6618.7416438376858</v>
          </cell>
        </row>
        <row r="3791">
          <cell r="A3791" t="str">
            <v>LU076542015244235</v>
          </cell>
          <cell r="C3791" t="str">
            <v>LU0765420152</v>
          </cell>
          <cell r="I3791">
            <v>44235</v>
          </cell>
          <cell r="K3791">
            <v>18457744.07</v>
          </cell>
          <cell r="M3791">
            <v>91867.428732740591</v>
          </cell>
          <cell r="O3791">
            <v>1110814.0955918455</v>
          </cell>
          <cell r="Q3791">
            <v>0</v>
          </cell>
          <cell r="S3791">
            <v>-6484.359516809689</v>
          </cell>
        </row>
        <row r="3792">
          <cell r="A3792" t="str">
            <v>LU076542015244236</v>
          </cell>
          <cell r="C3792" t="str">
            <v>LU0765420152</v>
          </cell>
          <cell r="I3792">
            <v>44236</v>
          </cell>
          <cell r="K3792">
            <v>18454168.879999999</v>
          </cell>
          <cell r="M3792">
            <v>30555.762904571886</v>
          </cell>
          <cell r="O3792">
            <v>1141369.8584964173</v>
          </cell>
          <cell r="Q3792">
            <v>0</v>
          </cell>
          <cell r="S3792">
            <v>-6698.2636978486225</v>
          </cell>
        </row>
        <row r="3793">
          <cell r="A3793" t="str">
            <v>LU076542015244237</v>
          </cell>
          <cell r="C3793" t="str">
            <v>LU0765420152</v>
          </cell>
          <cell r="I3793">
            <v>44237</v>
          </cell>
          <cell r="K3793">
            <v>18442503.039999999</v>
          </cell>
          <cell r="M3793">
            <v>30588.262907661276</v>
          </cell>
          <cell r="O3793">
            <v>1171958.1214040786</v>
          </cell>
          <cell r="Q3793">
            <v>0</v>
          </cell>
          <cell r="S3793">
            <v>-7415.5486302418913</v>
          </cell>
        </row>
        <row r="3794">
          <cell r="A3794" t="str">
            <v>LU076542015244238</v>
          </cell>
          <cell r="C3794" t="str">
            <v>LU0765420152</v>
          </cell>
          <cell r="I3794">
            <v>44238</v>
          </cell>
          <cell r="K3794">
            <v>18424586.940000001</v>
          </cell>
          <cell r="M3794">
            <v>30386.592888490904</v>
          </cell>
          <cell r="O3794">
            <v>1202344.7142925696</v>
          </cell>
          <cell r="Q3794">
            <v>0</v>
          </cell>
          <cell r="S3794">
            <v>-8546.8517479813108</v>
          </cell>
        </row>
        <row r="3795">
          <cell r="A3795" t="str">
            <v>LU076542015244239</v>
          </cell>
          <cell r="C3795" t="str">
            <v>LU0765420152</v>
          </cell>
          <cell r="I3795">
            <v>44239</v>
          </cell>
          <cell r="K3795">
            <v>18388892.059999999</v>
          </cell>
          <cell r="M3795">
            <v>29857.082838156704</v>
          </cell>
          <cell r="O3795">
            <v>1232201.7971307263</v>
          </cell>
          <cell r="Q3795">
            <v>0</v>
          </cell>
          <cell r="S3795">
            <v>-10859.65645760965</v>
          </cell>
        </row>
        <row r="3796">
          <cell r="A3796" t="str">
            <v>LU076542015244242</v>
          </cell>
          <cell r="C3796" t="str">
            <v>LU0765420152</v>
          </cell>
          <cell r="I3796">
            <v>44242</v>
          </cell>
          <cell r="K3796">
            <v>18391784.899999999</v>
          </cell>
          <cell r="M3796">
            <v>89291.59848788711</v>
          </cell>
          <cell r="O3796">
            <v>1321493.3956186133</v>
          </cell>
          <cell r="Q3796">
            <v>0</v>
          </cell>
          <cell r="S3796">
            <v>-10667.521586911809</v>
          </cell>
        </row>
        <row r="3797">
          <cell r="A3797" t="str">
            <v>LU076542015244243</v>
          </cell>
          <cell r="C3797" t="str">
            <v>LU0765420152</v>
          </cell>
          <cell r="I3797">
            <v>44243</v>
          </cell>
          <cell r="K3797">
            <v>18391784.899999999</v>
          </cell>
          <cell r="M3797">
            <v>30177.002868567684</v>
          </cell>
          <cell r="O3797">
            <v>1351670.3984871809</v>
          </cell>
          <cell r="Q3797">
            <v>0</v>
          </cell>
          <cell r="S3797">
            <v>-10667.521586911809</v>
          </cell>
        </row>
        <row r="3798">
          <cell r="A3798" t="str">
            <v>LU076542015244244</v>
          </cell>
          <cell r="C3798" t="str">
            <v>LU0765420152</v>
          </cell>
          <cell r="I3798">
            <v>44244</v>
          </cell>
          <cell r="K3798">
            <v>18393664.210000001</v>
          </cell>
          <cell r="M3798">
            <v>29697.212822959766</v>
          </cell>
          <cell r="O3798">
            <v>1381367.6113101407</v>
          </cell>
          <cell r="Q3798">
            <v>0</v>
          </cell>
          <cell r="S3798">
            <v>-10530.495184618976</v>
          </cell>
        </row>
        <row r="3799">
          <cell r="A3799" t="str">
            <v>LU076542015244245</v>
          </cell>
          <cell r="C3799" t="str">
            <v>LU0765420152</v>
          </cell>
          <cell r="I3799">
            <v>44245</v>
          </cell>
          <cell r="K3799">
            <v>18385085.170000002</v>
          </cell>
          <cell r="M3799">
            <v>41190.863915524074</v>
          </cell>
          <cell r="O3799">
            <v>1422558.4752256647</v>
          </cell>
          <cell r="Q3799">
            <v>0</v>
          </cell>
          <cell r="S3799">
            <v>-11169.871130512916</v>
          </cell>
        </row>
        <row r="3800">
          <cell r="A3800" t="str">
            <v>LU076542015244246</v>
          </cell>
          <cell r="C3800" t="str">
            <v>LU0765420152</v>
          </cell>
          <cell r="I3800">
            <v>44246</v>
          </cell>
          <cell r="K3800">
            <v>18339753.899999999</v>
          </cell>
          <cell r="M3800">
            <v>18607.131768758052</v>
          </cell>
          <cell r="O3800">
            <v>1441165.6069944226</v>
          </cell>
          <cell r="Q3800">
            <v>0</v>
          </cell>
          <cell r="S3800">
            <v>-14649.86794834463</v>
          </cell>
        </row>
        <row r="3801">
          <cell r="A3801" t="str">
            <v>LU076542015244249</v>
          </cell>
          <cell r="C3801" t="str">
            <v>LU0765420152</v>
          </cell>
          <cell r="I3801">
            <v>44249</v>
          </cell>
          <cell r="K3801">
            <v>18343186.98</v>
          </cell>
          <cell r="M3801">
            <v>89867.548542635806</v>
          </cell>
          <cell r="O3801">
            <v>1531033.1555370584</v>
          </cell>
          <cell r="Q3801">
            <v>0</v>
          </cell>
          <cell r="S3801">
            <v>-14382.833686046974</v>
          </cell>
        </row>
        <row r="3802">
          <cell r="A3802" t="str">
            <v>LU076542015244250</v>
          </cell>
          <cell r="C3802" t="str">
            <v>LU0765420152</v>
          </cell>
          <cell r="I3802">
            <v>44250</v>
          </cell>
          <cell r="K3802">
            <v>18331806.739999998</v>
          </cell>
          <cell r="M3802">
            <v>29784.782831284003</v>
          </cell>
          <cell r="O3802">
            <v>1560817.9383683424</v>
          </cell>
          <cell r="Q3802">
            <v>0</v>
          </cell>
          <cell r="S3802">
            <v>-15323.774029595983</v>
          </cell>
        </row>
        <row r="3803">
          <cell r="A3803" t="str">
            <v>LU076542015244251</v>
          </cell>
          <cell r="C3803" t="str">
            <v>LU0765420152</v>
          </cell>
          <cell r="I3803">
            <v>44251</v>
          </cell>
          <cell r="K3803">
            <v>18322840.379999999</v>
          </cell>
          <cell r="M3803">
            <v>40985.69389602101</v>
          </cell>
          <cell r="O3803">
            <v>1601803.6322643633</v>
          </cell>
          <cell r="Q3803">
            <v>0</v>
          </cell>
          <cell r="S3803">
            <v>-16079.698268373957</v>
          </cell>
        </row>
        <row r="3804">
          <cell r="A3804" t="str">
            <v>LU076542015244252</v>
          </cell>
          <cell r="C3804" t="str">
            <v>LU0765420152</v>
          </cell>
          <cell r="I3804">
            <v>44252</v>
          </cell>
          <cell r="K3804">
            <v>18309630.440000001</v>
          </cell>
          <cell r="M3804">
            <v>17974.021708575834</v>
          </cell>
          <cell r="O3804">
            <v>1619777.6539729391</v>
          </cell>
          <cell r="Q3804">
            <v>0</v>
          </cell>
          <cell r="S3804">
            <v>-17222.933574157218</v>
          </cell>
        </row>
        <row r="3805">
          <cell r="A3805" t="str">
            <v>LU076542015244253</v>
          </cell>
          <cell r="C3805" t="str">
            <v>LU0765420152</v>
          </cell>
          <cell r="I3805">
            <v>44253</v>
          </cell>
          <cell r="K3805">
            <v>18333743.699999999</v>
          </cell>
          <cell r="M3805">
            <v>29434.122797950942</v>
          </cell>
          <cell r="O3805">
            <v>1649211.77677089</v>
          </cell>
          <cell r="Q3805">
            <v>0</v>
          </cell>
          <cell r="S3805">
            <v>-15112.414808427297</v>
          </cell>
        </row>
        <row r="3806">
          <cell r="A3806" t="str">
            <v>LU076542015244256</v>
          </cell>
          <cell r="C3806" t="str">
            <v>LU0765420152</v>
          </cell>
          <cell r="I3806">
            <v>44256</v>
          </cell>
          <cell r="K3806">
            <v>18297791</v>
          </cell>
          <cell r="M3806">
            <v>-36707.22</v>
          </cell>
          <cell r="O3806">
            <v>1612504.55677089</v>
          </cell>
          <cell r="Q3806">
            <v>0</v>
          </cell>
          <cell r="S3806">
            <v>-18316.904032896309</v>
          </cell>
        </row>
        <row r="3807">
          <cell r="A3807" t="str">
            <v>LU076542015244257</v>
          </cell>
          <cell r="C3807" t="str">
            <v>LU0765420152</v>
          </cell>
          <cell r="I3807">
            <v>44257</v>
          </cell>
          <cell r="K3807">
            <v>18298416.629999999</v>
          </cell>
          <cell r="M3807">
            <v>29268.85278224069</v>
          </cell>
          <cell r="O3807">
            <v>1641773.4095531306</v>
          </cell>
          <cell r="Q3807">
            <v>0</v>
          </cell>
          <cell r="S3807">
            <v>-18262.396271758324</v>
          </cell>
        </row>
        <row r="3808">
          <cell r="A3808" t="str">
            <v>LU076542015244258</v>
          </cell>
          <cell r="C3808" t="str">
            <v>LU0765420152</v>
          </cell>
          <cell r="I3808">
            <v>44258</v>
          </cell>
          <cell r="K3808">
            <v>18240586</v>
          </cell>
          <cell r="M3808">
            <v>236699.8325002295</v>
          </cell>
          <cell r="O3808">
            <v>1878473.2420533602</v>
          </cell>
          <cell r="Q3808">
            <v>0</v>
          </cell>
          <cell r="S3808">
            <v>-23393.368344832081</v>
          </cell>
        </row>
        <row r="3809">
          <cell r="A3809" t="str">
            <v>LU076542015244259</v>
          </cell>
          <cell r="C3809" t="str">
            <v>LU0765420152</v>
          </cell>
          <cell r="I3809">
            <v>44259</v>
          </cell>
          <cell r="K3809">
            <v>18262455.289999999</v>
          </cell>
          <cell r="M3809">
            <v>29636.702817207799</v>
          </cell>
          <cell r="O3809">
            <v>1908109.9448705681</v>
          </cell>
          <cell r="Q3809">
            <v>0</v>
          </cell>
          <cell r="S3809">
            <v>-21169.246831888719</v>
          </cell>
        </row>
        <row r="3810">
          <cell r="A3810" t="str">
            <v>LU076542015244260</v>
          </cell>
          <cell r="C3810" t="str">
            <v>LU0765420152</v>
          </cell>
          <cell r="I3810">
            <v>44260</v>
          </cell>
          <cell r="K3810">
            <v>18273677.800000001</v>
          </cell>
          <cell r="M3810">
            <v>28767.372734570959</v>
          </cell>
          <cell r="O3810">
            <v>1936877.317605139</v>
          </cell>
          <cell r="Q3810">
            <v>0</v>
          </cell>
          <cell r="S3810">
            <v>-20009.697882041615</v>
          </cell>
        </row>
        <row r="3811">
          <cell r="A3811" t="str">
            <v>LU076542015244263</v>
          </cell>
          <cell r="C3811" t="str">
            <v>LU0765420152</v>
          </cell>
          <cell r="I3811">
            <v>44263</v>
          </cell>
          <cell r="K3811">
            <v>18260523.800000001</v>
          </cell>
          <cell r="M3811">
            <v>87463.01831406579</v>
          </cell>
          <cell r="O3811">
            <v>2024340.3359192049</v>
          </cell>
          <cell r="Q3811">
            <v>0</v>
          </cell>
          <cell r="S3811">
            <v>-21389.522838232842</v>
          </cell>
        </row>
        <row r="3812">
          <cell r="A3812" t="str">
            <v>LU076542015244264</v>
          </cell>
          <cell r="C3812" t="str">
            <v>LU0765420152</v>
          </cell>
          <cell r="I3812">
            <v>44264</v>
          </cell>
          <cell r="K3812">
            <v>18305823.940000001</v>
          </cell>
          <cell r="M3812">
            <v>29692.34282249683</v>
          </cell>
          <cell r="O3812">
            <v>2054032.6787417016</v>
          </cell>
          <cell r="Q3812">
            <v>0</v>
          </cell>
          <cell r="S3812">
            <v>-16420.664702537793</v>
          </cell>
        </row>
        <row r="3813">
          <cell r="A3813" t="str">
            <v>LU076542015244265</v>
          </cell>
          <cell r="C3813" t="str">
            <v>LU0765420152</v>
          </cell>
          <cell r="I3813">
            <v>44265</v>
          </cell>
          <cell r="K3813">
            <v>18304132.370000001</v>
          </cell>
          <cell r="M3813">
            <v>29331.052788153298</v>
          </cell>
          <cell r="O3813">
            <v>2083363.7315298549</v>
          </cell>
          <cell r="Q3813">
            <v>0</v>
          </cell>
          <cell r="S3813">
            <v>-16608.952504599372</v>
          </cell>
        </row>
        <row r="3814">
          <cell r="A3814" t="str">
            <v>LU076542015244266</v>
          </cell>
          <cell r="C3814" t="str">
            <v>LU0765420152</v>
          </cell>
          <cell r="I3814">
            <v>44266</v>
          </cell>
          <cell r="K3814">
            <v>18296387.620000001</v>
          </cell>
          <cell r="M3814">
            <v>29403.10279500224</v>
          </cell>
          <cell r="O3814">
            <v>2112766.8343248572</v>
          </cell>
          <cell r="Q3814">
            <v>0</v>
          </cell>
          <cell r="S3814">
            <v>-17483.427117834253</v>
          </cell>
        </row>
        <row r="3815">
          <cell r="A3815" t="str">
            <v>LU076542015244267</v>
          </cell>
          <cell r="C3815" t="str">
            <v>LU0765420152</v>
          </cell>
          <cell r="I3815">
            <v>44267</v>
          </cell>
          <cell r="K3815">
            <v>18320352.829999998</v>
          </cell>
          <cell r="M3815">
            <v>29418.032796421452</v>
          </cell>
          <cell r="O3815">
            <v>2142184.8671212788</v>
          </cell>
          <cell r="Q3815">
            <v>0</v>
          </cell>
          <cell r="S3815">
            <v>-14738.956028451754</v>
          </cell>
        </row>
        <row r="3816">
          <cell r="A3816" t="str">
            <v>LU076542015244270</v>
          </cell>
          <cell r="C3816" t="str">
            <v>LU0765420152</v>
          </cell>
          <cell r="I3816">
            <v>44270</v>
          </cell>
          <cell r="K3816">
            <v>18317947.93</v>
          </cell>
          <cell r="M3816">
            <v>88119.768376495209</v>
          </cell>
          <cell r="O3816">
            <v>2230304.635497774</v>
          </cell>
          <cell r="Q3816">
            <v>0</v>
          </cell>
          <cell r="S3816">
            <v>-15018.224376559434</v>
          </cell>
        </row>
        <row r="3817">
          <cell r="A3817" t="str">
            <v>LU076542015244271</v>
          </cell>
          <cell r="C3817" t="str">
            <v>LU0765420152</v>
          </cell>
          <cell r="I3817">
            <v>44271</v>
          </cell>
          <cell r="K3817">
            <v>18312470.800000001</v>
          </cell>
          <cell r="M3817">
            <v>28942.152751185215</v>
          </cell>
          <cell r="O3817">
            <v>2259246.788248959</v>
          </cell>
          <cell r="Q3817">
            <v>0</v>
          </cell>
          <cell r="S3817">
            <v>-15680.602701211765</v>
          </cell>
        </row>
        <row r="3818">
          <cell r="A3818" t="str">
            <v>LU076542015244272</v>
          </cell>
          <cell r="C3818" t="str">
            <v>LU0765420152</v>
          </cell>
          <cell r="I3818">
            <v>44272</v>
          </cell>
          <cell r="K3818">
            <v>18303892.489999998</v>
          </cell>
          <cell r="M3818">
            <v>27996.142661259328</v>
          </cell>
          <cell r="O3818">
            <v>2287242.9309102185</v>
          </cell>
          <cell r="Q3818">
            <v>0</v>
          </cell>
          <cell r="S3818">
            <v>-16731.580827284815</v>
          </cell>
        </row>
        <row r="3819">
          <cell r="A3819" t="str">
            <v>LU076542015244273</v>
          </cell>
          <cell r="C3819" t="str">
            <v>LU0765420152</v>
          </cell>
          <cell r="I3819">
            <v>44273</v>
          </cell>
          <cell r="K3819">
            <v>18305670.670000002</v>
          </cell>
          <cell r="M3819">
            <v>27661.112629412011</v>
          </cell>
          <cell r="O3819">
            <v>2314904.0435396307</v>
          </cell>
          <cell r="Q3819">
            <v>0</v>
          </cell>
          <cell r="S3819">
            <v>-16511.006002847662</v>
          </cell>
        </row>
        <row r="3820">
          <cell r="A3820" t="str">
            <v>LU076542015244274</v>
          </cell>
          <cell r="C3820" t="str">
            <v>LU0765420152</v>
          </cell>
          <cell r="I3820">
            <v>44274</v>
          </cell>
          <cell r="K3820">
            <v>18296294.32</v>
          </cell>
          <cell r="M3820">
            <v>27642.342627627775</v>
          </cell>
          <cell r="O3820">
            <v>2342546.3861672585</v>
          </cell>
          <cell r="Q3820">
            <v>0</v>
          </cell>
          <cell r="S3820">
            <v>-17688.266205219228</v>
          </cell>
        </row>
        <row r="3821">
          <cell r="A3821" t="str">
            <v>LU076542015244277</v>
          </cell>
          <cell r="C3821" t="str">
            <v>LU0765420152</v>
          </cell>
          <cell r="I3821">
            <v>44277</v>
          </cell>
          <cell r="K3821">
            <v>18297583.489999998</v>
          </cell>
          <cell r="M3821">
            <v>82862.387876738765</v>
          </cell>
          <cell r="O3821">
            <v>2425408.7740439973</v>
          </cell>
          <cell r="Q3821">
            <v>0</v>
          </cell>
          <cell r="S3821">
            <v>-17524.455037226006</v>
          </cell>
        </row>
        <row r="3822">
          <cell r="A3822" t="str">
            <v>LU076542015244278</v>
          </cell>
          <cell r="C3822" t="str">
            <v>LU0765420152</v>
          </cell>
          <cell r="I3822">
            <v>44278</v>
          </cell>
          <cell r="K3822">
            <v>18301118.109999999</v>
          </cell>
          <cell r="M3822">
            <v>27991.842660850569</v>
          </cell>
          <cell r="O3822">
            <v>2453400.6167048477</v>
          </cell>
          <cell r="Q3822">
            <v>0</v>
          </cell>
          <cell r="S3822">
            <v>-17059.31404872872</v>
          </cell>
        </row>
        <row r="3823">
          <cell r="A3823" t="str">
            <v>LU076542015244279</v>
          </cell>
          <cell r="C3823" t="str">
            <v>LU0765420152</v>
          </cell>
          <cell r="I3823">
            <v>44279</v>
          </cell>
          <cell r="K3823">
            <v>18300952.84</v>
          </cell>
          <cell r="M3823">
            <v>28276.642687923111</v>
          </cell>
          <cell r="O3823">
            <v>2481677.2593927709</v>
          </cell>
          <cell r="Q3823">
            <v>0</v>
          </cell>
          <cell r="S3823">
            <v>-17081.3156622186</v>
          </cell>
        </row>
        <row r="3824">
          <cell r="A3824" t="str">
            <v>LU076542015244280</v>
          </cell>
          <cell r="C3824" t="str">
            <v>LU0765420152</v>
          </cell>
          <cell r="I3824">
            <v>44280</v>
          </cell>
          <cell r="K3824">
            <v>18298345.75</v>
          </cell>
          <cell r="M3824">
            <v>28131.602674135895</v>
          </cell>
          <cell r="O3824">
            <v>2509808.8620669069</v>
          </cell>
          <cell r="Q3824">
            <v>0</v>
          </cell>
          <cell r="S3824">
            <v>-17432.413416259918</v>
          </cell>
        </row>
        <row r="3825">
          <cell r="A3825" t="str">
            <v>LU076542015244281</v>
          </cell>
          <cell r="C3825" t="str">
            <v>LU0765420152</v>
          </cell>
          <cell r="I3825">
            <v>44281</v>
          </cell>
          <cell r="K3825">
            <v>18293998.52</v>
          </cell>
          <cell r="M3825">
            <v>28568.322715649643</v>
          </cell>
          <cell r="O3825">
            <v>2538377.1847825567</v>
          </cell>
          <cell r="Q3825">
            <v>0</v>
          </cell>
          <cell r="S3825">
            <v>-18024.539820302136</v>
          </cell>
        </row>
        <row r="3826">
          <cell r="A3826" t="str">
            <v>LU076542015244284</v>
          </cell>
          <cell r="C3826" t="str">
            <v>LU0765420152</v>
          </cell>
          <cell r="I3826">
            <v>44284</v>
          </cell>
          <cell r="K3826">
            <v>18299577.91</v>
          </cell>
          <cell r="M3826">
            <v>86722.05824363156</v>
          </cell>
          <cell r="O3826">
            <v>2625099.2430261881</v>
          </cell>
          <cell r="Q3826">
            <v>0</v>
          </cell>
          <cell r="S3826">
            <v>-17255.870776822983</v>
          </cell>
        </row>
        <row r="3827">
          <cell r="A3827" t="str">
            <v>LU076542015244285</v>
          </cell>
          <cell r="C3827" t="str">
            <v>LU0765420152</v>
          </cell>
          <cell r="I3827">
            <v>44285</v>
          </cell>
          <cell r="K3827">
            <v>18294325.039999999</v>
          </cell>
          <cell r="M3827">
            <v>54027.66513576563</v>
          </cell>
          <cell r="O3827">
            <v>2679126.9081619536</v>
          </cell>
          <cell r="Q3827">
            <v>0</v>
          </cell>
          <cell r="S3827">
            <v>-18004.448819560486</v>
          </cell>
        </row>
        <row r="3828">
          <cell r="A3828" t="str">
            <v>LU076542015244286</v>
          </cell>
          <cell r="C3828" t="str">
            <v>LU0765420152</v>
          </cell>
          <cell r="I3828">
            <v>44286</v>
          </cell>
          <cell r="K3828">
            <v>18289591.379999999</v>
          </cell>
          <cell r="M3828">
            <v>-1224.8300000000008</v>
          </cell>
          <cell r="O3828">
            <v>2677902.0781619535</v>
          </cell>
          <cell r="Q3828">
            <v>0</v>
          </cell>
          <cell r="S3828">
            <v>-18693.014749888524</v>
          </cell>
        </row>
        <row r="3829">
          <cell r="A3829" t="str">
            <v>LU076542015244287</v>
          </cell>
          <cell r="C3829" t="str">
            <v>LU0765420152</v>
          </cell>
          <cell r="I3829">
            <v>44287</v>
          </cell>
          <cell r="K3829">
            <v>18389277.530000001</v>
          </cell>
          <cell r="M3829">
            <v>-7064.3899999999994</v>
          </cell>
          <cell r="O3829">
            <v>2670837.6881619534</v>
          </cell>
          <cell r="Q3829">
            <v>0</v>
          </cell>
          <cell r="S3829">
            <v>-4199.1800835472459</v>
          </cell>
        </row>
        <row r="3830">
          <cell r="A3830" t="str">
            <v>LU076542015244292</v>
          </cell>
          <cell r="C3830" t="str">
            <v>LU0765420152</v>
          </cell>
          <cell r="I3830">
            <v>44292</v>
          </cell>
          <cell r="K3830">
            <v>18300340.140000001</v>
          </cell>
          <cell r="M3830">
            <v>123478.40173761871</v>
          </cell>
          <cell r="O3830">
            <v>2794316.0898995721</v>
          </cell>
          <cell r="Q3830">
            <v>0</v>
          </cell>
          <cell r="S3830">
            <v>-17096.036340955034</v>
          </cell>
        </row>
        <row r="3831">
          <cell r="A3831" t="str">
            <v>LU076542015244293</v>
          </cell>
          <cell r="C3831" t="str">
            <v>LU0765420152</v>
          </cell>
          <cell r="I3831">
            <v>44293</v>
          </cell>
          <cell r="K3831">
            <v>18303213.140000001</v>
          </cell>
          <cell r="M3831">
            <v>28681.642726421629</v>
          </cell>
          <cell r="O3831">
            <v>2822997.7326259939</v>
          </cell>
          <cell r="Q3831">
            <v>0</v>
          </cell>
          <cell r="S3831">
            <v>-16660.036072499155</v>
          </cell>
        </row>
        <row r="3832">
          <cell r="A3832" t="str">
            <v>LU076542015244294</v>
          </cell>
          <cell r="C3832" t="str">
            <v>LU0765420152</v>
          </cell>
          <cell r="I3832">
            <v>44294</v>
          </cell>
          <cell r="K3832">
            <v>18297819.460000001</v>
          </cell>
          <cell r="M3832">
            <v>28431.242702619089</v>
          </cell>
          <cell r="O3832">
            <v>2851428.9753286131</v>
          </cell>
          <cell r="Q3832">
            <v>0</v>
          </cell>
          <cell r="S3832">
            <v>-17487.021334123325</v>
          </cell>
        </row>
        <row r="3833">
          <cell r="A3833" t="str">
            <v>LU076542015244295</v>
          </cell>
          <cell r="C3833" t="str">
            <v>LU0765420152</v>
          </cell>
          <cell r="I3833">
            <v>44295</v>
          </cell>
          <cell r="K3833">
            <v>18295913.140000001</v>
          </cell>
          <cell r="M3833">
            <v>28653.872723781871</v>
          </cell>
          <cell r="O3833">
            <v>2880082.848052395</v>
          </cell>
          <cell r="Q3833">
            <v>0</v>
          </cell>
          <cell r="S3833">
            <v>-17782.269641581464</v>
          </cell>
        </row>
        <row r="3834">
          <cell r="A3834" t="str">
            <v>LU076542015244298</v>
          </cell>
          <cell r="C3834" t="str">
            <v>LU0765420152</v>
          </cell>
          <cell r="I3834">
            <v>44298</v>
          </cell>
          <cell r="K3834">
            <v>18293654.34</v>
          </cell>
          <cell r="M3834">
            <v>84921.158072441482</v>
          </cell>
          <cell r="O3834">
            <v>2965004.0061248364</v>
          </cell>
          <cell r="Q3834">
            <v>0</v>
          </cell>
          <cell r="S3834">
            <v>-18135.647168958407</v>
          </cell>
        </row>
        <row r="3835">
          <cell r="A3835" t="str">
            <v>LU076542015244299</v>
          </cell>
          <cell r="C3835" t="str">
            <v>LU0765420152</v>
          </cell>
          <cell r="I3835">
            <v>44299</v>
          </cell>
          <cell r="K3835">
            <v>18260339.629999999</v>
          </cell>
          <cell r="M3835">
            <v>28228.882683383134</v>
          </cell>
          <cell r="O3835">
            <v>2993232.8888082197</v>
          </cell>
          <cell r="Q3835">
            <v>0</v>
          </cell>
          <cell r="S3835">
            <v>-23502.21105839033</v>
          </cell>
        </row>
        <row r="3836">
          <cell r="A3836" t="str">
            <v>LU076542015244300</v>
          </cell>
          <cell r="C3836" t="str">
            <v>LU0765420152</v>
          </cell>
          <cell r="I3836">
            <v>44300</v>
          </cell>
          <cell r="K3836">
            <v>18255785.510000002</v>
          </cell>
          <cell r="M3836">
            <v>28326.882692698826</v>
          </cell>
          <cell r="O3836">
            <v>3021559.7715009185</v>
          </cell>
          <cell r="Q3836">
            <v>0</v>
          </cell>
          <cell r="S3836">
            <v>-24242.860473909775</v>
          </cell>
        </row>
        <row r="3837">
          <cell r="A3837" t="str">
            <v>LU076542015244301</v>
          </cell>
          <cell r="C3837" t="str">
            <v>LU0765420152</v>
          </cell>
          <cell r="I3837">
            <v>44301</v>
          </cell>
          <cell r="K3837">
            <v>18245986.219999999</v>
          </cell>
          <cell r="M3837">
            <v>28247.33268513696</v>
          </cell>
          <cell r="O3837">
            <v>3049807.1041860557</v>
          </cell>
          <cell r="Q3837">
            <v>0</v>
          </cell>
          <cell r="S3837">
            <v>-25851.751946532382</v>
          </cell>
        </row>
        <row r="3838">
          <cell r="A3838" t="str">
            <v>LU076542015244302</v>
          </cell>
          <cell r="C3838" t="str">
            <v>LU0765420152</v>
          </cell>
          <cell r="I3838">
            <v>44302</v>
          </cell>
          <cell r="K3838">
            <v>18242795.010000002</v>
          </cell>
          <cell r="M3838">
            <v>28720.532730118441</v>
          </cell>
          <cell r="O3838">
            <v>3078527.6369161741</v>
          </cell>
          <cell r="Q3838">
            <v>0</v>
          </cell>
          <cell r="S3838">
            <v>-26380.639584791912</v>
          </cell>
        </row>
        <row r="3839">
          <cell r="A3839" t="str">
            <v>LU076542015244305</v>
          </cell>
          <cell r="C3839" t="str">
            <v>LU0765420152</v>
          </cell>
          <cell r="I3839">
            <v>44305</v>
          </cell>
          <cell r="K3839">
            <v>18231542.280000001</v>
          </cell>
          <cell r="M3839">
            <v>97594.299277125829</v>
          </cell>
          <cell r="O3839">
            <v>3176121.9361932999</v>
          </cell>
          <cell r="Q3839">
            <v>0</v>
          </cell>
          <cell r="S3839">
            <v>-28263.299893283867</v>
          </cell>
        </row>
        <row r="3840">
          <cell r="A3840" t="str">
            <v>LU076542015244306</v>
          </cell>
          <cell r="C3840" t="str">
            <v>LU0765420152</v>
          </cell>
          <cell r="I3840">
            <v>44306</v>
          </cell>
          <cell r="K3840">
            <v>18221917.32</v>
          </cell>
          <cell r="M3840">
            <v>28798.462737526326</v>
          </cell>
          <cell r="O3840">
            <v>3204920.3989308262</v>
          </cell>
          <cell r="Q3840">
            <v>0</v>
          </cell>
          <cell r="S3840">
            <v>-29925.145775257435</v>
          </cell>
        </row>
        <row r="3841">
          <cell r="A3841" t="str">
            <v>LU076542015244307</v>
          </cell>
          <cell r="C3841" t="str">
            <v>LU0765420152</v>
          </cell>
          <cell r="I3841">
            <v>44307</v>
          </cell>
          <cell r="K3841">
            <v>18217187.960000001</v>
          </cell>
          <cell r="M3841">
            <v>28839.432741420849</v>
          </cell>
          <cell r="O3841">
            <v>3233759.831672247</v>
          </cell>
          <cell r="Q3841">
            <v>0</v>
          </cell>
          <cell r="S3841">
            <v>-30749.191636445765</v>
          </cell>
        </row>
        <row r="3842">
          <cell r="A3842" t="str">
            <v>LU076542015244308</v>
          </cell>
          <cell r="C3842" t="str">
            <v>LU0765420152</v>
          </cell>
          <cell r="I3842">
            <v>44308</v>
          </cell>
          <cell r="K3842">
            <v>18217560.489999998</v>
          </cell>
          <cell r="M3842">
            <v>28987.322755478988</v>
          </cell>
          <cell r="O3842">
            <v>3262747.1544277258</v>
          </cell>
          <cell r="Q3842">
            <v>0</v>
          </cell>
          <cell r="S3842">
            <v>-30683.692089735021</v>
          </cell>
        </row>
        <row r="3843">
          <cell r="A3843" t="str">
            <v>LU076542015244309</v>
          </cell>
          <cell r="C3843" t="str">
            <v>LU0765420152</v>
          </cell>
          <cell r="I3843">
            <v>44309</v>
          </cell>
          <cell r="K3843">
            <v>18224894.670000002</v>
          </cell>
          <cell r="M3843">
            <v>29372.842792125779</v>
          </cell>
          <cell r="O3843">
            <v>3292119.9972198517</v>
          </cell>
          <cell r="Q3843">
            <v>0</v>
          </cell>
          <cell r="S3843">
            <v>-29382.500570857781</v>
          </cell>
        </row>
        <row r="3844">
          <cell r="A3844" t="str">
            <v>LU076542015244312</v>
          </cell>
          <cell r="C3844" t="str">
            <v>LU0765420152</v>
          </cell>
          <cell r="I3844">
            <v>44312</v>
          </cell>
          <cell r="K3844">
            <v>18222365.41</v>
          </cell>
          <cell r="M3844">
            <v>88034.098368351595</v>
          </cell>
          <cell r="O3844">
            <v>3380154.0955882035</v>
          </cell>
          <cell r="Q3844">
            <v>0</v>
          </cell>
          <cell r="S3844">
            <v>-29835.304912951669</v>
          </cell>
        </row>
        <row r="3845">
          <cell r="A3845" t="str">
            <v>LU076542015244313</v>
          </cell>
          <cell r="C3845" t="str">
            <v>LU0765420152</v>
          </cell>
          <cell r="I3845">
            <v>44313</v>
          </cell>
          <cell r="K3845">
            <v>18215292.280000001</v>
          </cell>
          <cell r="M3845">
            <v>29406.452795320678</v>
          </cell>
          <cell r="O3845">
            <v>3409560.5483835242</v>
          </cell>
          <cell r="Q3845">
            <v>0</v>
          </cell>
          <cell r="S3845">
            <v>-31135.753005979201</v>
          </cell>
        </row>
        <row r="3846">
          <cell r="A3846" t="str">
            <v>LU076542015244314</v>
          </cell>
          <cell r="C3846" t="str">
            <v>LU0765420152</v>
          </cell>
          <cell r="I3846">
            <v>44314</v>
          </cell>
          <cell r="K3846">
            <v>18219376.870000001</v>
          </cell>
          <cell r="M3846">
            <v>29506.752804855001</v>
          </cell>
          <cell r="O3846">
            <v>3439067.3011883791</v>
          </cell>
          <cell r="Q3846">
            <v>0</v>
          </cell>
          <cell r="S3846">
            <v>-30378.176354293948</v>
          </cell>
        </row>
        <row r="3847">
          <cell r="A3847" t="str">
            <v>LU076542015244315</v>
          </cell>
          <cell r="C3847" t="str">
            <v>LU0765420152</v>
          </cell>
          <cell r="I3847">
            <v>44315</v>
          </cell>
          <cell r="K3847">
            <v>18225805.539999999</v>
          </cell>
          <cell r="M3847">
            <v>29632.532816811414</v>
          </cell>
          <cell r="O3847">
            <v>3468699.8340051905</v>
          </cell>
          <cell r="Q3847">
            <v>0</v>
          </cell>
          <cell r="S3847">
            <v>-29175.427343035335</v>
          </cell>
        </row>
        <row r="3848">
          <cell r="A3848" t="str">
            <v>LU076542015244316</v>
          </cell>
          <cell r="C3848" t="str">
            <v>LU0765420152</v>
          </cell>
          <cell r="I3848">
            <v>44316</v>
          </cell>
          <cell r="K3848">
            <v>18221176.449999999</v>
          </cell>
          <cell r="M3848">
            <v>35343.69335970332</v>
          </cell>
          <cell r="O3848">
            <v>3504043.5273648938</v>
          </cell>
          <cell r="Q3848">
            <v>0</v>
          </cell>
          <cell r="S3848">
            <v>-30049.016606384583</v>
          </cell>
        </row>
        <row r="3849">
          <cell r="A3849" t="str">
            <v>LU076542015244319</v>
          </cell>
          <cell r="C3849" t="str">
            <v>LU0765420152</v>
          </cell>
          <cell r="I3849">
            <v>44319</v>
          </cell>
          <cell r="K3849">
            <v>18222759.010000002</v>
          </cell>
          <cell r="M3849">
            <v>81956.927790667469</v>
          </cell>
          <cell r="O3849">
            <v>3586000.4551555612</v>
          </cell>
          <cell r="Q3849">
            <v>0</v>
          </cell>
          <cell r="S3849">
            <v>-29747.290492923108</v>
          </cell>
        </row>
        <row r="3850">
          <cell r="A3850" t="str">
            <v>LU076542015244320</v>
          </cell>
          <cell r="C3850" t="str">
            <v>LU0765420152</v>
          </cell>
          <cell r="I3850">
            <v>44320</v>
          </cell>
          <cell r="K3850">
            <v>18220449.66</v>
          </cell>
          <cell r="M3850">
            <v>29282.65278355249</v>
          </cell>
          <cell r="O3850">
            <v>3615283.1079391139</v>
          </cell>
          <cell r="Q3850">
            <v>0</v>
          </cell>
          <cell r="S3850">
            <v>-30197.970504732086</v>
          </cell>
        </row>
        <row r="3851">
          <cell r="A3851" t="str">
            <v>LU076542015244321</v>
          </cell>
          <cell r="C3851" t="str">
            <v>LU0765420152</v>
          </cell>
          <cell r="I3851">
            <v>44321</v>
          </cell>
          <cell r="K3851">
            <v>18218365.199999999</v>
          </cell>
          <cell r="M3851">
            <v>33887.613221291147</v>
          </cell>
          <cell r="O3851">
            <v>3649170.7211604048</v>
          </cell>
          <cell r="Q3851">
            <v>0</v>
          </cell>
          <cell r="S3851">
            <v>-30608.112224888715</v>
          </cell>
        </row>
        <row r="3852">
          <cell r="A3852" t="str">
            <v>LU076542015244322</v>
          </cell>
          <cell r="C3852" t="str">
            <v>LU0765420152</v>
          </cell>
          <cell r="I3852">
            <v>44322</v>
          </cell>
          <cell r="K3852">
            <v>18218267.300000001</v>
          </cell>
          <cell r="M3852">
            <v>28937.13275070802</v>
          </cell>
          <cell r="O3852">
            <v>3678107.853911113</v>
          </cell>
          <cell r="Q3852">
            <v>0</v>
          </cell>
          <cell r="S3852">
            <v>-30627.557289005083</v>
          </cell>
        </row>
        <row r="3853">
          <cell r="A3853" t="str">
            <v>LU076542015244323</v>
          </cell>
          <cell r="C3853" t="str">
            <v>LU0765420152</v>
          </cell>
          <cell r="I3853">
            <v>44323</v>
          </cell>
          <cell r="K3853">
            <v>18212220.329999998</v>
          </cell>
          <cell r="M3853">
            <v>28604.382719077443</v>
          </cell>
          <cell r="O3853">
            <v>3706712.2366301906</v>
          </cell>
          <cell r="Q3853">
            <v>0</v>
          </cell>
          <cell r="S3853">
            <v>-31838.221484785885</v>
          </cell>
        </row>
        <row r="3854">
          <cell r="A3854" t="str">
            <v>LU076542015244326</v>
          </cell>
          <cell r="C3854" t="str">
            <v>LU0765420152</v>
          </cell>
          <cell r="I3854">
            <v>44326</v>
          </cell>
          <cell r="K3854">
            <v>18214861.57</v>
          </cell>
          <cell r="M3854">
            <v>87402.808308342355</v>
          </cell>
          <cell r="O3854">
            <v>3794115.0449385331</v>
          </cell>
          <cell r="Q3854">
            <v>0</v>
          </cell>
          <cell r="S3854">
            <v>-31305.270308713094</v>
          </cell>
        </row>
        <row r="3855">
          <cell r="A3855" t="str">
            <v>LU076542015244327</v>
          </cell>
          <cell r="C3855" t="str">
            <v>LU0765420152</v>
          </cell>
          <cell r="I3855">
            <v>44327</v>
          </cell>
          <cell r="K3855">
            <v>18203349.050000001</v>
          </cell>
          <cell r="M3855">
            <v>29298.892785096232</v>
          </cell>
          <cell r="O3855">
            <v>3823413.9377236292</v>
          </cell>
          <cell r="Q3855">
            <v>0</v>
          </cell>
          <cell r="S3855">
            <v>-33683.516370048361</v>
          </cell>
        </row>
        <row r="3856">
          <cell r="A3856" t="str">
            <v>LU076542015244328</v>
          </cell>
          <cell r="C3856" t="str">
            <v>LU0765420152</v>
          </cell>
          <cell r="I3856">
            <v>44328</v>
          </cell>
          <cell r="K3856">
            <v>18195870.789999999</v>
          </cell>
          <cell r="M3856">
            <v>29443.522798844479</v>
          </cell>
          <cell r="O3856">
            <v>3852857.4605224738</v>
          </cell>
          <cell r="Q3856">
            <v>0</v>
          </cell>
          <cell r="S3856">
            <v>-35240.405124032775</v>
          </cell>
        </row>
        <row r="3857">
          <cell r="A3857" t="str">
            <v>LU076542015244330</v>
          </cell>
          <cell r="C3857" t="str">
            <v>LU0765420152</v>
          </cell>
          <cell r="I3857">
            <v>44330</v>
          </cell>
          <cell r="K3857">
            <v>18200754.609999999</v>
          </cell>
          <cell r="M3857">
            <v>58715.775581408365</v>
          </cell>
          <cell r="O3857">
            <v>3911573.2361038821</v>
          </cell>
          <cell r="Q3857">
            <v>0</v>
          </cell>
          <cell r="S3857">
            <v>-34215.746576899997</v>
          </cell>
        </row>
        <row r="3858">
          <cell r="A3858" t="str">
            <v>LU076542015244333</v>
          </cell>
          <cell r="C3858" t="str">
            <v>LU0765420152</v>
          </cell>
          <cell r="I3858">
            <v>44333</v>
          </cell>
          <cell r="K3858">
            <v>18195698.699999999</v>
          </cell>
          <cell r="M3858">
            <v>88561.708418505179</v>
          </cell>
          <cell r="O3858">
            <v>4000134.9445223873</v>
          </cell>
          <cell r="Q3858">
            <v>0</v>
          </cell>
          <cell r="S3858">
            <v>-35292.821177647827</v>
          </cell>
        </row>
        <row r="3859">
          <cell r="A3859" t="str">
            <v>LU076542015244334</v>
          </cell>
          <cell r="C3859" t="str">
            <v>LU0765420152</v>
          </cell>
          <cell r="I3859">
            <v>44334</v>
          </cell>
          <cell r="K3859">
            <v>18194562</v>
          </cell>
          <cell r="M3859">
            <v>29458.62280027986</v>
          </cell>
          <cell r="O3859">
            <v>4029593.5673226672</v>
          </cell>
          <cell r="Q3859">
            <v>0</v>
          </cell>
          <cell r="S3859">
            <v>-35540.508068704286</v>
          </cell>
        </row>
        <row r="3860">
          <cell r="A3860" t="str">
            <v>LU076542015244335</v>
          </cell>
          <cell r="C3860" t="str">
            <v>LU0765420152</v>
          </cell>
          <cell r="I3860">
            <v>44335</v>
          </cell>
          <cell r="K3860">
            <v>18181065.379999999</v>
          </cell>
          <cell r="M3860">
            <v>29439.112798425274</v>
          </cell>
          <cell r="O3860">
            <v>4059032.6801210926</v>
          </cell>
          <cell r="Q3860">
            <v>0</v>
          </cell>
          <cell r="S3860">
            <v>-38503.273338931314</v>
          </cell>
        </row>
        <row r="3861">
          <cell r="A3861" t="str">
            <v>LU076542015244336</v>
          </cell>
          <cell r="C3861" t="str">
            <v>LU0765420152</v>
          </cell>
          <cell r="I3861">
            <v>44336</v>
          </cell>
          <cell r="K3861">
            <v>18156094.34</v>
          </cell>
          <cell r="M3861">
            <v>29134.022769424009</v>
          </cell>
          <cell r="O3861">
            <v>4088166.7028905167</v>
          </cell>
          <cell r="Q3861">
            <v>0</v>
          </cell>
          <cell r="S3861">
            <v>-44025.326009638447</v>
          </cell>
        </row>
        <row r="3862">
          <cell r="A3862" t="str">
            <v>LU076542015244337</v>
          </cell>
          <cell r="C3862" t="str">
            <v>LU0765420152</v>
          </cell>
          <cell r="I3862">
            <v>44337</v>
          </cell>
          <cell r="K3862">
            <v>18159701.899999999</v>
          </cell>
          <cell r="M3862">
            <v>29608.212814499599</v>
          </cell>
          <cell r="O3862">
            <v>4117774.9157050163</v>
          </cell>
          <cell r="Q3862">
            <v>0</v>
          </cell>
          <cell r="S3862">
            <v>-43221.767579484636</v>
          </cell>
        </row>
        <row r="3863">
          <cell r="A3863" t="str">
            <v>LU076542015244341</v>
          </cell>
          <cell r="C3863" t="str">
            <v>LU0765420152</v>
          </cell>
          <cell r="I3863">
            <v>44341</v>
          </cell>
          <cell r="K3863">
            <v>18155998.84</v>
          </cell>
          <cell r="M3863">
            <v>119481.07135764018</v>
          </cell>
          <cell r="O3863">
            <v>4237255.9870626563</v>
          </cell>
          <cell r="Q3863">
            <v>0</v>
          </cell>
          <cell r="S3863">
            <v>-44052.635556491034</v>
          </cell>
        </row>
        <row r="3864">
          <cell r="A3864" t="str">
            <v>LU076542015244342</v>
          </cell>
          <cell r="C3864" t="str">
            <v>LU0765420152</v>
          </cell>
          <cell r="I3864">
            <v>44342</v>
          </cell>
          <cell r="K3864">
            <v>18138209.27</v>
          </cell>
          <cell r="M3864">
            <v>29781.002830924685</v>
          </cell>
          <cell r="O3864">
            <v>4267036.9898935808</v>
          </cell>
          <cell r="Q3864">
            <v>0</v>
          </cell>
          <cell r="S3864">
            <v>-48161.210645266197</v>
          </cell>
        </row>
        <row r="3865">
          <cell r="A3865" t="str">
            <v>LU076542015244343</v>
          </cell>
          <cell r="C3865" t="str">
            <v>LU0765420152</v>
          </cell>
          <cell r="I3865">
            <v>44343</v>
          </cell>
          <cell r="K3865">
            <v>18126195.969999999</v>
          </cell>
          <cell r="M3865">
            <v>29769.542829835318</v>
          </cell>
          <cell r="O3865">
            <v>4296806.5327234156</v>
          </cell>
          <cell r="Q3865">
            <v>0</v>
          </cell>
          <cell r="S3865">
            <v>-50955.456738935121</v>
          </cell>
        </row>
        <row r="3866">
          <cell r="A3866" t="str">
            <v>LU076542015244344</v>
          </cell>
          <cell r="C3866" t="str">
            <v>LU0765420152</v>
          </cell>
          <cell r="I3866">
            <v>44344</v>
          </cell>
          <cell r="K3866">
            <v>18124166.23</v>
          </cell>
          <cell r="M3866">
            <v>30147.12286572735</v>
          </cell>
          <cell r="O3866">
            <v>4326953.6555891428</v>
          </cell>
          <cell r="Q3866">
            <v>0</v>
          </cell>
          <cell r="S3866">
            <v>-51430.899781547319</v>
          </cell>
        </row>
        <row r="3867">
          <cell r="A3867" t="str">
            <v>LU076542015244347</v>
          </cell>
          <cell r="C3867" t="str">
            <v>LU0765420152</v>
          </cell>
          <cell r="I3867">
            <v>44347</v>
          </cell>
          <cell r="K3867">
            <v>18133682.75</v>
          </cell>
          <cell r="M3867">
            <v>84211.428004975925</v>
          </cell>
          <cell r="O3867">
            <v>4411165.0835941192</v>
          </cell>
          <cell r="Q3867">
            <v>0</v>
          </cell>
          <cell r="S3867">
            <v>-49185.935941569551</v>
          </cell>
        </row>
        <row r="3868">
          <cell r="A3868" t="str">
            <v>LU076542015244348</v>
          </cell>
          <cell r="C3868" t="str">
            <v>LU0765420152</v>
          </cell>
          <cell r="I3868">
            <v>44348</v>
          </cell>
          <cell r="K3868">
            <v>18133682.75</v>
          </cell>
          <cell r="M3868">
            <v>-6404.4800000000005</v>
          </cell>
          <cell r="O3868">
            <v>4404760.6035941187</v>
          </cell>
          <cell r="Q3868">
            <v>0</v>
          </cell>
          <cell r="S3868">
            <v>-49185.935941569551</v>
          </cell>
        </row>
        <row r="3869">
          <cell r="A3869" t="str">
            <v>LU076542015244349</v>
          </cell>
          <cell r="C3869" t="str">
            <v>LU0765420152</v>
          </cell>
          <cell r="I3869">
            <v>44349</v>
          </cell>
          <cell r="K3869">
            <v>18148877.989999998</v>
          </cell>
          <cell r="M3869">
            <v>30218.492872511641</v>
          </cell>
          <cell r="O3869">
            <v>4434979.0964666307</v>
          </cell>
          <cell r="Q3869">
            <v>0</v>
          </cell>
          <cell r="S3869">
            <v>-45536.153196093117</v>
          </cell>
        </row>
        <row r="3870">
          <cell r="A3870" t="str">
            <v>LU076542015244350</v>
          </cell>
          <cell r="C3870" t="str">
            <v>LU0765420152</v>
          </cell>
          <cell r="I3870">
            <v>44350</v>
          </cell>
          <cell r="K3870">
            <v>18159689.280000001</v>
          </cell>
          <cell r="M3870">
            <v>29041.452760624477</v>
          </cell>
          <cell r="O3870">
            <v>4464020.5492272554</v>
          </cell>
          <cell r="Q3870">
            <v>0</v>
          </cell>
          <cell r="S3870">
            <v>-42921.361216979494</v>
          </cell>
        </row>
        <row r="3871">
          <cell r="A3871" t="str">
            <v>LU076542015244351</v>
          </cell>
          <cell r="C3871" t="str">
            <v>LU0765420152</v>
          </cell>
          <cell r="I3871">
            <v>44351</v>
          </cell>
          <cell r="K3871">
            <v>18159412.579999998</v>
          </cell>
          <cell r="M3871">
            <v>30344.382884478502</v>
          </cell>
          <cell r="O3871">
            <v>4494364.9321117336</v>
          </cell>
          <cell r="Q3871">
            <v>0</v>
          </cell>
          <cell r="S3871">
            <v>-42988.725703589014</v>
          </cell>
        </row>
        <row r="3872">
          <cell r="A3872" t="str">
            <v>LU076542015244354</v>
          </cell>
          <cell r="C3872" t="str">
            <v>LU0765420152</v>
          </cell>
          <cell r="I3872">
            <v>44354</v>
          </cell>
          <cell r="K3872">
            <v>18161450.420000002</v>
          </cell>
          <cell r="M3872">
            <v>89763.908532784015</v>
          </cell>
          <cell r="O3872">
            <v>4584128.8406445179</v>
          </cell>
          <cell r="Q3872">
            <v>0</v>
          </cell>
          <cell r="S3872">
            <v>-42489.194540423894</v>
          </cell>
        </row>
        <row r="3873">
          <cell r="A3873" t="str">
            <v>LU076542015244355</v>
          </cell>
          <cell r="C3873" t="str">
            <v>LU0765420152</v>
          </cell>
          <cell r="I3873">
            <v>44355</v>
          </cell>
          <cell r="K3873">
            <v>18131300.370000001</v>
          </cell>
          <cell r="M3873">
            <v>30012.182852900205</v>
          </cell>
          <cell r="O3873">
            <v>4614141.0234974185</v>
          </cell>
          <cell r="Q3873">
            <v>0</v>
          </cell>
          <cell r="S3873">
            <v>-50028.827072263499</v>
          </cell>
        </row>
        <row r="3874">
          <cell r="A3874" t="str">
            <v>LU076542015244356</v>
          </cell>
          <cell r="C3874" t="str">
            <v>LU0765420152</v>
          </cell>
          <cell r="I3874">
            <v>44356</v>
          </cell>
          <cell r="K3874">
            <v>18125789.050000001</v>
          </cell>
          <cell r="M3874">
            <v>60137.18571652488</v>
          </cell>
          <cell r="O3874">
            <v>4674278.2092139432</v>
          </cell>
          <cell r="Q3874">
            <v>0</v>
          </cell>
          <cell r="S3874">
            <v>-51416.167324594404</v>
          </cell>
        </row>
        <row r="3875">
          <cell r="A3875" t="str">
            <v>LU076542015244357</v>
          </cell>
          <cell r="C3875" t="str">
            <v>LU0765420152</v>
          </cell>
          <cell r="I3875">
            <v>44357</v>
          </cell>
          <cell r="K3875">
            <v>18121355.989999998</v>
          </cell>
          <cell r="M3875">
            <v>30402.572890009935</v>
          </cell>
          <cell r="O3875">
            <v>4704680.782103953</v>
          </cell>
          <cell r="Q3875">
            <v>0</v>
          </cell>
          <cell r="S3875">
            <v>-52546.789817601348</v>
          </cell>
        </row>
        <row r="3876">
          <cell r="A3876" t="str">
            <v>LU076542015244358</v>
          </cell>
          <cell r="C3876" t="str">
            <v>LU0765420152</v>
          </cell>
          <cell r="I3876">
            <v>44358</v>
          </cell>
          <cell r="K3876">
            <v>18120240.890000001</v>
          </cell>
          <cell r="M3876">
            <v>30750.802923112009</v>
          </cell>
          <cell r="O3876">
            <v>4735431.5850270651</v>
          </cell>
          <cell r="Q3876">
            <v>0</v>
          </cell>
          <cell r="S3876">
            <v>-52833.059488461011</v>
          </cell>
        </row>
        <row r="3877">
          <cell r="A3877" t="str">
            <v>LU076542015244361</v>
          </cell>
          <cell r="C3877" t="str">
            <v>LU0765420152</v>
          </cell>
          <cell r="I3877">
            <v>44361</v>
          </cell>
          <cell r="K3877">
            <v>18143186.84</v>
          </cell>
          <cell r="M3877">
            <v>90583.40861068407</v>
          </cell>
          <cell r="O3877">
            <v>4826014.993637749</v>
          </cell>
          <cell r="Q3877">
            <v>0</v>
          </cell>
          <cell r="S3877">
            <v>-46903.410302816046</v>
          </cell>
        </row>
        <row r="3878">
          <cell r="A3878" t="str">
            <v>LU076542015244362</v>
          </cell>
          <cell r="C3878" t="str">
            <v>LU0765420152</v>
          </cell>
          <cell r="I3878">
            <v>44362</v>
          </cell>
          <cell r="K3878">
            <v>18138172.989999998</v>
          </cell>
          <cell r="M3878">
            <v>30544.212903473959</v>
          </cell>
          <cell r="O3878">
            <v>4856559.2065412225</v>
          </cell>
          <cell r="Q3878">
            <v>0</v>
          </cell>
          <cell r="S3878">
            <v>-48224.112604094393</v>
          </cell>
        </row>
        <row r="3879">
          <cell r="A3879" t="str">
            <v>LU076542015244363</v>
          </cell>
          <cell r="C3879" t="str">
            <v>LU0765420152</v>
          </cell>
          <cell r="I3879">
            <v>44363</v>
          </cell>
          <cell r="K3879">
            <v>18143962.079999998</v>
          </cell>
          <cell r="M3879">
            <v>29546.542808637361</v>
          </cell>
          <cell r="O3879">
            <v>4886105.7493498595</v>
          </cell>
          <cell r="Q3879">
            <v>0</v>
          </cell>
          <cell r="S3879">
            <v>-46689.455027264223</v>
          </cell>
        </row>
        <row r="3880">
          <cell r="A3880" t="str">
            <v>LU076542015244364</v>
          </cell>
          <cell r="C3880" t="str">
            <v>LU0765420152</v>
          </cell>
          <cell r="I3880">
            <v>44364</v>
          </cell>
          <cell r="K3880">
            <v>18139109.100000001</v>
          </cell>
          <cell r="M3880">
            <v>29332.442788285425</v>
          </cell>
          <cell r="O3880">
            <v>4915438.1921381447</v>
          </cell>
          <cell r="Q3880">
            <v>0</v>
          </cell>
          <cell r="S3880">
            <v>-47983.857560980599</v>
          </cell>
        </row>
        <row r="3881">
          <cell r="A3881" t="str">
            <v>LU076542015244365</v>
          </cell>
          <cell r="C3881" t="str">
            <v>LU0765420152</v>
          </cell>
          <cell r="I3881">
            <v>44365</v>
          </cell>
          <cell r="K3881">
            <v>18131653.059999999</v>
          </cell>
          <cell r="M3881">
            <v>29062.982762671079</v>
          </cell>
          <cell r="O3881">
            <v>4944501.1749008158</v>
          </cell>
          <cell r="Q3881">
            <v>0</v>
          </cell>
          <cell r="S3881">
            <v>-49984.613718117034</v>
          </cell>
        </row>
        <row r="3882">
          <cell r="A3882" t="str">
            <v>LU076542015244368</v>
          </cell>
          <cell r="C3882" t="str">
            <v>LU0765420152</v>
          </cell>
          <cell r="I3882">
            <v>44368</v>
          </cell>
          <cell r="K3882">
            <v>18126546.859999999</v>
          </cell>
          <cell r="M3882">
            <v>88062.458371047411</v>
          </cell>
          <cell r="O3882">
            <v>5032563.6332718637</v>
          </cell>
          <cell r="Q3882">
            <v>0</v>
          </cell>
          <cell r="S3882">
            <v>-51362.997717744889</v>
          </cell>
        </row>
        <row r="3883">
          <cell r="A3883" t="str">
            <v>LU076542015244369</v>
          </cell>
          <cell r="C3883" t="str">
            <v>LU0765420152</v>
          </cell>
          <cell r="I3883">
            <v>44369</v>
          </cell>
          <cell r="K3883">
            <v>18127820.870000001</v>
          </cell>
          <cell r="M3883">
            <v>30112.852862469703</v>
          </cell>
          <cell r="O3883">
            <v>5062676.4861343335</v>
          </cell>
          <cell r="Q3883">
            <v>0</v>
          </cell>
          <cell r="S3883">
            <v>-51012.897973390689</v>
          </cell>
        </row>
        <row r="3884">
          <cell r="A3884" t="str">
            <v>LU076542015244371</v>
          </cell>
          <cell r="C3884" t="str">
            <v>LU0765420152</v>
          </cell>
          <cell r="I3884">
            <v>44371</v>
          </cell>
          <cell r="K3884">
            <v>18127309.27</v>
          </cell>
          <cell r="M3884">
            <v>58558.845566490905</v>
          </cell>
          <cell r="O3884">
            <v>5121235.3317008242</v>
          </cell>
          <cell r="Q3884">
            <v>0</v>
          </cell>
          <cell r="S3884">
            <v>-51154.336214098032</v>
          </cell>
        </row>
        <row r="3885">
          <cell r="A3885" t="str">
            <v>LU076542015244372</v>
          </cell>
          <cell r="C3885" t="str">
            <v>LU0765420152</v>
          </cell>
          <cell r="I3885">
            <v>44372</v>
          </cell>
          <cell r="K3885">
            <v>18133633.370000001</v>
          </cell>
          <cell r="M3885">
            <v>35315.913357062607</v>
          </cell>
          <cell r="O3885">
            <v>5156551.2450578865</v>
          </cell>
          <cell r="Q3885">
            <v>0</v>
          </cell>
          <cell r="S3885">
            <v>-49385.529892873659</v>
          </cell>
        </row>
        <row r="3886">
          <cell r="A3886" t="str">
            <v>LU076542015244375</v>
          </cell>
          <cell r="C3886" t="str">
            <v>LU0765420152</v>
          </cell>
          <cell r="I3886">
            <v>44375</v>
          </cell>
          <cell r="K3886">
            <v>18133633.370000001</v>
          </cell>
          <cell r="M3886">
            <v>87778.878344090859</v>
          </cell>
          <cell r="O3886">
            <v>5244330.1234019771</v>
          </cell>
          <cell r="Q3886">
            <v>0</v>
          </cell>
          <cell r="S3886">
            <v>-49385.529892873659</v>
          </cell>
        </row>
        <row r="3887">
          <cell r="A3887" t="str">
            <v>LU076542015244376</v>
          </cell>
          <cell r="C3887" t="str">
            <v>LU0765420152</v>
          </cell>
          <cell r="I3887">
            <v>44376</v>
          </cell>
          <cell r="K3887">
            <v>18140423.879999999</v>
          </cell>
          <cell r="M3887">
            <v>30504.052899656432</v>
          </cell>
          <cell r="O3887">
            <v>5274834.1763016339</v>
          </cell>
          <cell r="Q3887">
            <v>0</v>
          </cell>
          <cell r="S3887">
            <v>-47440.176609729686</v>
          </cell>
        </row>
        <row r="3888">
          <cell r="A3888" t="str">
            <v>LU076542015244377</v>
          </cell>
          <cell r="C3888" t="str">
            <v>LU0765420152</v>
          </cell>
          <cell r="I3888">
            <v>44377</v>
          </cell>
          <cell r="K3888">
            <v>18136552.309999999</v>
          </cell>
          <cell r="M3888">
            <v>29442.682798764636</v>
          </cell>
          <cell r="O3888">
            <v>5304276.8591003986</v>
          </cell>
          <cell r="Q3888">
            <v>0</v>
          </cell>
          <cell r="S3888">
            <v>-48555.818775605512</v>
          </cell>
        </row>
        <row r="3889">
          <cell r="A3889" t="str">
            <v>LU076542015244378</v>
          </cell>
          <cell r="C3889" t="str">
            <v>LU0765420152</v>
          </cell>
          <cell r="I3889">
            <v>44378</v>
          </cell>
          <cell r="K3889">
            <v>18134956.190000001</v>
          </cell>
          <cell r="M3889">
            <v>28765.452734388451</v>
          </cell>
          <cell r="O3889">
            <v>5333042.311834787</v>
          </cell>
          <cell r="Q3889">
            <v>0</v>
          </cell>
          <cell r="S3889">
            <v>-49018.352190087149</v>
          </cell>
        </row>
        <row r="3890">
          <cell r="A3890" t="str">
            <v>LU076542015244379</v>
          </cell>
          <cell r="C3890" t="str">
            <v>LU0765420152</v>
          </cell>
          <cell r="I3890">
            <v>44379</v>
          </cell>
          <cell r="K3890">
            <v>18132696.539999999</v>
          </cell>
          <cell r="M3890">
            <v>23350.062219611871</v>
          </cell>
          <cell r="O3890">
            <v>5356392.3740543993</v>
          </cell>
          <cell r="Q3890">
            <v>0</v>
          </cell>
          <cell r="S3890">
            <v>-49676.751615777903</v>
          </cell>
        </row>
        <row r="3891">
          <cell r="A3891" t="str">
            <v>LU076542015244382</v>
          </cell>
          <cell r="C3891" t="str">
            <v>LU0765420152</v>
          </cell>
          <cell r="I3891">
            <v>44382</v>
          </cell>
          <cell r="K3891">
            <v>18128949.98</v>
          </cell>
          <cell r="M3891">
            <v>89204.238479582855</v>
          </cell>
          <cell r="O3891">
            <v>5445596.6125339819</v>
          </cell>
          <cell r="Q3891">
            <v>0</v>
          </cell>
          <cell r="S3891">
            <v>-50773.220000308458</v>
          </cell>
        </row>
        <row r="3892">
          <cell r="A3892" t="str">
            <v>LU076542015244383</v>
          </cell>
          <cell r="C3892" t="str">
            <v>LU0765420152</v>
          </cell>
          <cell r="I3892">
            <v>44383</v>
          </cell>
          <cell r="K3892">
            <v>18128949.98</v>
          </cell>
          <cell r="M3892">
            <v>29928.812844975218</v>
          </cell>
          <cell r="O3892">
            <v>5475525.4253789568</v>
          </cell>
          <cell r="Q3892">
            <v>0</v>
          </cell>
          <cell r="S3892">
            <v>-50773.220000308458</v>
          </cell>
        </row>
        <row r="3893">
          <cell r="A3893" t="str">
            <v>LU076542015244384</v>
          </cell>
          <cell r="C3893" t="str">
            <v>LU0765420152</v>
          </cell>
          <cell r="I3893">
            <v>44384</v>
          </cell>
          <cell r="K3893">
            <v>18143158.309999999</v>
          </cell>
          <cell r="M3893">
            <v>29957.082847662507</v>
          </cell>
          <cell r="O3893">
            <v>5505482.5082266191</v>
          </cell>
          <cell r="Q3893">
            <v>0</v>
          </cell>
          <cell r="S3893">
            <v>-46521.640643132807</v>
          </cell>
        </row>
        <row r="3894">
          <cell r="A3894" t="str">
            <v>LU076542015244385</v>
          </cell>
          <cell r="C3894" t="str">
            <v>LU0765420152</v>
          </cell>
          <cell r="I3894">
            <v>44385</v>
          </cell>
          <cell r="K3894">
            <v>18127192.390000001</v>
          </cell>
          <cell r="M3894">
            <v>29799.462832679452</v>
          </cell>
          <cell r="O3894">
            <v>5535281.9710592981</v>
          </cell>
          <cell r="Q3894">
            <v>0</v>
          </cell>
          <cell r="S3894">
            <v>-51325.508360415486</v>
          </cell>
        </row>
        <row r="3895">
          <cell r="A3895" t="str">
            <v>LU076542015244386</v>
          </cell>
          <cell r="C3895" t="str">
            <v>LU0765420152</v>
          </cell>
          <cell r="I3895">
            <v>44386</v>
          </cell>
          <cell r="K3895">
            <v>18127721.48</v>
          </cell>
          <cell r="M3895">
            <v>29696.552822897029</v>
          </cell>
          <cell r="O3895">
            <v>5564978.5238821954</v>
          </cell>
          <cell r="Q3895">
            <v>0</v>
          </cell>
          <cell r="S3895">
            <v>-51165.444603026939</v>
          </cell>
        </row>
        <row r="3896">
          <cell r="A3896" t="str">
            <v>LU076542015244389</v>
          </cell>
          <cell r="C3896" t="str">
            <v>LU0765420152</v>
          </cell>
          <cell r="I3896">
            <v>44389</v>
          </cell>
          <cell r="K3896">
            <v>18120916.27</v>
          </cell>
          <cell r="M3896">
            <v>88548.008417202873</v>
          </cell>
          <cell r="O3896">
            <v>5653526.5322993984</v>
          </cell>
          <cell r="Q3896">
            <v>0</v>
          </cell>
          <cell r="S3896">
            <v>-53235.349303771844</v>
          </cell>
        </row>
        <row r="3897">
          <cell r="A3897" t="str">
            <v>LU076542015244390</v>
          </cell>
          <cell r="C3897" t="str">
            <v>LU0765420152</v>
          </cell>
          <cell r="I3897">
            <v>44390</v>
          </cell>
          <cell r="K3897">
            <v>18118004.050000001</v>
          </cell>
          <cell r="M3897">
            <v>29956.8028476359</v>
          </cell>
          <cell r="O3897">
            <v>5683483.3351470344</v>
          </cell>
          <cell r="Q3897">
            <v>0</v>
          </cell>
          <cell r="S3897">
            <v>-54135.374431967903</v>
          </cell>
        </row>
        <row r="3898">
          <cell r="A3898" t="str">
            <v>LU076542015244391</v>
          </cell>
          <cell r="C3898" t="str">
            <v>LU0765420152</v>
          </cell>
          <cell r="I3898">
            <v>44391</v>
          </cell>
          <cell r="K3898">
            <v>18114569.02</v>
          </cell>
          <cell r="M3898">
            <v>29826.832835281199</v>
          </cell>
          <cell r="O3898">
            <v>5713310.1679823156</v>
          </cell>
          <cell r="Q3898">
            <v>0</v>
          </cell>
          <cell r="S3898">
            <v>-55202.654198113101</v>
          </cell>
        </row>
        <row r="3899">
          <cell r="A3899" t="str">
            <v>LU076542015244392</v>
          </cell>
          <cell r="C3899" t="str">
            <v>LU0765420152</v>
          </cell>
          <cell r="I3899">
            <v>44392</v>
          </cell>
          <cell r="K3899">
            <v>18115541.34</v>
          </cell>
          <cell r="M3899">
            <v>30060.762857518126</v>
          </cell>
          <cell r="O3899">
            <v>5743370.9308398338</v>
          </cell>
          <cell r="Q3899">
            <v>0</v>
          </cell>
          <cell r="S3899">
            <v>-54898.948871658453</v>
          </cell>
        </row>
        <row r="3900">
          <cell r="A3900" t="str">
            <v>LU076542015244393</v>
          </cell>
          <cell r="C3900" t="str">
            <v>LU0765420152</v>
          </cell>
          <cell r="I3900">
            <v>44393</v>
          </cell>
          <cell r="K3900">
            <v>18116837.620000001</v>
          </cell>
          <cell r="M3900">
            <v>29365.462791424248</v>
          </cell>
          <cell r="O3900">
            <v>5772736.393631258</v>
          </cell>
          <cell r="Q3900">
            <v>0</v>
          </cell>
          <cell r="S3900">
            <v>-54491.903212773796</v>
          </cell>
        </row>
        <row r="3901">
          <cell r="A3901" t="str">
            <v>LU076542015244396</v>
          </cell>
          <cell r="C3901" t="str">
            <v>LU0765420152</v>
          </cell>
          <cell r="I3901">
            <v>44396</v>
          </cell>
          <cell r="K3901">
            <v>18112483.629999999</v>
          </cell>
          <cell r="M3901">
            <v>88222.588386269083</v>
          </cell>
          <cell r="O3901">
            <v>5860958.9820175273</v>
          </cell>
          <cell r="Q3901">
            <v>0</v>
          </cell>
          <cell r="S3901">
            <v>-55866.159573131299</v>
          </cell>
        </row>
        <row r="3902">
          <cell r="A3902" t="str">
            <v>LU076542015244397</v>
          </cell>
          <cell r="C3902" t="str">
            <v>LU0765420152</v>
          </cell>
          <cell r="I3902">
            <v>44397</v>
          </cell>
          <cell r="K3902">
            <v>18111848.710000001</v>
          </cell>
          <cell r="M3902">
            <v>29741.84282720221</v>
          </cell>
          <cell r="O3902">
            <v>5890700.8248447292</v>
          </cell>
          <cell r="Q3902">
            <v>0</v>
          </cell>
          <cell r="S3902">
            <v>-56069.652899066474</v>
          </cell>
        </row>
        <row r="3903">
          <cell r="A3903" t="str">
            <v>LU076542015244398</v>
          </cell>
          <cell r="C3903" t="str">
            <v>LU0765420152</v>
          </cell>
          <cell r="I3903">
            <v>44398</v>
          </cell>
          <cell r="K3903">
            <v>18064514.039999999</v>
          </cell>
          <cell r="M3903">
            <v>28967.932753635811</v>
          </cell>
          <cell r="O3903">
            <v>5919668.7575983647</v>
          </cell>
          <cell r="Q3903">
            <v>0</v>
          </cell>
          <cell r="S3903">
            <v>-71318.253167203962</v>
          </cell>
        </row>
        <row r="3904">
          <cell r="A3904" t="str">
            <v>LU076542015244399</v>
          </cell>
          <cell r="C3904" t="str">
            <v>LU0765420152</v>
          </cell>
          <cell r="I3904">
            <v>44399</v>
          </cell>
          <cell r="K3904">
            <v>18063492.120000001</v>
          </cell>
          <cell r="M3904">
            <v>29144.612770430675</v>
          </cell>
          <cell r="O3904">
            <v>5948813.3703687955</v>
          </cell>
          <cell r="Q3904">
            <v>0</v>
          </cell>
          <cell r="S3904">
            <v>-71649.097735413394</v>
          </cell>
        </row>
        <row r="3905">
          <cell r="A3905" t="str">
            <v>LU076542015244400</v>
          </cell>
          <cell r="C3905" t="str">
            <v>LU0765420152</v>
          </cell>
          <cell r="I3905">
            <v>44400</v>
          </cell>
          <cell r="K3905">
            <v>18061129.210000001</v>
          </cell>
          <cell r="M3905">
            <v>29223.692777947868</v>
          </cell>
          <cell r="O3905">
            <v>5978037.063146743</v>
          </cell>
          <cell r="Q3905">
            <v>0</v>
          </cell>
          <cell r="S3905">
            <v>-72417.897596436553</v>
          </cell>
        </row>
        <row r="3906">
          <cell r="A3906" t="str">
            <v>LU076542015244403</v>
          </cell>
          <cell r="C3906" t="str">
            <v>LU0765420152</v>
          </cell>
          <cell r="I3906">
            <v>44403</v>
          </cell>
          <cell r="K3906">
            <v>18058465.18</v>
          </cell>
          <cell r="M3906">
            <v>87592.738326396749</v>
          </cell>
          <cell r="O3906">
            <v>6065629.8014731398</v>
          </cell>
          <cell r="Q3906">
            <v>0</v>
          </cell>
          <cell r="S3906">
            <v>-73288.980818458862</v>
          </cell>
        </row>
        <row r="3907">
          <cell r="A3907" t="str">
            <v>LU076542015244404</v>
          </cell>
          <cell r="C3907" t="str">
            <v>LU0765420152</v>
          </cell>
          <cell r="I3907">
            <v>44404</v>
          </cell>
          <cell r="K3907">
            <v>18058876.649999999</v>
          </cell>
          <cell r="M3907">
            <v>29205.032776174088</v>
          </cell>
          <cell r="O3907">
            <v>6094834.8342493139</v>
          </cell>
          <cell r="Q3907">
            <v>0</v>
          </cell>
          <cell r="S3907">
            <v>-73152.442721068481</v>
          </cell>
        </row>
        <row r="3908">
          <cell r="A3908" t="str">
            <v>LU076542015244405</v>
          </cell>
          <cell r="C3908" t="str">
            <v>LU0765420152</v>
          </cell>
          <cell r="I3908">
            <v>44405</v>
          </cell>
          <cell r="K3908">
            <v>18056041.210000001</v>
          </cell>
          <cell r="M3908">
            <v>29276.772782993547</v>
          </cell>
          <cell r="O3908">
            <v>6124111.6070323074</v>
          </cell>
          <cell r="Q3908">
            <v>0</v>
          </cell>
          <cell r="S3908">
            <v>-74097.912334219669</v>
          </cell>
        </row>
        <row r="3909">
          <cell r="A3909" t="str">
            <v>LU076542015244406</v>
          </cell>
          <cell r="C3909" t="str">
            <v>LU0765420152</v>
          </cell>
          <cell r="I3909">
            <v>44406</v>
          </cell>
          <cell r="K3909">
            <v>18060416.870000001</v>
          </cell>
          <cell r="M3909">
            <v>29189.202774669317</v>
          </cell>
          <cell r="O3909">
            <v>6153300.8098069765</v>
          </cell>
          <cell r="Q3909">
            <v>0</v>
          </cell>
          <cell r="S3909">
            <v>-72631.765762252267</v>
          </cell>
        </row>
        <row r="3910">
          <cell r="A3910" t="str">
            <v>LU076542015244407</v>
          </cell>
          <cell r="C3910" t="str">
            <v>LU0765420152</v>
          </cell>
          <cell r="I3910">
            <v>44407</v>
          </cell>
          <cell r="K3910">
            <v>18062461.59</v>
          </cell>
          <cell r="M3910">
            <v>29191.402774878443</v>
          </cell>
          <cell r="O3910">
            <v>6182492.2125818552</v>
          </cell>
          <cell r="Q3910">
            <v>0</v>
          </cell>
          <cell r="S3910">
            <v>-71943.339481883027</v>
          </cell>
        </row>
        <row r="3911">
          <cell r="A3911" t="str">
            <v>LU076542015244410</v>
          </cell>
          <cell r="C3911" t="str">
            <v>LU0765420152</v>
          </cell>
          <cell r="I3911">
            <v>44410</v>
          </cell>
          <cell r="K3911">
            <v>18060814.440000001</v>
          </cell>
          <cell r="M3911">
            <v>45281.594304381018</v>
          </cell>
          <cell r="O3911">
            <v>6227773.8068862362</v>
          </cell>
          <cell r="Q3911">
            <v>0</v>
          </cell>
          <cell r="S3911">
            <v>-72500.571979024491</v>
          </cell>
        </row>
        <row r="3912">
          <cell r="A3912" t="str">
            <v>LU076542015244411</v>
          </cell>
          <cell r="C3912" t="str">
            <v>LU0765420152</v>
          </cell>
          <cell r="I3912">
            <v>44411</v>
          </cell>
          <cell r="K3912">
            <v>18062737.73</v>
          </cell>
          <cell r="M3912">
            <v>27803.642642960636</v>
          </cell>
          <cell r="O3912">
            <v>6255577.4495291971</v>
          </cell>
          <cell r="Q3912">
            <v>0</v>
          </cell>
          <cell r="S3912">
            <v>-71845.09902129673</v>
          </cell>
        </row>
        <row r="3913">
          <cell r="A3913" t="str">
            <v>LU076542015244412</v>
          </cell>
          <cell r="C3913" t="str">
            <v>LU0765420152</v>
          </cell>
          <cell r="I3913">
            <v>44412</v>
          </cell>
          <cell r="K3913">
            <v>18062489.530000001</v>
          </cell>
          <cell r="M3913">
            <v>28649.142723332247</v>
          </cell>
          <cell r="O3913">
            <v>6284226.5922525292</v>
          </cell>
          <cell r="Q3913">
            <v>0</v>
          </cell>
          <cell r="S3913">
            <v>-71930.069660428708</v>
          </cell>
        </row>
        <row r="3914">
          <cell r="A3914" t="str">
            <v>LU076542015244413</v>
          </cell>
          <cell r="C3914" t="str">
            <v>LU0765420152</v>
          </cell>
          <cell r="I3914">
            <v>44413</v>
          </cell>
          <cell r="K3914">
            <v>18063637.829999998</v>
          </cell>
          <cell r="M3914">
            <v>28759.512733823805</v>
          </cell>
          <cell r="O3914">
            <v>6312986.1049863528</v>
          </cell>
          <cell r="Q3914">
            <v>0</v>
          </cell>
          <cell r="S3914">
            <v>-71535.130741016415</v>
          </cell>
        </row>
        <row r="3915">
          <cell r="A3915" t="str">
            <v>LU076542015244414</v>
          </cell>
          <cell r="C3915" t="str">
            <v>LU0765420152</v>
          </cell>
          <cell r="I3915">
            <v>44414</v>
          </cell>
          <cell r="K3915">
            <v>18057346.670000002</v>
          </cell>
          <cell r="M3915">
            <v>28766.072734447385</v>
          </cell>
          <cell r="O3915">
            <v>6341752.1777208</v>
          </cell>
          <cell r="Q3915">
            <v>0</v>
          </cell>
          <cell r="S3915">
            <v>-73708.888158024536</v>
          </cell>
        </row>
        <row r="3916">
          <cell r="A3916" t="str">
            <v>LU076542015244417</v>
          </cell>
          <cell r="C3916" t="str">
            <v>LU0765420152</v>
          </cell>
          <cell r="I3916">
            <v>44417</v>
          </cell>
          <cell r="K3916">
            <v>18055763.079999998</v>
          </cell>
          <cell r="M3916">
            <v>86149.308189187053</v>
          </cell>
          <cell r="O3916">
            <v>6427901.4859099872</v>
          </cell>
          <cell r="Q3916">
            <v>0</v>
          </cell>
          <cell r="S3916">
            <v>-74258.581911727117</v>
          </cell>
        </row>
        <row r="3917">
          <cell r="A3917" t="str">
            <v>LU076542015244418</v>
          </cell>
          <cell r="C3917" t="str">
            <v>LU0765420152</v>
          </cell>
          <cell r="I3917">
            <v>44418</v>
          </cell>
          <cell r="K3917">
            <v>18038180.359999999</v>
          </cell>
          <cell r="M3917">
            <v>28581.132716867342</v>
          </cell>
          <cell r="O3917">
            <v>6456482.6186268544</v>
          </cell>
          <cell r="Q3917">
            <v>0</v>
          </cell>
          <cell r="S3917">
            <v>-80445.765674939234</v>
          </cell>
        </row>
        <row r="3918">
          <cell r="A3918" t="str">
            <v>LU076542015244419</v>
          </cell>
          <cell r="C3918" t="str">
            <v>LU0765420152</v>
          </cell>
          <cell r="I3918">
            <v>44419</v>
          </cell>
          <cell r="K3918">
            <v>18034873.359999999</v>
          </cell>
          <cell r="M3918">
            <v>28530.312712036492</v>
          </cell>
          <cell r="O3918">
            <v>6485012.9313388905</v>
          </cell>
          <cell r="Q3918">
            <v>0</v>
          </cell>
          <cell r="S3918">
            <v>-81614.705859142603</v>
          </cell>
        </row>
        <row r="3919">
          <cell r="A3919" t="str">
            <v>LU076542015244420</v>
          </cell>
          <cell r="C3919" t="str">
            <v>LU0765420152</v>
          </cell>
          <cell r="I3919">
            <v>44420</v>
          </cell>
          <cell r="K3919">
            <v>18032831.23</v>
          </cell>
          <cell r="M3919">
            <v>28855.392742937976</v>
          </cell>
          <cell r="O3919">
            <v>6513868.3240818288</v>
          </cell>
          <cell r="Q3919">
            <v>0</v>
          </cell>
          <cell r="S3919">
            <v>-82339.777300298112</v>
          </cell>
        </row>
        <row r="3920">
          <cell r="A3920" t="str">
            <v>LU076542015244421</v>
          </cell>
          <cell r="C3920" t="str">
            <v>LU0765420152</v>
          </cell>
          <cell r="I3920">
            <v>44421</v>
          </cell>
          <cell r="K3920">
            <v>18050946.170000002</v>
          </cell>
          <cell r="M3920">
            <v>28307.652690870858</v>
          </cell>
          <cell r="O3920">
            <v>6542175.9767726995</v>
          </cell>
          <cell r="Q3920">
            <v>0</v>
          </cell>
          <cell r="S3920">
            <v>-75878.96411753961</v>
          </cell>
        </row>
        <row r="3921">
          <cell r="A3921" t="str">
            <v>LU076542015244424</v>
          </cell>
          <cell r="C3921" t="str">
            <v>LU0765420152</v>
          </cell>
          <cell r="I3921">
            <v>44424</v>
          </cell>
          <cell r="K3921">
            <v>18046355.670000002</v>
          </cell>
          <cell r="M3921">
            <v>85914.178166836064</v>
          </cell>
          <cell r="O3921">
            <v>6628090.154939536</v>
          </cell>
          <cell r="Q3921">
            <v>0</v>
          </cell>
          <cell r="S3921">
            <v>-77523.39517157081</v>
          </cell>
        </row>
        <row r="3922">
          <cell r="A3922" t="str">
            <v>LU076542015244425</v>
          </cell>
          <cell r="C3922" t="str">
            <v>LU0765420152</v>
          </cell>
          <cell r="I3922">
            <v>44425</v>
          </cell>
          <cell r="K3922">
            <v>18044992.940000001</v>
          </cell>
          <cell r="M3922">
            <v>28905.822747731752</v>
          </cell>
          <cell r="O3922">
            <v>6656995.9776872676</v>
          </cell>
          <cell r="Q3922">
            <v>0</v>
          </cell>
          <cell r="S3922">
            <v>-78018.046501943347</v>
          </cell>
        </row>
        <row r="3923">
          <cell r="A3923" t="str">
            <v>LU076542015244426</v>
          </cell>
          <cell r="C3923" t="str">
            <v>LU0765420152</v>
          </cell>
          <cell r="I3923">
            <v>44426</v>
          </cell>
          <cell r="K3923">
            <v>18044084.859999999</v>
          </cell>
          <cell r="M3923">
            <v>28616.482720227654</v>
          </cell>
          <cell r="O3923">
            <v>6685612.4604074955</v>
          </cell>
          <cell r="Q3923">
            <v>0</v>
          </cell>
          <cell r="S3923">
            <v>-78349.121072026464</v>
          </cell>
        </row>
        <row r="3924">
          <cell r="A3924" t="str">
            <v>LU076542015244427</v>
          </cell>
          <cell r="C3924" t="str">
            <v>LU0765420152</v>
          </cell>
          <cell r="I3924">
            <v>44427</v>
          </cell>
          <cell r="K3924">
            <v>18040469.16</v>
          </cell>
          <cell r="M3924">
            <v>37380.753553342329</v>
          </cell>
          <cell r="O3924">
            <v>6722993.2139608376</v>
          </cell>
          <cell r="Q3924">
            <v>0</v>
          </cell>
          <cell r="S3924">
            <v>-79673.094121443297</v>
          </cell>
        </row>
        <row r="3925">
          <cell r="A3925" t="str">
            <v>LU076542015244428</v>
          </cell>
          <cell r="C3925" t="str">
            <v>LU0765420152</v>
          </cell>
          <cell r="I3925">
            <v>44428</v>
          </cell>
          <cell r="K3925">
            <v>18036381.32</v>
          </cell>
          <cell r="M3925">
            <v>28929.782750009348</v>
          </cell>
          <cell r="O3925">
            <v>6751922.9967108471</v>
          </cell>
          <cell r="Q3925">
            <v>0</v>
          </cell>
          <cell r="S3925">
            <v>-81178.422473928527</v>
          </cell>
        </row>
        <row r="3926">
          <cell r="A3926" t="str">
            <v>LU076542015244431</v>
          </cell>
          <cell r="C3926" t="str">
            <v>LU0765420152</v>
          </cell>
          <cell r="I3926">
            <v>44431</v>
          </cell>
          <cell r="K3926">
            <v>18136370.940000001</v>
          </cell>
          <cell r="M3926">
            <v>85190.908098083397</v>
          </cell>
          <cell r="O3926">
            <v>6837113.9048089301</v>
          </cell>
          <cell r="Q3926">
            <v>0</v>
          </cell>
          <cell r="S3926">
            <v>-44197.322814242572</v>
          </cell>
        </row>
        <row r="3927">
          <cell r="A3927" t="str">
            <v>LU076542015244432</v>
          </cell>
          <cell r="C3927" t="str">
            <v>LU0765420152</v>
          </cell>
          <cell r="I3927">
            <v>44432</v>
          </cell>
          <cell r="K3927">
            <v>18126003.82</v>
          </cell>
          <cell r="M3927">
            <v>28405.182700141868</v>
          </cell>
          <cell r="O3927">
            <v>6865519.0875090724</v>
          </cell>
          <cell r="Q3927">
            <v>0</v>
          </cell>
          <cell r="S3927">
            <v>-48080.29265360647</v>
          </cell>
        </row>
        <row r="3928">
          <cell r="A3928" t="str">
            <v>LU076542015244433</v>
          </cell>
          <cell r="C3928" t="str">
            <v>LU0765420152</v>
          </cell>
          <cell r="I3928">
            <v>44433</v>
          </cell>
          <cell r="K3928">
            <v>18123051.780000001</v>
          </cell>
          <cell r="M3928">
            <v>28656.45272402712</v>
          </cell>
          <cell r="O3928">
            <v>6894175.5402330998</v>
          </cell>
          <cell r="Q3928">
            <v>0</v>
          </cell>
          <cell r="S3928">
            <v>-49190.595410894479</v>
          </cell>
        </row>
        <row r="3929">
          <cell r="A3929" t="str">
            <v>LU076542015244434</v>
          </cell>
          <cell r="C3929" t="str">
            <v>LU0765420152</v>
          </cell>
          <cell r="I3929">
            <v>44434</v>
          </cell>
          <cell r="K3929">
            <v>18143677.390000001</v>
          </cell>
          <cell r="M3929">
            <v>28310.792691169347</v>
          </cell>
          <cell r="O3929">
            <v>6922486.3329242691</v>
          </cell>
          <cell r="Q3929">
            <v>0</v>
          </cell>
          <cell r="S3929">
            <v>-41400.406890682119</v>
          </cell>
        </row>
        <row r="3930">
          <cell r="A3930" t="str">
            <v>LU076542015244435</v>
          </cell>
          <cell r="C3930" t="str">
            <v>LU0765420152</v>
          </cell>
          <cell r="I3930">
            <v>44435</v>
          </cell>
          <cell r="K3930">
            <v>18128565.16</v>
          </cell>
          <cell r="M3930">
            <v>28312.612691342347</v>
          </cell>
          <cell r="O3930">
            <v>6950798.945615611</v>
          </cell>
          <cell r="Q3930">
            <v>0</v>
          </cell>
          <cell r="S3930">
            <v>-47131.800308275597</v>
          </cell>
        </row>
        <row r="3931">
          <cell r="A3931" t="str">
            <v>LU076542015244438</v>
          </cell>
          <cell r="C3931" t="str">
            <v>LU0765420152</v>
          </cell>
          <cell r="I3931">
            <v>44438</v>
          </cell>
          <cell r="K3931">
            <v>18107984.100000001</v>
          </cell>
          <cell r="M3931">
            <v>85633.86814019033</v>
          </cell>
          <cell r="O3931">
            <v>7036432.8137558009</v>
          </cell>
          <cell r="Q3931">
            <v>0</v>
          </cell>
          <cell r="S3931">
            <v>-54969.419363262612</v>
          </cell>
        </row>
        <row r="3932">
          <cell r="A3932" t="str">
            <v>LU076542015244439</v>
          </cell>
          <cell r="C3932" t="str">
            <v>LU0765420152</v>
          </cell>
          <cell r="I3932">
            <v>44439</v>
          </cell>
          <cell r="K3932">
            <v>18172389.960000001</v>
          </cell>
          <cell r="M3932">
            <v>22225.392112702906</v>
          </cell>
          <cell r="O3932">
            <v>7058658.205868504</v>
          </cell>
          <cell r="Q3932">
            <v>0</v>
          </cell>
          <cell r="S3932">
            <v>-30137.98857056789</v>
          </cell>
        </row>
        <row r="3933">
          <cell r="A3933" t="str">
            <v>LU076542015244440</v>
          </cell>
          <cell r="C3933" t="str">
            <v>LU0765420152</v>
          </cell>
          <cell r="I3933">
            <v>44440</v>
          </cell>
          <cell r="K3933">
            <v>18170852.489999998</v>
          </cell>
          <cell r="M3933">
            <v>-6131.420000000001</v>
          </cell>
          <cell r="O3933">
            <v>7052526.7858685041</v>
          </cell>
          <cell r="Q3933">
            <v>0</v>
          </cell>
          <cell r="S3933">
            <v>-30732.634569376671</v>
          </cell>
        </row>
        <row r="3934">
          <cell r="A3934" t="str">
            <v>LU076542015244441</v>
          </cell>
          <cell r="C3934" t="str">
            <v>LU0765420152</v>
          </cell>
          <cell r="I3934">
            <v>44441</v>
          </cell>
          <cell r="K3934">
            <v>18192554.469999999</v>
          </cell>
          <cell r="M3934">
            <v>28102.942671411525</v>
          </cell>
          <cell r="O3934">
            <v>7080629.7285399158</v>
          </cell>
          <cell r="Q3934">
            <v>0</v>
          </cell>
          <cell r="S3934">
            <v>-22346.300669000939</v>
          </cell>
        </row>
        <row r="3935">
          <cell r="A3935" t="str">
            <v>LU076542015244442</v>
          </cell>
          <cell r="C3935" t="str">
            <v>LU0765420152</v>
          </cell>
          <cell r="I3935">
            <v>44442</v>
          </cell>
          <cell r="K3935">
            <v>18181759.359999999</v>
          </cell>
          <cell r="M3935">
            <v>28237.57268420919</v>
          </cell>
          <cell r="O3935">
            <v>7108867.3012241246</v>
          </cell>
          <cell r="Q3935">
            <v>0</v>
          </cell>
          <cell r="S3935">
            <v>-26534.549556241422</v>
          </cell>
        </row>
        <row r="3936">
          <cell r="A3936" t="str">
            <v>LU076542015244445</v>
          </cell>
          <cell r="C3936" t="str">
            <v>LU0765420152</v>
          </cell>
          <cell r="I3936">
            <v>44445</v>
          </cell>
          <cell r="K3936">
            <v>18180921.640000001</v>
          </cell>
          <cell r="M3936">
            <v>85458.138123485769</v>
          </cell>
          <cell r="O3936">
            <v>7194325.4393476108</v>
          </cell>
          <cell r="Q3936">
            <v>0</v>
          </cell>
          <cell r="S3936">
            <v>-26860.866260540755</v>
          </cell>
        </row>
        <row r="3937">
          <cell r="A3937" t="str">
            <v>LU076542015244446</v>
          </cell>
          <cell r="C3937" t="str">
            <v>LU0765420152</v>
          </cell>
          <cell r="I3937">
            <v>44446</v>
          </cell>
          <cell r="K3937">
            <v>18180921.640000001</v>
          </cell>
          <cell r="M3937">
            <v>28420.392701587709</v>
          </cell>
          <cell r="O3937">
            <v>7222745.8320491984</v>
          </cell>
          <cell r="Q3937">
            <v>0</v>
          </cell>
          <cell r="S3937">
            <v>-26860.866260540755</v>
          </cell>
        </row>
        <row r="3938">
          <cell r="A3938" t="str">
            <v>LU076542015244447</v>
          </cell>
          <cell r="C3938" t="str">
            <v>LU0765420152</v>
          </cell>
          <cell r="I3938">
            <v>44447</v>
          </cell>
          <cell r="K3938">
            <v>18196700.859999999</v>
          </cell>
          <cell r="M3938">
            <v>25642.542437530625</v>
          </cell>
          <cell r="O3938">
            <v>7248388.3744867295</v>
          </cell>
          <cell r="Q3938">
            <v>0</v>
          </cell>
          <cell r="S3938">
            <v>-20615.558447319076</v>
          </cell>
        </row>
        <row r="3939">
          <cell r="A3939" t="str">
            <v>LU076542015244448</v>
          </cell>
          <cell r="C3939" t="str">
            <v>LU0765420152</v>
          </cell>
          <cell r="I3939">
            <v>44448</v>
          </cell>
          <cell r="K3939">
            <v>18186771.09</v>
          </cell>
          <cell r="M3939">
            <v>28421.322701676105</v>
          </cell>
          <cell r="O3939">
            <v>7276809.6971884053</v>
          </cell>
          <cell r="Q3939">
            <v>0</v>
          </cell>
          <cell r="S3939">
            <v>-24559.686683953747</v>
          </cell>
        </row>
        <row r="3940">
          <cell r="A3940" t="str">
            <v>LU076542015244449</v>
          </cell>
          <cell r="C3940" t="str">
            <v>LU0765420152</v>
          </cell>
          <cell r="I3940">
            <v>44449</v>
          </cell>
          <cell r="K3940">
            <v>18180548.699999999</v>
          </cell>
          <cell r="M3940">
            <v>28192.302679905915</v>
          </cell>
          <cell r="O3940">
            <v>7305001.999868311</v>
          </cell>
          <cell r="Q3940">
            <v>0</v>
          </cell>
          <cell r="S3940">
            <v>-27040.958797599025</v>
          </cell>
        </row>
        <row r="3941">
          <cell r="A3941" t="str">
            <v>LU076542015244452</v>
          </cell>
          <cell r="C3941" t="str">
            <v>LU0765420152</v>
          </cell>
          <cell r="I3941">
            <v>44452</v>
          </cell>
          <cell r="K3941">
            <v>18173861.739999998</v>
          </cell>
          <cell r="M3941">
            <v>84905.078070912947</v>
          </cell>
          <cell r="O3941">
            <v>7389907.0779392235</v>
          </cell>
          <cell r="Q3941">
            <v>0</v>
          </cell>
          <cell r="S3941">
            <v>-29717.854592455027</v>
          </cell>
        </row>
        <row r="3942">
          <cell r="A3942" t="str">
            <v>LU076542015244453</v>
          </cell>
          <cell r="C3942" t="str">
            <v>LU0765420152</v>
          </cell>
          <cell r="I3942">
            <v>44453</v>
          </cell>
          <cell r="K3942">
            <v>18168926.34</v>
          </cell>
          <cell r="M3942">
            <v>28713.072729409309</v>
          </cell>
          <cell r="O3942">
            <v>7418620.1506686332</v>
          </cell>
          <cell r="Q3942">
            <v>0</v>
          </cell>
          <cell r="S3942">
            <v>-31716.63054951778</v>
          </cell>
        </row>
        <row r="3943">
          <cell r="A3943" t="str">
            <v>LU076542015244454</v>
          </cell>
          <cell r="C3943" t="str">
            <v>LU0765420152</v>
          </cell>
          <cell r="I3943">
            <v>44454</v>
          </cell>
          <cell r="K3943">
            <v>18156743.559999999</v>
          </cell>
          <cell r="M3943">
            <v>28447.942704206554</v>
          </cell>
          <cell r="O3943">
            <v>7447068.0933728395</v>
          </cell>
          <cell r="Q3943">
            <v>0</v>
          </cell>
          <cell r="S3943">
            <v>-36669.758697146426</v>
          </cell>
        </row>
        <row r="3944">
          <cell r="A3944" t="str">
            <v>LU076542015244455</v>
          </cell>
          <cell r="C3944" t="str">
            <v>LU0765420152</v>
          </cell>
          <cell r="I3944">
            <v>44455</v>
          </cell>
          <cell r="K3944">
            <v>18176967.199999999</v>
          </cell>
          <cell r="M3944">
            <v>28403.272699960307</v>
          </cell>
          <cell r="O3944">
            <v>7475471.3660728</v>
          </cell>
          <cell r="Q3944">
            <v>0</v>
          </cell>
          <cell r="S3944">
            <v>-28415.788061836909</v>
          </cell>
        </row>
        <row r="3945">
          <cell r="A3945" t="str">
            <v>LU076542015244456</v>
          </cell>
          <cell r="C3945" t="str">
            <v>LU0765420152</v>
          </cell>
          <cell r="I3945">
            <v>44456</v>
          </cell>
          <cell r="K3945">
            <v>18182539.100000001</v>
          </cell>
          <cell r="M3945">
            <v>28968.512753690939</v>
          </cell>
          <cell r="O3945">
            <v>7504439.8788264906</v>
          </cell>
          <cell r="Q3945">
            <v>0</v>
          </cell>
          <cell r="S3945">
            <v>-26132.995309967064</v>
          </cell>
        </row>
        <row r="3946">
          <cell r="A3946" t="str">
            <v>LU076542015244459</v>
          </cell>
          <cell r="C3946" t="str">
            <v>LU0765420152</v>
          </cell>
          <cell r="I3946">
            <v>44459</v>
          </cell>
          <cell r="K3946">
            <v>18188296.41</v>
          </cell>
          <cell r="M3946">
            <v>85837.078159507088</v>
          </cell>
          <cell r="O3946">
            <v>7590276.956985998</v>
          </cell>
          <cell r="Q3946">
            <v>0</v>
          </cell>
          <cell r="S3946">
            <v>-23765.067994275028</v>
          </cell>
        </row>
        <row r="3947">
          <cell r="A3947" t="str">
            <v>LU076542015244460</v>
          </cell>
          <cell r="C3947" t="str">
            <v>LU0765420152</v>
          </cell>
          <cell r="I3947">
            <v>44460</v>
          </cell>
          <cell r="K3947">
            <v>18182292.82</v>
          </cell>
          <cell r="M3947">
            <v>28711.332729243917</v>
          </cell>
          <cell r="O3947">
            <v>7618988.2897152416</v>
          </cell>
          <cell r="Q3947">
            <v>0</v>
          </cell>
          <cell r="S3947">
            <v>-26262.621040895447</v>
          </cell>
        </row>
        <row r="3948">
          <cell r="A3948" t="str">
            <v>LU076542015244461</v>
          </cell>
          <cell r="C3948" t="str">
            <v>LU0765420152</v>
          </cell>
          <cell r="I3948">
            <v>44461</v>
          </cell>
          <cell r="K3948">
            <v>18170056.77</v>
          </cell>
          <cell r="M3948">
            <v>28520.512711104919</v>
          </cell>
          <cell r="O3948">
            <v>7647508.8024263466</v>
          </cell>
          <cell r="Q3948">
            <v>0</v>
          </cell>
          <cell r="S3948">
            <v>-31372.261053732309</v>
          </cell>
        </row>
        <row r="3949">
          <cell r="A3949" t="str">
            <v>LU076542015244462</v>
          </cell>
          <cell r="C3949" t="str">
            <v>LU0765420152</v>
          </cell>
          <cell r="I3949">
            <v>44462</v>
          </cell>
          <cell r="K3949">
            <v>18167297.18</v>
          </cell>
          <cell r="M3949">
            <v>28546.662713590697</v>
          </cell>
          <cell r="O3949">
            <v>7676055.4651399376</v>
          </cell>
          <cell r="Q3949">
            <v>0</v>
          </cell>
          <cell r="S3949">
            <v>-32528.967084112275</v>
          </cell>
        </row>
        <row r="3950">
          <cell r="A3950" t="str">
            <v>LU076542015244463</v>
          </cell>
          <cell r="C3950" t="str">
            <v>LU0765420152</v>
          </cell>
          <cell r="I3950">
            <v>44463</v>
          </cell>
          <cell r="K3950">
            <v>18163221.809999999</v>
          </cell>
          <cell r="M3950">
            <v>28639.642722429191</v>
          </cell>
          <cell r="O3950">
            <v>7704695.1078623664</v>
          </cell>
          <cell r="Q3950">
            <v>0</v>
          </cell>
          <cell r="S3950">
            <v>-34243.597404503707</v>
          </cell>
        </row>
        <row r="3951">
          <cell r="A3951" t="str">
            <v>LU076542015244466</v>
          </cell>
          <cell r="C3951" t="str">
            <v>LU0765420152</v>
          </cell>
          <cell r="I3951">
            <v>44466</v>
          </cell>
          <cell r="K3951">
            <v>18135926.289999999</v>
          </cell>
          <cell r="M3951">
            <v>85029.298082721056</v>
          </cell>
          <cell r="O3951">
            <v>7789724.4059450878</v>
          </cell>
          <cell r="Q3951">
            <v>0</v>
          </cell>
          <cell r="S3951">
            <v>-45770.680253729195</v>
          </cell>
        </row>
        <row r="3952">
          <cell r="A3952" t="str">
            <v>LU076542015244467</v>
          </cell>
          <cell r="C3952" t="str">
            <v>LU0765420152</v>
          </cell>
          <cell r="I3952">
            <v>44467</v>
          </cell>
          <cell r="K3952">
            <v>18140143.02</v>
          </cell>
          <cell r="M3952">
            <v>27976.102659354354</v>
          </cell>
          <cell r="O3952">
            <v>7817700.5086044418</v>
          </cell>
          <cell r="Q3952">
            <v>0</v>
          </cell>
          <cell r="S3952">
            <v>-43970.156725369729</v>
          </cell>
        </row>
        <row r="3953">
          <cell r="A3953" t="str">
            <v>LU076542015244468</v>
          </cell>
          <cell r="C3953" t="str">
            <v>LU0765420152</v>
          </cell>
          <cell r="I3953">
            <v>44468</v>
          </cell>
          <cell r="K3953">
            <v>18140730.98</v>
          </cell>
          <cell r="M3953">
            <v>31170.292962987922</v>
          </cell>
          <cell r="O3953">
            <v>7848870.8015674297</v>
          </cell>
          <cell r="Q3953">
            <v>0</v>
          </cell>
          <cell r="S3953">
            <v>-43718.193855360463</v>
          </cell>
        </row>
        <row r="3954">
          <cell r="A3954" t="str">
            <v>LU076542015244469</v>
          </cell>
          <cell r="C3954" t="str">
            <v>LU0765420152</v>
          </cell>
          <cell r="I3954">
            <v>44469</v>
          </cell>
          <cell r="K3954">
            <v>18124785.32</v>
          </cell>
          <cell r="M3954">
            <v>27620.592625560254</v>
          </cell>
          <cell r="O3954">
            <v>7876491.3941929899</v>
          </cell>
          <cell r="Q3954">
            <v>0</v>
          </cell>
          <cell r="S3954">
            <v>-50578.904698154249</v>
          </cell>
        </row>
        <row r="3955">
          <cell r="A3955" t="str">
            <v>LU076542015244470</v>
          </cell>
          <cell r="C3955" t="str">
            <v>LU0765420152</v>
          </cell>
          <cell r="I3955">
            <v>44470</v>
          </cell>
          <cell r="K3955">
            <v>18124153.91</v>
          </cell>
          <cell r="M3955">
            <v>28013.022662863903</v>
          </cell>
          <cell r="O3955">
            <v>7904504.416855854</v>
          </cell>
          <cell r="Q3955">
            <v>0</v>
          </cell>
          <cell r="S3955">
            <v>-50851.534653088973</v>
          </cell>
        </row>
        <row r="3956">
          <cell r="A3956" t="str">
            <v>LU076542015244473</v>
          </cell>
          <cell r="C3956" t="str">
            <v>LU0765420152</v>
          </cell>
          <cell r="I3956">
            <v>44473</v>
          </cell>
          <cell r="K3956">
            <v>18119803.190000001</v>
          </cell>
          <cell r="M3956">
            <v>83636.637950337463</v>
          </cell>
          <cell r="O3956">
            <v>7988141.0548061915</v>
          </cell>
          <cell r="Q3956">
            <v>0</v>
          </cell>
          <cell r="S3956">
            <v>-52736.811330683013</v>
          </cell>
        </row>
        <row r="3957">
          <cell r="A3957" t="str">
            <v>LU076542015244474</v>
          </cell>
          <cell r="C3957" t="str">
            <v>LU0765420152</v>
          </cell>
          <cell r="I3957">
            <v>44474</v>
          </cell>
          <cell r="K3957">
            <v>18113427.550000001</v>
          </cell>
          <cell r="M3957">
            <v>27912.532653311508</v>
          </cell>
          <cell r="O3957">
            <v>8016053.5874595027</v>
          </cell>
          <cell r="Q3957">
            <v>0</v>
          </cell>
          <cell r="S3957">
            <v>-55528.965317145652</v>
          </cell>
        </row>
        <row r="3958">
          <cell r="A3958" t="str">
            <v>LU076542015244475</v>
          </cell>
          <cell r="C3958" t="str">
            <v>LU0765420152</v>
          </cell>
          <cell r="I3958">
            <v>44475</v>
          </cell>
          <cell r="K3958">
            <v>18114083.609999999</v>
          </cell>
          <cell r="M3958">
            <v>28283.092688536235</v>
          </cell>
          <cell r="O3958">
            <v>8044336.680148039</v>
          </cell>
          <cell r="Q3958">
            <v>0</v>
          </cell>
          <cell r="S3958">
            <v>-55240.638783187584</v>
          </cell>
        </row>
        <row r="3959">
          <cell r="A3959" t="str">
            <v>LU076542015244476</v>
          </cell>
          <cell r="C3959" t="str">
            <v>LU0765420152</v>
          </cell>
          <cell r="I3959">
            <v>44476</v>
          </cell>
          <cell r="K3959">
            <v>18094449.460000001</v>
          </cell>
          <cell r="M3959">
            <v>28773.052735110894</v>
          </cell>
          <cell r="O3959">
            <v>8073109.7328831498</v>
          </cell>
          <cell r="Q3959">
            <v>0</v>
          </cell>
          <cell r="S3959">
            <v>-63900.149991027909</v>
          </cell>
        </row>
        <row r="3960">
          <cell r="A3960" t="str">
            <v>LU076542015244477</v>
          </cell>
          <cell r="C3960" t="str">
            <v>LU0765420152</v>
          </cell>
          <cell r="I3960">
            <v>44477</v>
          </cell>
          <cell r="K3960">
            <v>18095238.149999999</v>
          </cell>
          <cell r="M3960">
            <v>28814.542739054847</v>
          </cell>
          <cell r="O3960">
            <v>8101924.2756222049</v>
          </cell>
          <cell r="Q3960">
            <v>0</v>
          </cell>
          <cell r="S3960">
            <v>-63551.049372085283</v>
          </cell>
        </row>
        <row r="3961">
          <cell r="A3961" t="str">
            <v>LU076542015244480</v>
          </cell>
          <cell r="C3961" t="str">
            <v>LU0765420152</v>
          </cell>
          <cell r="I3961">
            <v>44480</v>
          </cell>
          <cell r="K3961">
            <v>18090360.510000002</v>
          </cell>
          <cell r="M3961">
            <v>84508.468033211961</v>
          </cell>
          <cell r="O3961">
            <v>8186432.7436554171</v>
          </cell>
          <cell r="Q3961">
            <v>0</v>
          </cell>
          <cell r="S3961">
            <v>-65717.823329866078</v>
          </cell>
        </row>
        <row r="3962">
          <cell r="A3962" t="str">
            <v>LU076542015244481</v>
          </cell>
          <cell r="C3962" t="str">
            <v>LU0765420152</v>
          </cell>
          <cell r="I3962">
            <v>44481</v>
          </cell>
          <cell r="K3962">
            <v>18090360.510000002</v>
          </cell>
          <cell r="M3962">
            <v>28556.40271451656</v>
          </cell>
          <cell r="O3962">
            <v>8214989.1463699341</v>
          </cell>
          <cell r="Q3962">
            <v>0</v>
          </cell>
          <cell r="S3962">
            <v>-65717.823329866078</v>
          </cell>
        </row>
        <row r="3963">
          <cell r="A3963" t="str">
            <v>LU076542015244482</v>
          </cell>
          <cell r="C3963" t="str">
            <v>LU0765420152</v>
          </cell>
          <cell r="I3963">
            <v>44482</v>
          </cell>
          <cell r="K3963">
            <v>18071901.289999999</v>
          </cell>
          <cell r="M3963">
            <v>28366.682696482145</v>
          </cell>
          <cell r="O3963">
            <v>8243355.8290664162</v>
          </cell>
          <cell r="Q3963">
            <v>0</v>
          </cell>
          <cell r="S3963">
            <v>-74033.256961415536</v>
          </cell>
        </row>
        <row r="3964">
          <cell r="A3964" t="str">
            <v>LU076542015244483</v>
          </cell>
          <cell r="C3964" t="str">
            <v>LU0765420152</v>
          </cell>
          <cell r="I3964">
            <v>44483</v>
          </cell>
          <cell r="K3964">
            <v>18054568.48</v>
          </cell>
          <cell r="M3964">
            <v>28359.592695808176</v>
          </cell>
          <cell r="O3964">
            <v>8271715.4217622243</v>
          </cell>
          <cell r="Q3964">
            <v>0</v>
          </cell>
          <cell r="S3964">
            <v>-81868.476604262338</v>
          </cell>
        </row>
        <row r="3965">
          <cell r="A3965" t="str">
            <v>LU076542015244484</v>
          </cell>
          <cell r="C3965" t="str">
            <v>LU0765420152</v>
          </cell>
          <cell r="I3965">
            <v>44484</v>
          </cell>
          <cell r="K3965">
            <v>18038115.300000001</v>
          </cell>
          <cell r="M3965">
            <v>28694.492727643126</v>
          </cell>
          <cell r="O3965">
            <v>8300409.9144898672</v>
          </cell>
          <cell r="Q3965">
            <v>0</v>
          </cell>
          <cell r="S3965">
            <v>-89331.907597387442</v>
          </cell>
        </row>
        <row r="3966">
          <cell r="A3966" t="str">
            <v>LU076542015244487</v>
          </cell>
          <cell r="C3966" t="str">
            <v>LU0765420152</v>
          </cell>
          <cell r="I3966">
            <v>44487</v>
          </cell>
          <cell r="K3966">
            <v>18024693.199999999</v>
          </cell>
          <cell r="M3966">
            <v>85924.528167819895</v>
          </cell>
          <cell r="O3966">
            <v>8386334.4426576868</v>
          </cell>
          <cell r="Q3966">
            <v>0</v>
          </cell>
          <cell r="S3966">
            <v>-95441.742703958909</v>
          </cell>
        </row>
        <row r="3967">
          <cell r="A3967" t="str">
            <v>LU076542015244488</v>
          </cell>
          <cell r="C3967" t="str">
            <v>LU0765420152</v>
          </cell>
          <cell r="I3967">
            <v>44488</v>
          </cell>
          <cell r="K3967">
            <v>18022425.149999999</v>
          </cell>
          <cell r="M3967">
            <v>28546.41271356693</v>
          </cell>
          <cell r="O3967">
            <v>8414880.8553712536</v>
          </cell>
          <cell r="Q3967">
            <v>0</v>
          </cell>
          <cell r="S3967">
            <v>-96484.987045456844</v>
          </cell>
        </row>
        <row r="3968">
          <cell r="A3968" t="str">
            <v>LU076542015244489</v>
          </cell>
          <cell r="C3968" t="str">
            <v>LU0765420152</v>
          </cell>
          <cell r="I3968">
            <v>44489</v>
          </cell>
          <cell r="K3968">
            <v>18023148.960000001</v>
          </cell>
          <cell r="M3968">
            <v>29336.46278866757</v>
          </cell>
          <cell r="O3968">
            <v>8444217.3181599211</v>
          </cell>
          <cell r="Q3968">
            <v>0</v>
          </cell>
          <cell r="S3968">
            <v>-96150.906694818084</v>
          </cell>
        </row>
        <row r="3969">
          <cell r="A3969" t="str">
            <v>LU076542015244490</v>
          </cell>
          <cell r="C3969" t="str">
            <v>LU0765420152</v>
          </cell>
          <cell r="I3969">
            <v>44490</v>
          </cell>
          <cell r="K3969">
            <v>18014162.489999998</v>
          </cell>
          <cell r="M3969">
            <v>28549.952713903433</v>
          </cell>
          <cell r="O3969">
            <v>8472767.2708738241</v>
          </cell>
          <cell r="Q3969">
            <v>0</v>
          </cell>
          <cell r="S3969">
            <v>-100313.31186225892</v>
          </cell>
        </row>
        <row r="3970">
          <cell r="A3970" t="str">
            <v>LU076542015244491</v>
          </cell>
          <cell r="C3970" t="str">
            <v>LU0765420152</v>
          </cell>
          <cell r="I3970">
            <v>44491</v>
          </cell>
          <cell r="K3970">
            <v>18008446.559999999</v>
          </cell>
          <cell r="M3970">
            <v>28782.722736030104</v>
          </cell>
          <cell r="O3970">
            <v>8501549.993609855</v>
          </cell>
          <cell r="Q3970">
            <v>0</v>
          </cell>
          <cell r="S3970">
            <v>-102969.90834763517</v>
          </cell>
        </row>
        <row r="3971">
          <cell r="A3971" t="str">
            <v>LU076542015244494</v>
          </cell>
          <cell r="C3971" t="str">
            <v>LU0765420152</v>
          </cell>
          <cell r="I3971">
            <v>44494</v>
          </cell>
          <cell r="K3971">
            <v>17995013.73</v>
          </cell>
          <cell r="M3971">
            <v>86740.398245374934</v>
          </cell>
          <cell r="O3971">
            <v>8588290.3918552306</v>
          </cell>
          <cell r="Q3971">
            <v>0</v>
          </cell>
          <cell r="S3971">
            <v>-109234.56300015163</v>
          </cell>
        </row>
        <row r="3972">
          <cell r="A3972" t="str">
            <v>LU076542015244495</v>
          </cell>
          <cell r="C3972" t="str">
            <v>LU0765420152</v>
          </cell>
          <cell r="I3972">
            <v>44495</v>
          </cell>
          <cell r="K3972">
            <v>17995001.890000001</v>
          </cell>
          <cell r="M3972">
            <v>28880.43274531823</v>
          </cell>
          <cell r="O3972">
            <v>8617170.8246005494</v>
          </cell>
          <cell r="Q3972">
            <v>0</v>
          </cell>
          <cell r="S3972">
            <v>-109240.14188008574</v>
          </cell>
        </row>
        <row r="3973">
          <cell r="A3973" t="str">
            <v>LU076542015244496</v>
          </cell>
          <cell r="C3973" t="str">
            <v>LU0765420152</v>
          </cell>
          <cell r="I3973">
            <v>44496</v>
          </cell>
          <cell r="K3973">
            <v>17996693.98</v>
          </cell>
          <cell r="M3973">
            <v>28958.12275270329</v>
          </cell>
          <cell r="O3973">
            <v>8646128.9473532531</v>
          </cell>
          <cell r="Q3973">
            <v>0</v>
          </cell>
          <cell r="S3973">
            <v>-108440.13171521194</v>
          </cell>
        </row>
        <row r="3974">
          <cell r="A3974" t="str">
            <v>LU076542015244497</v>
          </cell>
          <cell r="C3974" t="str">
            <v>LU0765420152</v>
          </cell>
          <cell r="I3974">
            <v>44497</v>
          </cell>
          <cell r="K3974">
            <v>17994226.57</v>
          </cell>
          <cell r="M3974">
            <v>28938.712750858213</v>
          </cell>
          <cell r="O3974">
            <v>8675067.6601041108</v>
          </cell>
          <cell r="Q3974">
            <v>0</v>
          </cell>
          <cell r="S3974">
            <v>-109610.67886037125</v>
          </cell>
        </row>
        <row r="3975">
          <cell r="A3975" t="str">
            <v>LU076542015244498</v>
          </cell>
          <cell r="C3975" t="str">
            <v>LU0765420152</v>
          </cell>
          <cell r="I3975">
            <v>44498</v>
          </cell>
          <cell r="K3975">
            <v>17990887.07</v>
          </cell>
          <cell r="M3975">
            <v>29170.272772869866</v>
          </cell>
          <cell r="O3975">
            <v>8704237.9328769799</v>
          </cell>
          <cell r="Q3975">
            <v>0</v>
          </cell>
          <cell r="S3975">
            <v>-111200.31893062315</v>
          </cell>
        </row>
        <row r="3976">
          <cell r="A3976" t="str">
            <v>LU076542015244502</v>
          </cell>
          <cell r="C3976" t="str">
            <v>LU0765420152</v>
          </cell>
          <cell r="I3976">
            <v>44502</v>
          </cell>
          <cell r="K3976">
            <v>17991838.16</v>
          </cell>
          <cell r="M3976">
            <v>66568.446327868107</v>
          </cell>
          <cell r="O3976">
            <v>8770806.3792048488</v>
          </cell>
          <cell r="Q3976">
            <v>0</v>
          </cell>
          <cell r="S3976">
            <v>-110746.04715889516</v>
          </cell>
        </row>
        <row r="3977">
          <cell r="A3977" t="str">
            <v>LU076542015244503</v>
          </cell>
          <cell r="C3977" t="str">
            <v>LU0765420152</v>
          </cell>
          <cell r="I3977">
            <v>44503</v>
          </cell>
          <cell r="K3977">
            <v>17994999.989999998</v>
          </cell>
          <cell r="M3977">
            <v>28786.592736397979</v>
          </cell>
          <cell r="O3977">
            <v>8799592.9719412476</v>
          </cell>
          <cell r="Q3977">
            <v>0</v>
          </cell>
          <cell r="S3977">
            <v>-109224.15493664668</v>
          </cell>
        </row>
        <row r="3978">
          <cell r="A3978" t="str">
            <v>LU076542015244504</v>
          </cell>
          <cell r="C3978" t="str">
            <v>LU0765420152</v>
          </cell>
          <cell r="I3978">
            <v>44504</v>
          </cell>
          <cell r="K3978">
            <v>17998194.190000001</v>
          </cell>
          <cell r="M3978">
            <v>29011.91275781647</v>
          </cell>
          <cell r="O3978">
            <v>8828604.8846990634</v>
          </cell>
          <cell r="Q3978">
            <v>0</v>
          </cell>
          <cell r="S3978">
            <v>-107681.57221418334</v>
          </cell>
        </row>
        <row r="3979">
          <cell r="A3979" t="str">
            <v>LU076542015244505</v>
          </cell>
          <cell r="C3979" t="str">
            <v>LU0765420152</v>
          </cell>
          <cell r="I3979">
            <v>44505</v>
          </cell>
          <cell r="K3979">
            <v>18000151.609999999</v>
          </cell>
          <cell r="M3979">
            <v>29134.292769449676</v>
          </cell>
          <cell r="O3979">
            <v>8857739.1774685122</v>
          </cell>
          <cell r="Q3979">
            <v>0</v>
          </cell>
          <cell r="S3979">
            <v>-106733.11541178969</v>
          </cell>
        </row>
        <row r="3980">
          <cell r="A3980" t="str">
            <v>LU076542015244508</v>
          </cell>
          <cell r="C3980" t="str">
            <v>LU0765420152</v>
          </cell>
          <cell r="I3980">
            <v>44508</v>
          </cell>
          <cell r="K3980">
            <v>18001009.079999998</v>
          </cell>
          <cell r="M3980">
            <v>87648.338331681967</v>
          </cell>
          <cell r="O3980">
            <v>8945387.5158001948</v>
          </cell>
          <cell r="Q3980">
            <v>0</v>
          </cell>
          <cell r="S3980">
            <v>-106316.24530254836</v>
          </cell>
        </row>
        <row r="3981">
          <cell r="A3981" t="str">
            <v>LU076542015244509</v>
          </cell>
          <cell r="C3981" t="str">
            <v>LU0765420152</v>
          </cell>
          <cell r="I3981">
            <v>44509</v>
          </cell>
          <cell r="K3981">
            <v>17998893.59</v>
          </cell>
          <cell r="M3981">
            <v>29017.992758394415</v>
          </cell>
          <cell r="O3981">
            <v>8974405.50855859</v>
          </cell>
          <cell r="Q3981">
            <v>0</v>
          </cell>
          <cell r="S3981">
            <v>-107355.01856236444</v>
          </cell>
        </row>
        <row r="3982">
          <cell r="A3982" t="str">
            <v>LU076542015244510</v>
          </cell>
          <cell r="C3982" t="str">
            <v>LU0765420152</v>
          </cell>
          <cell r="I3982">
            <v>44510</v>
          </cell>
          <cell r="K3982">
            <v>17982394.289999999</v>
          </cell>
          <cell r="M3982">
            <v>30774.692925382948</v>
          </cell>
          <cell r="O3982">
            <v>9005180.2014839724</v>
          </cell>
          <cell r="Q3982">
            <v>0</v>
          </cell>
          <cell r="S3982">
            <v>-115483.30297151746</v>
          </cell>
        </row>
        <row r="3983">
          <cell r="A3983" t="str">
            <v>LU076542015244511</v>
          </cell>
          <cell r="C3983" t="str">
            <v>LU0765420152</v>
          </cell>
          <cell r="I3983">
            <v>44511</v>
          </cell>
          <cell r="K3983">
            <v>17968843.370000001</v>
          </cell>
          <cell r="M3983">
            <v>28986.432755394384</v>
          </cell>
          <cell r="O3983">
            <v>9034166.6342393663</v>
          </cell>
          <cell r="Q3983">
            <v>0</v>
          </cell>
          <cell r="S3983">
            <v>-122182.27584205245</v>
          </cell>
        </row>
        <row r="3984">
          <cell r="A3984" t="str">
            <v>LU076542015244512</v>
          </cell>
          <cell r="C3984" t="str">
            <v>LU0765420152</v>
          </cell>
          <cell r="I3984">
            <v>44512</v>
          </cell>
          <cell r="K3984">
            <v>17968843.370000001</v>
          </cell>
          <cell r="M3984">
            <v>28834.172740920847</v>
          </cell>
          <cell r="O3984">
            <v>9063000.8069802877</v>
          </cell>
          <cell r="Q3984">
            <v>0</v>
          </cell>
          <cell r="S3984">
            <v>-122182.27584205245</v>
          </cell>
        </row>
        <row r="3985">
          <cell r="A3985" t="str">
            <v>LU076542015244515</v>
          </cell>
          <cell r="C3985" t="str">
            <v>LU0765420152</v>
          </cell>
          <cell r="I3985">
            <v>44515</v>
          </cell>
          <cell r="K3985">
            <v>18010228.050000001</v>
          </cell>
          <cell r="M3985">
            <v>86251.02819885638</v>
          </cell>
          <cell r="O3985">
            <v>9149251.8351791445</v>
          </cell>
          <cell r="Q3985">
            <v>0</v>
          </cell>
          <cell r="S3985">
            <v>-101590.35981105288</v>
          </cell>
        </row>
        <row r="3986">
          <cell r="A3986" t="str">
            <v>LU076542015244516</v>
          </cell>
          <cell r="C3986" t="str">
            <v>LU0765420152</v>
          </cell>
          <cell r="I3986">
            <v>44516</v>
          </cell>
          <cell r="K3986">
            <v>17997403.02</v>
          </cell>
          <cell r="M3986">
            <v>28621.822720735257</v>
          </cell>
          <cell r="O3986">
            <v>9177873.6578998789</v>
          </cell>
          <cell r="Q3986">
            <v>0</v>
          </cell>
          <cell r="S3986">
            <v>-108033.1727243214</v>
          </cell>
        </row>
        <row r="3987">
          <cell r="A3987" t="str">
            <v>LU076542015244517</v>
          </cell>
          <cell r="C3987" t="str">
            <v>LU0765420152</v>
          </cell>
          <cell r="I3987">
            <v>44517</v>
          </cell>
          <cell r="K3987">
            <v>18001295.039999999</v>
          </cell>
          <cell r="M3987">
            <v>28593.062718001387</v>
          </cell>
          <cell r="O3987">
            <v>9206466.720617881</v>
          </cell>
          <cell r="Q3987">
            <v>0</v>
          </cell>
          <cell r="S3987">
            <v>-106071.77859840884</v>
          </cell>
        </row>
        <row r="3988">
          <cell r="A3988" t="str">
            <v>LU076542015244518</v>
          </cell>
          <cell r="C3988" t="str">
            <v>LU0765420152</v>
          </cell>
          <cell r="I3988">
            <v>44518</v>
          </cell>
          <cell r="K3988">
            <v>17999830.079999998</v>
          </cell>
          <cell r="M3988">
            <v>29190.192774763422</v>
          </cell>
          <cell r="O3988">
            <v>9235656.9133926444</v>
          </cell>
          <cell r="Q3988">
            <v>0</v>
          </cell>
          <cell r="S3988">
            <v>-106812.3761245671</v>
          </cell>
        </row>
        <row r="3989">
          <cell r="A3989" t="str">
            <v>LU076542015244519</v>
          </cell>
          <cell r="C3989" t="str">
            <v>LU0765420152</v>
          </cell>
          <cell r="I3989">
            <v>44519</v>
          </cell>
          <cell r="K3989">
            <v>17996663.370000001</v>
          </cell>
          <cell r="M3989">
            <v>28329.082692907956</v>
          </cell>
          <cell r="O3989">
            <v>9263985.9960855525</v>
          </cell>
          <cell r="Q3989">
            <v>0</v>
          </cell>
          <cell r="S3989">
            <v>-108418.41369026096</v>
          </cell>
        </row>
        <row r="3990">
          <cell r="A3990" t="str">
            <v>LU076542015244522</v>
          </cell>
          <cell r="C3990" t="str">
            <v>LU0765420152</v>
          </cell>
          <cell r="I3990">
            <v>44522</v>
          </cell>
          <cell r="K3990">
            <v>17987816.449999999</v>
          </cell>
          <cell r="M3990">
            <v>84902.358070654402</v>
          </cell>
          <cell r="O3990">
            <v>9348888.3541562073</v>
          </cell>
          <cell r="Q3990">
            <v>0</v>
          </cell>
          <cell r="S3990">
            <v>-112919.16876306427</v>
          </cell>
        </row>
        <row r="3991">
          <cell r="A3991" t="str">
            <v>LU076542015244523</v>
          </cell>
          <cell r="C3991" t="str">
            <v>LU0765420152</v>
          </cell>
          <cell r="I3991">
            <v>44523</v>
          </cell>
          <cell r="K3991">
            <v>17984339.370000001</v>
          </cell>
          <cell r="M3991">
            <v>28366.642696478342</v>
          </cell>
          <cell r="O3991">
            <v>9377254.9968526848</v>
          </cell>
          <cell r="Q3991">
            <v>0</v>
          </cell>
          <cell r="S3991">
            <v>-114704.49961877968</v>
          </cell>
        </row>
        <row r="3992">
          <cell r="A3992" t="str">
            <v>LU076542015244524</v>
          </cell>
          <cell r="C3992" t="str">
            <v>LU0765420152</v>
          </cell>
          <cell r="I3992">
            <v>44524</v>
          </cell>
          <cell r="K3992">
            <v>17988800.289999999</v>
          </cell>
          <cell r="M3992">
            <v>27778.252640547107</v>
          </cell>
          <cell r="O3992">
            <v>9405033.249493232</v>
          </cell>
          <cell r="Q3992">
            <v>0</v>
          </cell>
          <cell r="S3992">
            <v>-112406.9730922825</v>
          </cell>
        </row>
        <row r="3993">
          <cell r="A3993" t="str">
            <v>LU076542015244525</v>
          </cell>
          <cell r="C3993" t="str">
            <v>LU0765420152</v>
          </cell>
          <cell r="I3993">
            <v>44525</v>
          </cell>
          <cell r="K3993">
            <v>17985400.260000002</v>
          </cell>
          <cell r="M3993">
            <v>27765.612639345582</v>
          </cell>
          <cell r="O3993">
            <v>9432798.8621325772</v>
          </cell>
          <cell r="Q3993">
            <v>0</v>
          </cell>
          <cell r="S3993">
            <v>-114163.35526392136</v>
          </cell>
        </row>
        <row r="3994">
          <cell r="A3994" t="str">
            <v>LU076542015244526</v>
          </cell>
          <cell r="C3994" t="str">
            <v>LU0765420152</v>
          </cell>
          <cell r="I3994">
            <v>44526</v>
          </cell>
          <cell r="K3994">
            <v>17985400.260000002</v>
          </cell>
          <cell r="M3994">
            <v>27580.402621739868</v>
          </cell>
          <cell r="O3994">
            <v>9460379.2647543177</v>
          </cell>
          <cell r="Q3994">
            <v>0</v>
          </cell>
          <cell r="S3994">
            <v>-114163.35526392136</v>
          </cell>
        </row>
        <row r="3995">
          <cell r="A3995" t="str">
            <v>LU076542015244529</v>
          </cell>
          <cell r="C3995" t="str">
            <v>LU0765420152</v>
          </cell>
          <cell r="I3995">
            <v>44529</v>
          </cell>
          <cell r="K3995">
            <v>17979281.07</v>
          </cell>
          <cell r="M3995">
            <v>81174.797716319707</v>
          </cell>
          <cell r="O3995">
            <v>9541554.0624706373</v>
          </cell>
          <cell r="Q3995">
            <v>0</v>
          </cell>
          <cell r="S3995">
            <v>-117343.22727702312</v>
          </cell>
        </row>
        <row r="3996">
          <cell r="A3996" t="str">
            <v>LU076542015244530</v>
          </cell>
          <cell r="C3996" t="str">
            <v>LU0765420152</v>
          </cell>
          <cell r="I3996">
            <v>44530</v>
          </cell>
          <cell r="K3996">
            <v>17963157.66</v>
          </cell>
          <cell r="M3996">
            <v>27110.542577075877</v>
          </cell>
          <cell r="O3996">
            <v>9568664.605047714</v>
          </cell>
          <cell r="Q3996">
            <v>0</v>
          </cell>
          <cell r="S3996">
            <v>-125794.64503008407</v>
          </cell>
        </row>
        <row r="3997">
          <cell r="A3997" t="str">
            <v>LU076542015244531</v>
          </cell>
          <cell r="C3997" t="str">
            <v>LU0765420152</v>
          </cell>
          <cell r="I3997">
            <v>44531</v>
          </cell>
          <cell r="K3997">
            <v>17945737.129999999</v>
          </cell>
          <cell r="M3997">
            <v>26488.962517989683</v>
          </cell>
          <cell r="O3997">
            <v>9595153.5675657038</v>
          </cell>
          <cell r="Q3997">
            <v>0</v>
          </cell>
          <cell r="S3997">
            <v>-134952.26656512753</v>
          </cell>
        </row>
        <row r="3998">
          <cell r="A3998" t="str">
            <v>LU076542015244532</v>
          </cell>
          <cell r="C3998" t="str">
            <v>LU0765420152</v>
          </cell>
          <cell r="I3998">
            <v>44532</v>
          </cell>
          <cell r="K3998">
            <v>17942368.859999999</v>
          </cell>
          <cell r="M3998">
            <v>26566.962525404215</v>
          </cell>
          <cell r="O3998">
            <v>9621720.5300911088</v>
          </cell>
          <cell r="Q3998">
            <v>0</v>
          </cell>
          <cell r="S3998">
            <v>-136727.86998588915</v>
          </cell>
        </row>
        <row r="3999">
          <cell r="A3999" t="str">
            <v>LU076542015244533</v>
          </cell>
          <cell r="C3999" t="str">
            <v>LU0765420152</v>
          </cell>
          <cell r="I3999">
            <v>44533</v>
          </cell>
          <cell r="K3999">
            <v>17895953.030000001</v>
          </cell>
          <cell r="M3999">
            <v>26559.182524664659</v>
          </cell>
          <cell r="O3999">
            <v>9648279.7126157731</v>
          </cell>
          <cell r="Q3999">
            <v>0</v>
          </cell>
          <cell r="S3999">
            <v>-161264.97600003195</v>
          </cell>
        </row>
        <row r="4000">
          <cell r="A4000" t="str">
            <v>LU076542015244536</v>
          </cell>
          <cell r="C4000" t="str">
            <v>LU0765420152</v>
          </cell>
          <cell r="I4000">
            <v>44536</v>
          </cell>
          <cell r="K4000">
            <v>17891008.260000002</v>
          </cell>
          <cell r="M4000">
            <v>79874.937592757487</v>
          </cell>
          <cell r="O4000">
            <v>9728154.6502085309</v>
          </cell>
          <cell r="Q4000">
            <v>0</v>
          </cell>
          <cell r="S4000">
            <v>-163886.30082025981</v>
          </cell>
        </row>
        <row r="4001">
          <cell r="A4001" t="str">
            <v>LU076542015244537</v>
          </cell>
          <cell r="C4001" t="str">
            <v>LU0765420152</v>
          </cell>
          <cell r="I4001">
            <v>44537</v>
          </cell>
          <cell r="K4001">
            <v>17886981.449999999</v>
          </cell>
          <cell r="M4001">
            <v>26731.792541072638</v>
          </cell>
          <cell r="O4001">
            <v>9754886.4427496027</v>
          </cell>
          <cell r="Q4001">
            <v>0</v>
          </cell>
          <cell r="S4001">
            <v>-166038.97387659783</v>
          </cell>
        </row>
        <row r="4002">
          <cell r="A4002" t="str">
            <v>LU076542015244538</v>
          </cell>
          <cell r="C4002" t="str">
            <v>LU0765420152</v>
          </cell>
          <cell r="I4002">
            <v>44538</v>
          </cell>
          <cell r="K4002">
            <v>17890171.629999999</v>
          </cell>
          <cell r="M4002">
            <v>26158.452486572038</v>
          </cell>
          <cell r="O4002">
            <v>9781044.8952361755</v>
          </cell>
          <cell r="Q4002">
            <v>0</v>
          </cell>
          <cell r="S4002">
            <v>-164328.78317148887</v>
          </cell>
        </row>
        <row r="4003">
          <cell r="A4003" t="str">
            <v>LU076542015244539</v>
          </cell>
          <cell r="C4003" t="str">
            <v>LU0765420152</v>
          </cell>
          <cell r="I4003">
            <v>44539</v>
          </cell>
          <cell r="K4003">
            <v>17848074.27</v>
          </cell>
          <cell r="M4003">
            <v>26788.132546428205</v>
          </cell>
          <cell r="O4003">
            <v>9807833.0277826041</v>
          </cell>
          <cell r="Q4003">
            <v>0</v>
          </cell>
          <cell r="S4003">
            <v>-186957.87631604591</v>
          </cell>
        </row>
        <row r="4004">
          <cell r="A4004" t="str">
            <v>LU076542015244540</v>
          </cell>
          <cell r="C4004" t="str">
            <v>LU0765420152</v>
          </cell>
          <cell r="I4004">
            <v>44540</v>
          </cell>
          <cell r="K4004">
            <v>17827528.57</v>
          </cell>
          <cell r="M4004">
            <v>26811.092548610737</v>
          </cell>
          <cell r="O4004">
            <v>9834644.1203312147</v>
          </cell>
          <cell r="Q4004">
            <v>0</v>
          </cell>
          <cell r="S4004">
            <v>-198032.88707682752</v>
          </cell>
        </row>
        <row r="4005">
          <cell r="A4005" t="str">
            <v>LU076542015244543</v>
          </cell>
          <cell r="C4005" t="str">
            <v>LU0765420152</v>
          </cell>
          <cell r="I4005">
            <v>44543</v>
          </cell>
          <cell r="K4005">
            <v>17815236.34</v>
          </cell>
          <cell r="M4005">
            <v>101167.89961682541</v>
          </cell>
          <cell r="O4005">
            <v>9935812.0199480411</v>
          </cell>
          <cell r="Q4005">
            <v>0</v>
          </cell>
          <cell r="S4005">
            <v>-204677.41109117051</v>
          </cell>
        </row>
        <row r="4006">
          <cell r="A4006" t="str">
            <v>LU076542015244544</v>
          </cell>
          <cell r="C4006" t="str">
            <v>LU0765420152</v>
          </cell>
          <cell r="I4006">
            <v>44544</v>
          </cell>
          <cell r="K4006">
            <v>17813553.920000002</v>
          </cell>
          <cell r="M4006">
            <v>34023.18323417817</v>
          </cell>
          <cell r="O4006">
            <v>9969835.2031822186</v>
          </cell>
          <cell r="Q4006">
            <v>0</v>
          </cell>
          <cell r="S4006">
            <v>-205596.39162986001</v>
          </cell>
        </row>
        <row r="4007">
          <cell r="A4007" t="str">
            <v>LU076542015244545</v>
          </cell>
          <cell r="C4007" t="str">
            <v>LU0765420152</v>
          </cell>
          <cell r="I4007">
            <v>44545</v>
          </cell>
          <cell r="K4007">
            <v>17813723.73</v>
          </cell>
          <cell r="M4007">
            <v>27488.362612990728</v>
          </cell>
          <cell r="O4007">
            <v>9997323.5657952093</v>
          </cell>
          <cell r="Q4007">
            <v>0</v>
          </cell>
          <cell r="S4007">
            <v>-205503.31276418149</v>
          </cell>
        </row>
        <row r="4008">
          <cell r="A4008" t="str">
            <v>LU076542015244546</v>
          </cell>
          <cell r="C4008" t="str">
            <v>LU0765420152</v>
          </cell>
          <cell r="I4008">
            <v>44546</v>
          </cell>
          <cell r="K4008">
            <v>17795153.550000001</v>
          </cell>
          <cell r="M4008">
            <v>12615.241199180497</v>
          </cell>
          <cell r="O4008">
            <v>10009938.80699439</v>
          </cell>
          <cell r="Q4008">
            <v>0</v>
          </cell>
          <cell r="S4008">
            <v>-215710.94073587839</v>
          </cell>
        </row>
        <row r="4009">
          <cell r="A4009" t="str">
            <v>LU076542015244547</v>
          </cell>
          <cell r="C4009" t="str">
            <v>LU0765420152</v>
          </cell>
          <cell r="I4009">
            <v>44547</v>
          </cell>
          <cell r="K4009">
            <v>17780073.539999999</v>
          </cell>
          <cell r="M4009">
            <v>27249.562590290858</v>
          </cell>
          <cell r="O4009">
            <v>10037188.369584681</v>
          </cell>
          <cell r="Q4009">
            <v>0</v>
          </cell>
          <cell r="S4009">
            <v>-224010.78786844068</v>
          </cell>
        </row>
        <row r="4010">
          <cell r="A4010" t="str">
            <v>LU076542015244550</v>
          </cell>
          <cell r="C4010" t="str">
            <v>LU0765420152</v>
          </cell>
          <cell r="I4010">
            <v>44550</v>
          </cell>
          <cell r="K4010">
            <v>17776666.809999999</v>
          </cell>
          <cell r="M4010">
            <v>82815.957872325205</v>
          </cell>
          <cell r="O4010">
            <v>10120004.327457007</v>
          </cell>
          <cell r="Q4010">
            <v>0</v>
          </cell>
          <cell r="S4010">
            <v>-225891.03017383692</v>
          </cell>
        </row>
        <row r="4011">
          <cell r="A4011" t="str">
            <v>LU076542015244551</v>
          </cell>
          <cell r="C4011" t="str">
            <v>LU0765420152</v>
          </cell>
          <cell r="I4011">
            <v>44551</v>
          </cell>
          <cell r="K4011">
            <v>17758076.109999999</v>
          </cell>
          <cell r="M4011">
            <v>27477.292611938436</v>
          </cell>
          <cell r="O4011">
            <v>10147481.620068945</v>
          </cell>
          <cell r="Q4011">
            <v>0</v>
          </cell>
          <cell r="S4011">
            <v>-236238.21696885087</v>
          </cell>
        </row>
        <row r="4012">
          <cell r="A4012" t="str">
            <v>LU076542015244552</v>
          </cell>
          <cell r="C4012" t="str">
            <v>LU0765420152</v>
          </cell>
          <cell r="I4012">
            <v>44552</v>
          </cell>
          <cell r="K4012">
            <v>17757969.32</v>
          </cell>
          <cell r="M4012">
            <v>26649.272533228439</v>
          </cell>
          <cell r="O4012">
            <v>10174130.892602174</v>
          </cell>
          <cell r="Q4012">
            <v>0</v>
          </cell>
          <cell r="S4012">
            <v>-236297.81924087921</v>
          </cell>
        </row>
        <row r="4013">
          <cell r="A4013" t="str">
            <v>LU076542015244553</v>
          </cell>
          <cell r="C4013" t="str">
            <v>LU0765420152</v>
          </cell>
          <cell r="I4013">
            <v>44553</v>
          </cell>
          <cell r="K4013">
            <v>17755012.5</v>
          </cell>
          <cell r="M4013">
            <v>26195.682490111049</v>
          </cell>
          <cell r="O4013">
            <v>10200326.575092284</v>
          </cell>
          <cell r="Q4013">
            <v>0</v>
          </cell>
          <cell r="S4013">
            <v>-237952.53454410282</v>
          </cell>
        </row>
        <row r="4014">
          <cell r="A4014" t="str">
            <v>LU076542015244557</v>
          </cell>
          <cell r="C4014" t="str">
            <v>LU0765420152</v>
          </cell>
          <cell r="I4014">
            <v>44557</v>
          </cell>
          <cell r="K4014">
            <v>17750151.170000002</v>
          </cell>
          <cell r="M4014">
            <v>105470.27002580042</v>
          </cell>
          <cell r="O4014">
            <v>10305796.845118085</v>
          </cell>
          <cell r="Q4014">
            <v>0</v>
          </cell>
          <cell r="S4014">
            <v>-240680.23680815473</v>
          </cell>
        </row>
        <row r="4015">
          <cell r="A4015" t="str">
            <v>LU076542015244558</v>
          </cell>
          <cell r="C4015" t="str">
            <v>LU0765420152</v>
          </cell>
          <cell r="I4015">
            <v>44558</v>
          </cell>
          <cell r="K4015">
            <v>17745601.640000001</v>
          </cell>
          <cell r="M4015">
            <v>26279.022498033191</v>
          </cell>
          <cell r="O4015">
            <v>10332075.867616119</v>
          </cell>
          <cell r="Q4015">
            <v>0</v>
          </cell>
          <cell r="S4015">
            <v>-243260.02046883755</v>
          </cell>
        </row>
        <row r="4016">
          <cell r="A4016" t="str">
            <v>LU076542015244559</v>
          </cell>
          <cell r="C4016" t="str">
            <v>LU0765420152</v>
          </cell>
          <cell r="I4016">
            <v>44559</v>
          </cell>
          <cell r="K4016">
            <v>17759350.48</v>
          </cell>
          <cell r="M4016">
            <v>26273.032497463788</v>
          </cell>
          <cell r="O4016">
            <v>10358348.900113583</v>
          </cell>
          <cell r="Q4016">
            <v>0</v>
          </cell>
          <cell r="S4016">
            <v>-235443.46300936947</v>
          </cell>
        </row>
        <row r="4017">
          <cell r="A4017" t="str">
            <v>LU076542015244560</v>
          </cell>
          <cell r="C4017" t="str">
            <v>LU0765420152</v>
          </cell>
          <cell r="I4017">
            <v>44560</v>
          </cell>
          <cell r="K4017">
            <v>17755169.440000001</v>
          </cell>
          <cell r="M4017">
            <v>104004.00988642056</v>
          </cell>
          <cell r="O4017">
            <v>10462352.910000004</v>
          </cell>
          <cell r="Q4017">
            <v>0</v>
          </cell>
          <cell r="S4017">
            <v>-237826.67362264078</v>
          </cell>
        </row>
        <row r="4018">
          <cell r="A4018" t="str">
            <v>LU137314622144384</v>
          </cell>
          <cell r="C4018" t="str">
            <v>LU1373146221</v>
          </cell>
          <cell r="I4018">
            <v>44384</v>
          </cell>
          <cell r="K4018">
            <v>32000</v>
          </cell>
          <cell r="M4018">
            <v>472.94999999999993</v>
          </cell>
          <cell r="O4018">
            <v>472.94999999999993</v>
          </cell>
          <cell r="Q4018">
            <v>0</v>
          </cell>
          <cell r="S4018">
            <v>0</v>
          </cell>
        </row>
        <row r="4019">
          <cell r="A4019" t="str">
            <v>LU137314622144385</v>
          </cell>
          <cell r="C4019" t="str">
            <v>LU1373146221</v>
          </cell>
          <cell r="I4019">
            <v>44385</v>
          </cell>
          <cell r="K4019">
            <v>32000</v>
          </cell>
          <cell r="M4019">
            <v>467.05999999999995</v>
          </cell>
          <cell r="O4019">
            <v>940.00999999999988</v>
          </cell>
          <cell r="Q4019">
            <v>0</v>
          </cell>
          <cell r="S4019">
            <v>0</v>
          </cell>
        </row>
        <row r="4020">
          <cell r="A4020" t="str">
            <v>LU137314622144386</v>
          </cell>
          <cell r="C4020" t="str">
            <v>LU1373146221</v>
          </cell>
          <cell r="I4020">
            <v>44386</v>
          </cell>
          <cell r="K4020">
            <v>32000</v>
          </cell>
          <cell r="M4020">
            <v>472.03999999999996</v>
          </cell>
          <cell r="O4020">
            <v>1412.0499999999997</v>
          </cell>
          <cell r="Q4020">
            <v>0</v>
          </cell>
          <cell r="S4020">
            <v>0</v>
          </cell>
        </row>
        <row r="4021">
          <cell r="A4021" t="str">
            <v>LU137314622144389</v>
          </cell>
          <cell r="C4021" t="str">
            <v>LU1373146221</v>
          </cell>
          <cell r="I4021">
            <v>44389</v>
          </cell>
          <cell r="K4021">
            <v>32000</v>
          </cell>
          <cell r="M4021">
            <v>1407.03</v>
          </cell>
          <cell r="O4021">
            <v>2819.08</v>
          </cell>
          <cell r="Q4021">
            <v>0</v>
          </cell>
          <cell r="S4021">
            <v>0</v>
          </cell>
        </row>
        <row r="4022">
          <cell r="A4022" t="str">
            <v>LU137314622144390</v>
          </cell>
          <cell r="C4022" t="str">
            <v>LU1373146221</v>
          </cell>
          <cell r="I4022">
            <v>44390</v>
          </cell>
          <cell r="K4022">
            <v>32000</v>
          </cell>
          <cell r="M4022">
            <v>474.67999999999995</v>
          </cell>
          <cell r="O4022">
            <v>3293.7599999999998</v>
          </cell>
          <cell r="Q4022">
            <v>0</v>
          </cell>
          <cell r="S4022">
            <v>0</v>
          </cell>
        </row>
        <row r="4023">
          <cell r="A4023" t="str">
            <v>LU137314622144391</v>
          </cell>
          <cell r="C4023" t="str">
            <v>LU1373146221</v>
          </cell>
          <cell r="I4023">
            <v>44391</v>
          </cell>
          <cell r="K4023">
            <v>32000</v>
          </cell>
          <cell r="M4023">
            <v>474.73</v>
          </cell>
          <cell r="O4023">
            <v>3768.49</v>
          </cell>
          <cell r="Q4023">
            <v>0</v>
          </cell>
          <cell r="S4023">
            <v>0</v>
          </cell>
        </row>
        <row r="4024">
          <cell r="A4024" t="str">
            <v>LU137314622144392</v>
          </cell>
          <cell r="C4024" t="str">
            <v>LU1373146221</v>
          </cell>
          <cell r="I4024">
            <v>44392</v>
          </cell>
          <cell r="K4024">
            <v>32000</v>
          </cell>
          <cell r="M4024">
            <v>478.43999999999994</v>
          </cell>
          <cell r="O4024">
            <v>4246.9299999999994</v>
          </cell>
          <cell r="Q4024">
            <v>0</v>
          </cell>
          <cell r="S4024">
            <v>0</v>
          </cell>
        </row>
        <row r="4025">
          <cell r="A4025" t="str">
            <v>LU137314622144393</v>
          </cell>
          <cell r="C4025" t="str">
            <v>LU1373146221</v>
          </cell>
          <cell r="I4025">
            <v>44393</v>
          </cell>
          <cell r="K4025">
            <v>32000</v>
          </cell>
          <cell r="M4025">
            <v>470.6</v>
          </cell>
          <cell r="O4025">
            <v>4717.53</v>
          </cell>
          <cell r="Q4025">
            <v>0</v>
          </cell>
          <cell r="S4025">
            <v>0</v>
          </cell>
        </row>
        <row r="4026">
          <cell r="A4026" t="str">
            <v>LU137314622144396</v>
          </cell>
          <cell r="C4026" t="str">
            <v>LU1373146221</v>
          </cell>
          <cell r="I4026">
            <v>44396</v>
          </cell>
          <cell r="K4026">
            <v>32000</v>
          </cell>
          <cell r="M4026">
            <v>1419.35</v>
          </cell>
          <cell r="O4026">
            <v>6136.8799999999992</v>
          </cell>
          <cell r="Q4026">
            <v>0</v>
          </cell>
          <cell r="S4026">
            <v>0</v>
          </cell>
        </row>
        <row r="4027">
          <cell r="A4027" t="str">
            <v>LU137314622144397</v>
          </cell>
          <cell r="C4027" t="str">
            <v>LU1373146221</v>
          </cell>
          <cell r="I4027">
            <v>44397</v>
          </cell>
          <cell r="K4027">
            <v>32000</v>
          </cell>
          <cell r="M4027">
            <v>475.53</v>
          </cell>
          <cell r="O4027">
            <v>6612.4099999999989</v>
          </cell>
          <cell r="Q4027">
            <v>0</v>
          </cell>
          <cell r="S4027">
            <v>0</v>
          </cell>
        </row>
        <row r="4028">
          <cell r="A4028" t="str">
            <v>LU137314622144398</v>
          </cell>
          <cell r="C4028" t="str">
            <v>LU1373146221</v>
          </cell>
          <cell r="I4028">
            <v>44398</v>
          </cell>
          <cell r="K4028">
            <v>32000</v>
          </cell>
          <cell r="M4028">
            <v>467.97000000000008</v>
          </cell>
          <cell r="O4028">
            <v>7080.3799999999992</v>
          </cell>
          <cell r="Q4028">
            <v>0</v>
          </cell>
          <cell r="S4028">
            <v>0</v>
          </cell>
        </row>
        <row r="4029">
          <cell r="A4029" t="str">
            <v>LU137314622144399</v>
          </cell>
          <cell r="C4029" t="str">
            <v>LU1373146221</v>
          </cell>
          <cell r="I4029">
            <v>44399</v>
          </cell>
          <cell r="K4029">
            <v>32000</v>
          </cell>
          <cell r="M4029">
            <v>471.49</v>
          </cell>
          <cell r="O4029">
            <v>7551.869999999999</v>
          </cell>
          <cell r="Q4029">
            <v>0</v>
          </cell>
          <cell r="S4029">
            <v>0</v>
          </cell>
        </row>
        <row r="4030">
          <cell r="A4030" t="str">
            <v>LU137314622144400</v>
          </cell>
          <cell r="C4030" t="str">
            <v>LU1373146221</v>
          </cell>
          <cell r="I4030">
            <v>44400</v>
          </cell>
          <cell r="K4030">
            <v>32000</v>
          </cell>
          <cell r="M4030">
            <v>471.85999999999996</v>
          </cell>
          <cell r="O4030">
            <v>8023.7299999999987</v>
          </cell>
          <cell r="Q4030">
            <v>0</v>
          </cell>
          <cell r="S4030">
            <v>0</v>
          </cell>
        </row>
        <row r="4031">
          <cell r="A4031" t="str">
            <v>LU137314622144403</v>
          </cell>
          <cell r="C4031" t="str">
            <v>LU1373146221</v>
          </cell>
          <cell r="I4031">
            <v>44403</v>
          </cell>
          <cell r="K4031">
            <v>32000</v>
          </cell>
          <cell r="M4031">
            <v>1414.31</v>
          </cell>
          <cell r="O4031">
            <v>9438.0399999999991</v>
          </cell>
          <cell r="Q4031">
            <v>0</v>
          </cell>
          <cell r="S4031">
            <v>0</v>
          </cell>
        </row>
        <row r="4032">
          <cell r="A4032" t="str">
            <v>LU137314622144404</v>
          </cell>
          <cell r="C4032" t="str">
            <v>LU1373146221</v>
          </cell>
          <cell r="I4032">
            <v>44404</v>
          </cell>
          <cell r="K4032">
            <v>32000</v>
          </cell>
          <cell r="M4032">
            <v>471.09</v>
          </cell>
          <cell r="O4032">
            <v>9909.1299999999992</v>
          </cell>
          <cell r="Q4032">
            <v>0</v>
          </cell>
          <cell r="S4032">
            <v>0</v>
          </cell>
        </row>
        <row r="4033">
          <cell r="A4033" t="str">
            <v>LU137314622144405</v>
          </cell>
          <cell r="C4033" t="str">
            <v>LU1373146221</v>
          </cell>
          <cell r="I4033">
            <v>44405</v>
          </cell>
          <cell r="K4033">
            <v>32000</v>
          </cell>
          <cell r="M4033">
            <v>471.82000000000005</v>
          </cell>
          <cell r="O4033">
            <v>10380.949999999999</v>
          </cell>
          <cell r="Q4033">
            <v>0</v>
          </cell>
          <cell r="S4033">
            <v>0</v>
          </cell>
        </row>
        <row r="4034">
          <cell r="A4034" t="str">
            <v>LU137314622144406</v>
          </cell>
          <cell r="C4034" t="str">
            <v>LU1373146221</v>
          </cell>
          <cell r="I4034">
            <v>44406</v>
          </cell>
          <cell r="K4034">
            <v>32000</v>
          </cell>
          <cell r="M4034">
            <v>471.39999999999992</v>
          </cell>
          <cell r="O4034">
            <v>10852.349999999999</v>
          </cell>
          <cell r="Q4034">
            <v>0</v>
          </cell>
          <cell r="S4034">
            <v>0</v>
          </cell>
        </row>
        <row r="4035">
          <cell r="A4035" t="str">
            <v>LU137314622144407</v>
          </cell>
          <cell r="C4035" t="str">
            <v>LU1373146221</v>
          </cell>
          <cell r="I4035">
            <v>44407</v>
          </cell>
          <cell r="K4035">
            <v>32000</v>
          </cell>
          <cell r="M4035">
            <v>472.08000000000004</v>
          </cell>
          <cell r="O4035">
            <v>11324.429999999998</v>
          </cell>
          <cell r="Q4035">
            <v>0</v>
          </cell>
          <cell r="S4035">
            <v>0</v>
          </cell>
        </row>
        <row r="4036">
          <cell r="A4036" t="str">
            <v>LU137314622144410</v>
          </cell>
          <cell r="C4036" t="str">
            <v>LU1373146221</v>
          </cell>
          <cell r="I4036">
            <v>44410</v>
          </cell>
          <cell r="K4036">
            <v>32000</v>
          </cell>
          <cell r="M4036">
            <v>819.18000000000006</v>
          </cell>
          <cell r="O4036">
            <v>12143.609999999999</v>
          </cell>
          <cell r="Q4036">
            <v>0</v>
          </cell>
          <cell r="S4036">
            <v>0</v>
          </cell>
        </row>
        <row r="4037">
          <cell r="A4037" t="str">
            <v>LU137314622144411</v>
          </cell>
          <cell r="C4037" t="str">
            <v>LU1373146221</v>
          </cell>
          <cell r="I4037">
            <v>44411</v>
          </cell>
          <cell r="K4037">
            <v>32000</v>
          </cell>
          <cell r="M4037">
            <v>454.48</v>
          </cell>
          <cell r="O4037">
            <v>12598.089999999998</v>
          </cell>
          <cell r="Q4037">
            <v>0</v>
          </cell>
          <cell r="S4037">
            <v>0</v>
          </cell>
        </row>
        <row r="4038">
          <cell r="A4038" t="str">
            <v>LU137314622144412</v>
          </cell>
          <cell r="C4038" t="str">
            <v>LU1373146221</v>
          </cell>
          <cell r="I4038">
            <v>44412</v>
          </cell>
          <cell r="K4038">
            <v>32000</v>
          </cell>
          <cell r="M4038">
            <v>467.21000000000004</v>
          </cell>
          <cell r="O4038">
            <v>13065.3</v>
          </cell>
          <cell r="Q4038">
            <v>0</v>
          </cell>
          <cell r="S4038">
            <v>0</v>
          </cell>
        </row>
        <row r="4039">
          <cell r="A4039" t="str">
            <v>LU137314622144413</v>
          </cell>
          <cell r="C4039" t="str">
            <v>LU1373146221</v>
          </cell>
          <cell r="I4039">
            <v>44413</v>
          </cell>
          <cell r="K4039">
            <v>32000</v>
          </cell>
          <cell r="M4039">
            <v>468.39</v>
          </cell>
          <cell r="O4039">
            <v>13533.689999999999</v>
          </cell>
          <cell r="Q4039">
            <v>0</v>
          </cell>
          <cell r="S4039">
            <v>0</v>
          </cell>
        </row>
        <row r="4040">
          <cell r="A4040" t="str">
            <v>LU137314622144414</v>
          </cell>
          <cell r="C4040" t="str">
            <v>LU1373146221</v>
          </cell>
          <cell r="I4040">
            <v>44414</v>
          </cell>
          <cell r="K4040">
            <v>32000</v>
          </cell>
          <cell r="M4040">
            <v>468.0100000000001</v>
          </cell>
          <cell r="O4040">
            <v>14001.699999999999</v>
          </cell>
          <cell r="Q4040">
            <v>0</v>
          </cell>
          <cell r="S4040">
            <v>0</v>
          </cell>
        </row>
        <row r="4041">
          <cell r="A4041" t="str">
            <v>LU137314622144417</v>
          </cell>
          <cell r="C4041" t="str">
            <v>LU1373146221</v>
          </cell>
          <cell r="I4041">
            <v>44417</v>
          </cell>
          <cell r="K4041">
            <v>32000</v>
          </cell>
          <cell r="M4041">
            <v>1398.81</v>
          </cell>
          <cell r="O4041">
            <v>15400.509999999998</v>
          </cell>
          <cell r="Q4041">
            <v>0</v>
          </cell>
          <cell r="S4041">
            <v>0</v>
          </cell>
        </row>
        <row r="4042">
          <cell r="A4042" t="str">
            <v>LU137314622144418</v>
          </cell>
          <cell r="C4042" t="str">
            <v>LU1373146221</v>
          </cell>
          <cell r="I4042">
            <v>44418</v>
          </cell>
          <cell r="K4042">
            <v>32000</v>
          </cell>
          <cell r="M4042">
            <v>464.1099999999999</v>
          </cell>
          <cell r="O4042">
            <v>15864.619999999999</v>
          </cell>
          <cell r="Q4042">
            <v>0</v>
          </cell>
          <cell r="S4042">
            <v>0</v>
          </cell>
        </row>
        <row r="4043">
          <cell r="A4043" t="str">
            <v>LU137314622144419</v>
          </cell>
          <cell r="C4043" t="str">
            <v>LU1373146221</v>
          </cell>
          <cell r="I4043">
            <v>44419</v>
          </cell>
          <cell r="K4043">
            <v>32000</v>
          </cell>
          <cell r="M4043">
            <v>462.82</v>
          </cell>
          <cell r="O4043">
            <v>16327.439999999999</v>
          </cell>
          <cell r="Q4043">
            <v>0</v>
          </cell>
          <cell r="S4043">
            <v>0</v>
          </cell>
        </row>
        <row r="4044">
          <cell r="A4044" t="str">
            <v>LU137314622144420</v>
          </cell>
          <cell r="C4044" t="str">
            <v>LU1373146221</v>
          </cell>
          <cell r="I4044">
            <v>44420</v>
          </cell>
          <cell r="K4044">
            <v>32000</v>
          </cell>
          <cell r="M4044">
            <v>466.74000000000007</v>
          </cell>
          <cell r="O4044">
            <v>16794.18</v>
          </cell>
          <cell r="Q4044">
            <v>0</v>
          </cell>
          <cell r="S4044">
            <v>0</v>
          </cell>
        </row>
        <row r="4045">
          <cell r="A4045" t="str">
            <v>LU137314622144421</v>
          </cell>
          <cell r="C4045" t="str">
            <v>LU1373146221</v>
          </cell>
          <cell r="I4045">
            <v>44421</v>
          </cell>
          <cell r="K4045">
            <v>32000</v>
          </cell>
          <cell r="M4045">
            <v>457.94</v>
          </cell>
          <cell r="O4045">
            <v>17252.12</v>
          </cell>
          <cell r="Q4045">
            <v>0</v>
          </cell>
          <cell r="S4045">
            <v>0</v>
          </cell>
        </row>
        <row r="4046">
          <cell r="A4046" t="str">
            <v>LU137314622144424</v>
          </cell>
          <cell r="C4046" t="str">
            <v>LU1373146221</v>
          </cell>
          <cell r="I4046">
            <v>44424</v>
          </cell>
          <cell r="K4046">
            <v>32000</v>
          </cell>
          <cell r="M4046">
            <v>1390.3700000000001</v>
          </cell>
          <cell r="O4046">
            <v>18642.489999999998</v>
          </cell>
          <cell r="Q4046">
            <v>0</v>
          </cell>
          <cell r="S4046">
            <v>0</v>
          </cell>
        </row>
        <row r="4047">
          <cell r="A4047" t="str">
            <v>LU137314622144425</v>
          </cell>
          <cell r="C4047" t="str">
            <v>LU1373146221</v>
          </cell>
          <cell r="I4047">
            <v>44425</v>
          </cell>
          <cell r="K4047">
            <v>32000</v>
          </cell>
          <cell r="M4047">
            <v>468.96</v>
          </cell>
          <cell r="O4047">
            <v>19111.449999999997</v>
          </cell>
          <cell r="Q4047">
            <v>0</v>
          </cell>
          <cell r="S4047">
            <v>0</v>
          </cell>
        </row>
        <row r="4048">
          <cell r="A4048" t="str">
            <v>LU137314622144426</v>
          </cell>
          <cell r="C4048" t="str">
            <v>LU1373146221</v>
          </cell>
          <cell r="I4048">
            <v>44426</v>
          </cell>
          <cell r="K4048">
            <v>32000</v>
          </cell>
          <cell r="M4048">
            <v>467</v>
          </cell>
          <cell r="O4048">
            <v>19578.449999999997</v>
          </cell>
          <cell r="Q4048">
            <v>0</v>
          </cell>
          <cell r="S4048">
            <v>0</v>
          </cell>
        </row>
        <row r="4049">
          <cell r="A4049" t="str">
            <v>LU137314622144427</v>
          </cell>
          <cell r="C4049" t="str">
            <v>LU1373146221</v>
          </cell>
          <cell r="I4049">
            <v>44427</v>
          </cell>
          <cell r="K4049">
            <v>32000</v>
          </cell>
          <cell r="M4049">
            <v>592.61</v>
          </cell>
          <cell r="O4049">
            <v>20171.059999999998</v>
          </cell>
          <cell r="Q4049">
            <v>0</v>
          </cell>
          <cell r="S4049">
            <v>0</v>
          </cell>
        </row>
        <row r="4050">
          <cell r="A4050" t="str">
            <v>LU137314622144428</v>
          </cell>
          <cell r="C4050" t="str">
            <v>LU1373146221</v>
          </cell>
          <cell r="I4050">
            <v>44428</v>
          </cell>
          <cell r="K4050">
            <v>32000</v>
          </cell>
          <cell r="M4050">
            <v>472.43000000000006</v>
          </cell>
          <cell r="O4050">
            <v>20643.489999999998</v>
          </cell>
          <cell r="Q4050">
            <v>0</v>
          </cell>
          <cell r="S4050">
            <v>0</v>
          </cell>
        </row>
        <row r="4051">
          <cell r="A4051" t="str">
            <v>LU137314622144431</v>
          </cell>
          <cell r="C4051" t="str">
            <v>LU1373146221</v>
          </cell>
          <cell r="I4051">
            <v>44431</v>
          </cell>
          <cell r="K4051">
            <v>32000</v>
          </cell>
          <cell r="M4051">
            <v>1397.6999999999998</v>
          </cell>
          <cell r="O4051">
            <v>22041.19</v>
          </cell>
          <cell r="Q4051">
            <v>0</v>
          </cell>
          <cell r="S4051">
            <v>0</v>
          </cell>
        </row>
        <row r="4052">
          <cell r="A4052" t="str">
            <v>LU137314622144432</v>
          </cell>
          <cell r="C4052" t="str">
            <v>LU1373146221</v>
          </cell>
          <cell r="I4052">
            <v>44432</v>
          </cell>
          <cell r="K4052">
            <v>32000</v>
          </cell>
          <cell r="M4052">
            <v>465.10000000000008</v>
          </cell>
          <cell r="O4052">
            <v>22506.289999999997</v>
          </cell>
          <cell r="Q4052">
            <v>0</v>
          </cell>
          <cell r="S4052">
            <v>0</v>
          </cell>
        </row>
        <row r="4053">
          <cell r="A4053" t="str">
            <v>LU137314622144433</v>
          </cell>
          <cell r="C4053" t="str">
            <v>LU1373146221</v>
          </cell>
          <cell r="I4053">
            <v>44433</v>
          </cell>
          <cell r="K4053">
            <v>32000</v>
          </cell>
          <cell r="M4053">
            <v>466.85999999999996</v>
          </cell>
          <cell r="O4053">
            <v>22973.149999999998</v>
          </cell>
          <cell r="Q4053">
            <v>0</v>
          </cell>
          <cell r="S4053">
            <v>0</v>
          </cell>
        </row>
        <row r="4054">
          <cell r="A4054" t="str">
            <v>LU137314622144434</v>
          </cell>
          <cell r="C4054" t="str">
            <v>LU1373146221</v>
          </cell>
          <cell r="I4054">
            <v>44434</v>
          </cell>
          <cell r="K4054">
            <v>32000</v>
          </cell>
          <cell r="M4054">
            <v>461.01</v>
          </cell>
          <cell r="O4054">
            <v>23434.159999999996</v>
          </cell>
          <cell r="Q4054">
            <v>0</v>
          </cell>
          <cell r="S4054">
            <v>0</v>
          </cell>
        </row>
        <row r="4055">
          <cell r="A4055" t="str">
            <v>LU137314622144435</v>
          </cell>
          <cell r="C4055" t="str">
            <v>LU1373146221</v>
          </cell>
          <cell r="I4055">
            <v>44435</v>
          </cell>
          <cell r="K4055">
            <v>32000</v>
          </cell>
          <cell r="M4055">
            <v>460.16</v>
          </cell>
          <cell r="O4055">
            <v>23894.319999999996</v>
          </cell>
          <cell r="Q4055">
            <v>0</v>
          </cell>
          <cell r="S4055">
            <v>0</v>
          </cell>
        </row>
        <row r="4056">
          <cell r="A4056" t="str">
            <v>LU137314622144438</v>
          </cell>
          <cell r="C4056" t="str">
            <v>LU1373146221</v>
          </cell>
          <cell r="I4056">
            <v>44438</v>
          </cell>
          <cell r="K4056">
            <v>32000</v>
          </cell>
          <cell r="M4056">
            <v>1388.5</v>
          </cell>
          <cell r="O4056">
            <v>25282.819999999996</v>
          </cell>
          <cell r="Q4056">
            <v>0</v>
          </cell>
          <cell r="S4056">
            <v>0</v>
          </cell>
        </row>
        <row r="4057">
          <cell r="A4057" t="str">
            <v>LU137314622144439</v>
          </cell>
          <cell r="C4057" t="str">
            <v>LU1373146221</v>
          </cell>
          <cell r="I4057">
            <v>44439</v>
          </cell>
          <cell r="K4057">
            <v>32000</v>
          </cell>
          <cell r="M4057">
            <v>372.64</v>
          </cell>
          <cell r="O4057">
            <v>25655.459999999995</v>
          </cell>
          <cell r="Q4057">
            <v>0</v>
          </cell>
          <cell r="S4057">
            <v>0</v>
          </cell>
        </row>
        <row r="4058">
          <cell r="A4058" t="str">
            <v>LU137314622144440</v>
          </cell>
          <cell r="C4058" t="str">
            <v>LU1373146221</v>
          </cell>
          <cell r="I4058">
            <v>44440</v>
          </cell>
          <cell r="K4058">
            <v>32000</v>
          </cell>
          <cell r="M4058">
            <v>-29.64</v>
          </cell>
          <cell r="O4058">
            <v>25625.819999999996</v>
          </cell>
          <cell r="Q4058">
            <v>0</v>
          </cell>
          <cell r="S4058">
            <v>0</v>
          </cell>
        </row>
        <row r="4059">
          <cell r="A4059" t="str">
            <v>LU137314622144441</v>
          </cell>
          <cell r="C4059" t="str">
            <v>LU1373146221</v>
          </cell>
          <cell r="I4059">
            <v>44441</v>
          </cell>
          <cell r="K4059">
            <v>32000</v>
          </cell>
          <cell r="M4059">
            <v>453.21000000000004</v>
          </cell>
          <cell r="O4059">
            <v>26079.029999999995</v>
          </cell>
          <cell r="Q4059">
            <v>0</v>
          </cell>
          <cell r="S4059">
            <v>0</v>
          </cell>
        </row>
        <row r="4060">
          <cell r="A4060" t="str">
            <v>LU137314622144442</v>
          </cell>
          <cell r="C4060" t="str">
            <v>LU1373146221</v>
          </cell>
          <cell r="I4060">
            <v>44442</v>
          </cell>
          <cell r="K4060">
            <v>32000</v>
          </cell>
          <cell r="M4060">
            <v>453.76</v>
          </cell>
          <cell r="O4060">
            <v>26532.789999999994</v>
          </cell>
          <cell r="Q4060">
            <v>0</v>
          </cell>
          <cell r="S4060">
            <v>0</v>
          </cell>
        </row>
        <row r="4061">
          <cell r="A4061" t="str">
            <v>LU137314622144445</v>
          </cell>
          <cell r="C4061" t="str">
            <v>LU1373146221</v>
          </cell>
          <cell r="I4061">
            <v>44445</v>
          </cell>
          <cell r="K4061">
            <v>32000</v>
          </cell>
          <cell r="M4061">
            <v>1368.3600000000001</v>
          </cell>
          <cell r="O4061">
            <v>27901.149999999994</v>
          </cell>
          <cell r="Q4061">
            <v>0</v>
          </cell>
          <cell r="S4061">
            <v>0</v>
          </cell>
        </row>
        <row r="4062">
          <cell r="A4062" t="str">
            <v>LU137314622144446</v>
          </cell>
          <cell r="C4062" t="str">
            <v>LU1373146221</v>
          </cell>
          <cell r="I4062">
            <v>44446</v>
          </cell>
          <cell r="K4062">
            <v>32000</v>
          </cell>
          <cell r="M4062">
            <v>454.81</v>
          </cell>
          <cell r="O4062">
            <v>28355.959999999995</v>
          </cell>
          <cell r="Q4062">
            <v>0</v>
          </cell>
          <cell r="S4062">
            <v>0</v>
          </cell>
        </row>
        <row r="4063">
          <cell r="A4063" t="str">
            <v>LU137314622144447</v>
          </cell>
          <cell r="C4063" t="str">
            <v>LU1373146221</v>
          </cell>
          <cell r="I4063">
            <v>44447</v>
          </cell>
          <cell r="K4063">
            <v>32000</v>
          </cell>
          <cell r="M4063">
            <v>415.52</v>
          </cell>
          <cell r="O4063">
            <v>28771.479999999996</v>
          </cell>
          <cell r="Q4063">
            <v>0</v>
          </cell>
          <cell r="S4063">
            <v>0</v>
          </cell>
        </row>
        <row r="4064">
          <cell r="A4064" t="str">
            <v>LU137314622144448</v>
          </cell>
          <cell r="C4064" t="str">
            <v>LU1373146221</v>
          </cell>
          <cell r="I4064">
            <v>44448</v>
          </cell>
          <cell r="K4064">
            <v>32000</v>
          </cell>
          <cell r="M4064">
            <v>453.38</v>
          </cell>
          <cell r="O4064">
            <v>29224.859999999997</v>
          </cell>
          <cell r="Q4064">
            <v>0</v>
          </cell>
          <cell r="S4064">
            <v>0</v>
          </cell>
        </row>
        <row r="4065">
          <cell r="A4065" t="str">
            <v>LU137314622144449</v>
          </cell>
          <cell r="C4065" t="str">
            <v>LU1373146221</v>
          </cell>
          <cell r="I4065">
            <v>44449</v>
          </cell>
          <cell r="K4065">
            <v>32000</v>
          </cell>
          <cell r="M4065">
            <v>451.21000000000004</v>
          </cell>
          <cell r="O4065">
            <v>29676.069999999996</v>
          </cell>
          <cell r="Q4065">
            <v>0</v>
          </cell>
          <cell r="S4065">
            <v>0</v>
          </cell>
        </row>
        <row r="4066">
          <cell r="A4066" t="str">
            <v>LU137314622144452</v>
          </cell>
          <cell r="C4066" t="str">
            <v>LU1373146221</v>
          </cell>
          <cell r="I4066">
            <v>44452</v>
          </cell>
          <cell r="K4066">
            <v>32000</v>
          </cell>
          <cell r="M4066">
            <v>1362.4599999999998</v>
          </cell>
          <cell r="O4066">
            <v>31038.529999999995</v>
          </cell>
          <cell r="Q4066">
            <v>0</v>
          </cell>
          <cell r="S4066">
            <v>0</v>
          </cell>
        </row>
        <row r="4067">
          <cell r="A4067" t="str">
            <v>LU137314622144453</v>
          </cell>
          <cell r="C4067" t="str">
            <v>LU1373146221</v>
          </cell>
          <cell r="I4067">
            <v>44453</v>
          </cell>
          <cell r="K4067">
            <v>32000</v>
          </cell>
          <cell r="M4067">
            <v>459.69000000000005</v>
          </cell>
          <cell r="O4067">
            <v>31498.219999999994</v>
          </cell>
          <cell r="Q4067">
            <v>0</v>
          </cell>
          <cell r="S4067">
            <v>0</v>
          </cell>
        </row>
        <row r="4068">
          <cell r="A4068" t="str">
            <v>LU137314622144454</v>
          </cell>
          <cell r="C4068" t="str">
            <v>LU1373146221</v>
          </cell>
          <cell r="I4068">
            <v>44454</v>
          </cell>
          <cell r="K4068">
            <v>32000</v>
          </cell>
          <cell r="M4068">
            <v>454.79000000000008</v>
          </cell>
          <cell r="O4068">
            <v>31953.009999999995</v>
          </cell>
          <cell r="Q4068">
            <v>0</v>
          </cell>
          <cell r="S4068">
            <v>0</v>
          </cell>
        </row>
        <row r="4069">
          <cell r="A4069" t="str">
            <v>LU137314622144455</v>
          </cell>
          <cell r="C4069" t="str">
            <v>LU1373146221</v>
          </cell>
          <cell r="I4069">
            <v>44455</v>
          </cell>
          <cell r="K4069">
            <v>32000</v>
          </cell>
          <cell r="M4069">
            <v>454.41999999999996</v>
          </cell>
          <cell r="O4069">
            <v>32407.429999999993</v>
          </cell>
          <cell r="Q4069">
            <v>0</v>
          </cell>
          <cell r="S4069">
            <v>0</v>
          </cell>
        </row>
        <row r="4070">
          <cell r="A4070" t="str">
            <v>LU137314622144456</v>
          </cell>
          <cell r="C4070" t="str">
            <v>LU1373146221</v>
          </cell>
          <cell r="I4070">
            <v>44456</v>
          </cell>
          <cell r="K4070">
            <v>32000</v>
          </cell>
          <cell r="M4070">
            <v>460.75</v>
          </cell>
          <cell r="O4070">
            <v>32868.179999999993</v>
          </cell>
          <cell r="Q4070">
            <v>0</v>
          </cell>
          <cell r="S4070">
            <v>0</v>
          </cell>
        </row>
        <row r="4071">
          <cell r="A4071" t="str">
            <v>LU137314622144459</v>
          </cell>
          <cell r="C4071" t="str">
            <v>LU1373146221</v>
          </cell>
          <cell r="I4071">
            <v>44459</v>
          </cell>
          <cell r="K4071">
            <v>32000</v>
          </cell>
          <cell r="M4071">
            <v>1365.6599999999999</v>
          </cell>
          <cell r="O4071">
            <v>34233.839999999997</v>
          </cell>
          <cell r="Q4071">
            <v>0</v>
          </cell>
          <cell r="S4071">
            <v>0</v>
          </cell>
        </row>
        <row r="4072">
          <cell r="A4072" t="str">
            <v>LU137314622144460</v>
          </cell>
          <cell r="C4072" t="str">
            <v>LU1373146221</v>
          </cell>
          <cell r="I4072">
            <v>44460</v>
          </cell>
          <cell r="K4072">
            <v>32000</v>
          </cell>
          <cell r="M4072">
            <v>456.53999999999996</v>
          </cell>
          <cell r="O4072">
            <v>34690.379999999997</v>
          </cell>
          <cell r="Q4072">
            <v>0</v>
          </cell>
          <cell r="S4072">
            <v>0</v>
          </cell>
        </row>
        <row r="4073">
          <cell r="A4073" t="str">
            <v>LU137314622144461</v>
          </cell>
          <cell r="C4073" t="str">
            <v>LU1373146221</v>
          </cell>
          <cell r="I4073">
            <v>44461</v>
          </cell>
          <cell r="K4073">
            <v>32000</v>
          </cell>
          <cell r="M4073">
            <v>456.54000000000008</v>
          </cell>
          <cell r="O4073">
            <v>35146.92</v>
          </cell>
          <cell r="Q4073">
            <v>0</v>
          </cell>
          <cell r="S4073">
            <v>0</v>
          </cell>
        </row>
        <row r="4074">
          <cell r="A4074" t="str">
            <v>LU137314622144462</v>
          </cell>
          <cell r="C4074" t="str">
            <v>LU1373146221</v>
          </cell>
          <cell r="I4074">
            <v>44462</v>
          </cell>
          <cell r="K4074">
            <v>32000</v>
          </cell>
          <cell r="M4074">
            <v>458.30999999999995</v>
          </cell>
          <cell r="O4074">
            <v>35605.229999999996</v>
          </cell>
          <cell r="Q4074">
            <v>0</v>
          </cell>
          <cell r="S4074">
            <v>0</v>
          </cell>
        </row>
        <row r="4075">
          <cell r="A4075" t="str">
            <v>LU137314622144463</v>
          </cell>
          <cell r="C4075" t="str">
            <v>LU1373146221</v>
          </cell>
          <cell r="I4075">
            <v>44463</v>
          </cell>
          <cell r="K4075">
            <v>32000</v>
          </cell>
          <cell r="M4075">
            <v>458.71000000000004</v>
          </cell>
          <cell r="O4075">
            <v>36063.939999999995</v>
          </cell>
          <cell r="Q4075">
            <v>0</v>
          </cell>
          <cell r="S4075">
            <v>0</v>
          </cell>
        </row>
        <row r="4076">
          <cell r="A4076" t="str">
            <v>LU137314622144466</v>
          </cell>
          <cell r="C4076" t="str">
            <v>LU1373146221</v>
          </cell>
          <cell r="I4076">
            <v>44466</v>
          </cell>
          <cell r="K4076">
            <v>32000</v>
          </cell>
          <cell r="M4076">
            <v>1361.7599999999998</v>
          </cell>
          <cell r="O4076">
            <v>37425.699999999997</v>
          </cell>
          <cell r="Q4076">
            <v>0</v>
          </cell>
          <cell r="S4076">
            <v>0</v>
          </cell>
        </row>
        <row r="4077">
          <cell r="A4077" t="str">
            <v>LU137314622144467</v>
          </cell>
          <cell r="C4077" t="str">
            <v>LU1373146221</v>
          </cell>
          <cell r="I4077">
            <v>44467</v>
          </cell>
          <cell r="K4077">
            <v>32000</v>
          </cell>
          <cell r="M4077">
            <v>449.07</v>
          </cell>
          <cell r="O4077">
            <v>37874.769999999997</v>
          </cell>
          <cell r="Q4077">
            <v>0</v>
          </cell>
          <cell r="S4077">
            <v>0</v>
          </cell>
        </row>
        <row r="4078">
          <cell r="A4078" t="str">
            <v>LU137314622144468</v>
          </cell>
          <cell r="C4078" t="str">
            <v>LU1373146221</v>
          </cell>
          <cell r="I4078">
            <v>44468</v>
          </cell>
          <cell r="K4078">
            <v>32000</v>
          </cell>
          <cell r="M4078">
            <v>494.93</v>
          </cell>
          <cell r="O4078">
            <v>38369.699999999997</v>
          </cell>
          <cell r="Q4078">
            <v>0</v>
          </cell>
          <cell r="S4078">
            <v>0</v>
          </cell>
        </row>
        <row r="4079">
          <cell r="A4079" t="str">
            <v>LU137314622144469</v>
          </cell>
          <cell r="C4079" t="str">
            <v>LU1373146221</v>
          </cell>
          <cell r="I4079">
            <v>44469</v>
          </cell>
          <cell r="K4079">
            <v>32000</v>
          </cell>
          <cell r="M4079">
            <v>445.78000000000009</v>
          </cell>
          <cell r="O4079">
            <v>38815.479999999996</v>
          </cell>
          <cell r="Q4079">
            <v>0</v>
          </cell>
          <cell r="S4079">
            <v>0</v>
          </cell>
        </row>
        <row r="4080">
          <cell r="A4080" t="str">
            <v>LU137314622144470</v>
          </cell>
          <cell r="C4080" t="str">
            <v>LU1373146221</v>
          </cell>
          <cell r="I4080">
            <v>44470</v>
          </cell>
          <cell r="K4080">
            <v>32000</v>
          </cell>
          <cell r="M4080">
            <v>450.07</v>
          </cell>
          <cell r="O4080">
            <v>39265.549999999996</v>
          </cell>
          <cell r="Q4080">
            <v>0</v>
          </cell>
          <cell r="S4080">
            <v>0</v>
          </cell>
        </row>
        <row r="4081">
          <cell r="A4081" t="str">
            <v>LU137314622144473</v>
          </cell>
          <cell r="C4081" t="str">
            <v>LU1373146221</v>
          </cell>
          <cell r="I4081">
            <v>44473</v>
          </cell>
          <cell r="K4081">
            <v>32000</v>
          </cell>
          <cell r="M4081">
            <v>1351.71</v>
          </cell>
          <cell r="O4081">
            <v>40617.259999999995</v>
          </cell>
          <cell r="Q4081">
            <v>0</v>
          </cell>
          <cell r="S4081">
            <v>0</v>
          </cell>
        </row>
        <row r="4082">
          <cell r="A4082" t="str">
            <v>LU137314622144474</v>
          </cell>
          <cell r="C4082" t="str">
            <v>LU1373146221</v>
          </cell>
          <cell r="I4082">
            <v>44474</v>
          </cell>
          <cell r="K4082">
            <v>32000</v>
          </cell>
          <cell r="M4082">
            <v>452.25</v>
          </cell>
          <cell r="O4082">
            <v>41069.509999999995</v>
          </cell>
          <cell r="Q4082">
            <v>0</v>
          </cell>
          <cell r="S4082">
            <v>0</v>
          </cell>
        </row>
        <row r="4083">
          <cell r="A4083" t="str">
            <v>LU137314622144475</v>
          </cell>
          <cell r="C4083" t="str">
            <v>LU1373146221</v>
          </cell>
          <cell r="I4083">
            <v>44475</v>
          </cell>
          <cell r="K4083">
            <v>32000</v>
          </cell>
          <cell r="M4083">
            <v>455.71999999999997</v>
          </cell>
          <cell r="O4083">
            <v>41525.229999999996</v>
          </cell>
          <cell r="Q4083">
            <v>0</v>
          </cell>
          <cell r="S4083">
            <v>0</v>
          </cell>
        </row>
        <row r="4084">
          <cell r="A4084" t="str">
            <v>LU137314622144476</v>
          </cell>
          <cell r="C4084" t="str">
            <v>LU1373146221</v>
          </cell>
          <cell r="I4084">
            <v>44476</v>
          </cell>
          <cell r="K4084">
            <v>32000</v>
          </cell>
          <cell r="M4084">
            <v>466.29</v>
          </cell>
          <cell r="O4084">
            <v>41991.519999999997</v>
          </cell>
          <cell r="Q4084">
            <v>0</v>
          </cell>
          <cell r="S4084">
            <v>0</v>
          </cell>
        </row>
        <row r="4085">
          <cell r="A4085" t="str">
            <v>LU137314622144477</v>
          </cell>
          <cell r="C4085" t="str">
            <v>LU1373146221</v>
          </cell>
          <cell r="I4085">
            <v>44477</v>
          </cell>
          <cell r="K4085">
            <v>32000</v>
          </cell>
          <cell r="M4085">
            <v>466.2299999999999</v>
          </cell>
          <cell r="O4085">
            <v>42457.75</v>
          </cell>
          <cell r="Q4085">
            <v>0</v>
          </cell>
          <cell r="S4085">
            <v>0</v>
          </cell>
        </row>
        <row r="4086">
          <cell r="A4086" t="str">
            <v>LU137314622144480</v>
          </cell>
          <cell r="C4086" t="str">
            <v>LU1373146221</v>
          </cell>
          <cell r="I4086">
            <v>44480</v>
          </cell>
          <cell r="K4086">
            <v>32000</v>
          </cell>
          <cell r="M4086">
            <v>1366.18</v>
          </cell>
          <cell r="O4086">
            <v>43823.93</v>
          </cell>
          <cell r="Q4086">
            <v>0</v>
          </cell>
          <cell r="S4086">
            <v>0</v>
          </cell>
        </row>
        <row r="4087">
          <cell r="A4087" t="str">
            <v>LU137314622144481</v>
          </cell>
          <cell r="C4087" t="str">
            <v>LU1373146221</v>
          </cell>
          <cell r="I4087">
            <v>44481</v>
          </cell>
          <cell r="K4087">
            <v>32000</v>
          </cell>
          <cell r="M4087">
            <v>461.2</v>
          </cell>
          <cell r="O4087">
            <v>44285.13</v>
          </cell>
          <cell r="Q4087">
            <v>0</v>
          </cell>
          <cell r="S4087">
            <v>0</v>
          </cell>
        </row>
        <row r="4088">
          <cell r="A4088" t="str">
            <v>LU137314622144482</v>
          </cell>
          <cell r="C4088" t="str">
            <v>LU1373146221</v>
          </cell>
          <cell r="I4088">
            <v>44482</v>
          </cell>
          <cell r="K4088">
            <v>32000</v>
          </cell>
          <cell r="M4088">
            <v>458.59000000000009</v>
          </cell>
          <cell r="O4088">
            <v>44743.719999999994</v>
          </cell>
          <cell r="Q4088">
            <v>0</v>
          </cell>
          <cell r="S4088">
            <v>0</v>
          </cell>
        </row>
        <row r="4089">
          <cell r="A4089" t="str">
            <v>LU137314622144483</v>
          </cell>
          <cell r="C4089" t="str">
            <v>LU1373146221</v>
          </cell>
          <cell r="I4089">
            <v>44483</v>
          </cell>
          <cell r="K4089">
            <v>32000</v>
          </cell>
          <cell r="M4089">
            <v>458.18000000000006</v>
          </cell>
          <cell r="O4089">
            <v>45201.899999999994</v>
          </cell>
          <cell r="Q4089">
            <v>0</v>
          </cell>
          <cell r="S4089">
            <v>0</v>
          </cell>
        </row>
        <row r="4090">
          <cell r="A4090" t="str">
            <v>LU137314622144484</v>
          </cell>
          <cell r="C4090" t="str">
            <v>LU1373146221</v>
          </cell>
          <cell r="I4090">
            <v>44484</v>
          </cell>
          <cell r="K4090">
            <v>32000</v>
          </cell>
          <cell r="M4090">
            <v>461.49999999999994</v>
          </cell>
          <cell r="O4090">
            <v>45663.399999999994</v>
          </cell>
          <cell r="Q4090">
            <v>0</v>
          </cell>
          <cell r="S4090">
            <v>0</v>
          </cell>
        </row>
        <row r="4091">
          <cell r="A4091" t="str">
            <v>LU137314622144487</v>
          </cell>
          <cell r="C4091" t="str">
            <v>LU1373146221</v>
          </cell>
          <cell r="I4091">
            <v>44487</v>
          </cell>
          <cell r="K4091">
            <v>32000</v>
          </cell>
          <cell r="M4091">
            <v>1379.1499999999999</v>
          </cell>
          <cell r="O4091">
            <v>47042.549999999996</v>
          </cell>
          <cell r="Q4091">
            <v>0</v>
          </cell>
          <cell r="S4091">
            <v>0</v>
          </cell>
        </row>
        <row r="4092">
          <cell r="A4092" t="str">
            <v>LU137314622144488</v>
          </cell>
          <cell r="C4092" t="str">
            <v>LU1373146221</v>
          </cell>
          <cell r="I4092">
            <v>44488</v>
          </cell>
          <cell r="K4092">
            <v>32000</v>
          </cell>
          <cell r="M4092">
            <v>459.71</v>
          </cell>
          <cell r="O4092">
            <v>47502.259999999995</v>
          </cell>
          <cell r="Q4092">
            <v>0</v>
          </cell>
          <cell r="S4092">
            <v>0</v>
          </cell>
        </row>
        <row r="4093">
          <cell r="A4093" t="str">
            <v>LU137314622144489</v>
          </cell>
          <cell r="C4093" t="str">
            <v>LU1373146221</v>
          </cell>
          <cell r="I4093">
            <v>44489</v>
          </cell>
          <cell r="K4093">
            <v>32000</v>
          </cell>
          <cell r="M4093">
            <v>471.73</v>
          </cell>
          <cell r="O4093">
            <v>47973.99</v>
          </cell>
          <cell r="Q4093">
            <v>0</v>
          </cell>
          <cell r="S4093">
            <v>0</v>
          </cell>
        </row>
        <row r="4094">
          <cell r="A4094" t="str">
            <v>LU137314622144490</v>
          </cell>
          <cell r="C4094" t="str">
            <v>LU1373146221</v>
          </cell>
          <cell r="I4094">
            <v>44490</v>
          </cell>
          <cell r="K4094">
            <v>32000</v>
          </cell>
          <cell r="M4094">
            <v>459.18</v>
          </cell>
          <cell r="O4094">
            <v>48433.17</v>
          </cell>
          <cell r="Q4094">
            <v>0</v>
          </cell>
          <cell r="S4094">
            <v>0</v>
          </cell>
        </row>
        <row r="4095">
          <cell r="A4095" t="str">
            <v>LU137314622144491</v>
          </cell>
          <cell r="C4095" t="str">
            <v>LU1373146221</v>
          </cell>
          <cell r="I4095">
            <v>44491</v>
          </cell>
          <cell r="K4095">
            <v>32000</v>
          </cell>
          <cell r="M4095">
            <v>463.30000000000007</v>
          </cell>
          <cell r="O4095">
            <v>48896.47</v>
          </cell>
          <cell r="Q4095">
            <v>0</v>
          </cell>
          <cell r="S4095">
            <v>0</v>
          </cell>
        </row>
        <row r="4096">
          <cell r="A4096" t="str">
            <v>LU137314622144494</v>
          </cell>
          <cell r="C4096" t="str">
            <v>LU1373146221</v>
          </cell>
          <cell r="I4096">
            <v>44494</v>
          </cell>
          <cell r="K4096">
            <v>32000</v>
          </cell>
          <cell r="M4096">
            <v>1395.9</v>
          </cell>
          <cell r="O4096">
            <v>50292.37</v>
          </cell>
          <cell r="Q4096">
            <v>0</v>
          </cell>
          <cell r="S4096">
            <v>0</v>
          </cell>
        </row>
        <row r="4097">
          <cell r="A4097" t="str">
            <v>LU137314622144495</v>
          </cell>
          <cell r="C4097" t="str">
            <v>LU1373146221</v>
          </cell>
          <cell r="I4097">
            <v>44495</v>
          </cell>
          <cell r="K4097">
            <v>32000</v>
          </cell>
          <cell r="M4097">
            <v>464.59000000000003</v>
          </cell>
          <cell r="O4097">
            <v>50756.959999999999</v>
          </cell>
          <cell r="Q4097">
            <v>0</v>
          </cell>
          <cell r="S4097">
            <v>0</v>
          </cell>
        </row>
        <row r="4098">
          <cell r="A4098" t="str">
            <v>LU137314622144496</v>
          </cell>
          <cell r="C4098" t="str">
            <v>LU1373146221</v>
          </cell>
          <cell r="I4098">
            <v>44496</v>
          </cell>
          <cell r="K4098">
            <v>32000</v>
          </cell>
          <cell r="M4098">
            <v>465.65</v>
          </cell>
          <cell r="O4098">
            <v>51222.61</v>
          </cell>
          <cell r="Q4098">
            <v>0</v>
          </cell>
          <cell r="S4098">
            <v>0</v>
          </cell>
        </row>
        <row r="4099">
          <cell r="A4099" t="str">
            <v>LU137314622144497</v>
          </cell>
          <cell r="C4099" t="str">
            <v>LU1373146221</v>
          </cell>
          <cell r="I4099">
            <v>44497</v>
          </cell>
          <cell r="K4099">
            <v>32000</v>
          </cell>
          <cell r="M4099">
            <v>466.04999999999995</v>
          </cell>
          <cell r="O4099">
            <v>51688.66</v>
          </cell>
          <cell r="Q4099">
            <v>0</v>
          </cell>
          <cell r="S4099">
            <v>0</v>
          </cell>
        </row>
        <row r="4100">
          <cell r="A4100" t="str">
            <v>LU137314622144498</v>
          </cell>
          <cell r="C4100" t="str">
            <v>LU1373146221</v>
          </cell>
          <cell r="I4100">
            <v>44498</v>
          </cell>
          <cell r="K4100">
            <v>32000</v>
          </cell>
          <cell r="M4100">
            <v>469.40999999999997</v>
          </cell>
          <cell r="O4100">
            <v>52158.070000000007</v>
          </cell>
          <cell r="Q4100">
            <v>0</v>
          </cell>
          <cell r="S4100">
            <v>0</v>
          </cell>
        </row>
        <row r="4101">
          <cell r="A4101" t="str">
            <v>LU137314622144502</v>
          </cell>
          <cell r="C4101" t="str">
            <v>LU1373146221</v>
          </cell>
          <cell r="I4101">
            <v>44502</v>
          </cell>
          <cell r="K4101">
            <v>32000</v>
          </cell>
          <cell r="M4101">
            <v>1173.6500000000001</v>
          </cell>
          <cell r="O4101">
            <v>53331.720000000008</v>
          </cell>
          <cell r="Q4101">
            <v>0</v>
          </cell>
          <cell r="S4101">
            <v>0</v>
          </cell>
        </row>
        <row r="4102">
          <cell r="A4102" t="str">
            <v>LU137314622144503</v>
          </cell>
          <cell r="C4102" t="str">
            <v>LU1373146221</v>
          </cell>
          <cell r="I4102">
            <v>44503</v>
          </cell>
          <cell r="K4102">
            <v>32000</v>
          </cell>
          <cell r="M4102">
            <v>465.03</v>
          </cell>
          <cell r="O4102">
            <v>53796.750000000007</v>
          </cell>
          <cell r="Q4102">
            <v>0</v>
          </cell>
          <cell r="S4102">
            <v>0</v>
          </cell>
        </row>
        <row r="4103">
          <cell r="A4103" t="str">
            <v>LU137314622144504</v>
          </cell>
          <cell r="C4103" t="str">
            <v>LU1373146221</v>
          </cell>
          <cell r="I4103">
            <v>44504</v>
          </cell>
          <cell r="K4103">
            <v>32000</v>
          </cell>
          <cell r="M4103">
            <v>468.16000000000008</v>
          </cell>
          <cell r="O4103">
            <v>54264.910000000011</v>
          </cell>
          <cell r="Q4103">
            <v>0</v>
          </cell>
          <cell r="S4103">
            <v>0</v>
          </cell>
        </row>
        <row r="4104">
          <cell r="A4104" t="str">
            <v>LU137314622144505</v>
          </cell>
          <cell r="C4104" t="str">
            <v>LU1373146221</v>
          </cell>
          <cell r="I4104">
            <v>44505</v>
          </cell>
          <cell r="K4104">
            <v>32000</v>
          </cell>
          <cell r="M4104">
            <v>470.49999999999994</v>
          </cell>
          <cell r="O4104">
            <v>54735.410000000011</v>
          </cell>
          <cell r="Q4104">
            <v>0</v>
          </cell>
          <cell r="S4104">
            <v>0</v>
          </cell>
        </row>
        <row r="4105">
          <cell r="A4105" t="str">
            <v>LU137314622144508</v>
          </cell>
          <cell r="C4105" t="str">
            <v>LU1373146221</v>
          </cell>
          <cell r="I4105">
            <v>44508</v>
          </cell>
          <cell r="K4105">
            <v>32000</v>
          </cell>
          <cell r="M4105">
            <v>1413.5299999999997</v>
          </cell>
          <cell r="O4105">
            <v>56148.94000000001</v>
          </cell>
          <cell r="Q4105">
            <v>0</v>
          </cell>
          <cell r="S4105">
            <v>0</v>
          </cell>
        </row>
        <row r="4106">
          <cell r="A4106" t="str">
            <v>LU137314622144509</v>
          </cell>
          <cell r="C4106" t="str">
            <v>LU1373146221</v>
          </cell>
          <cell r="I4106">
            <v>44509</v>
          </cell>
          <cell r="K4106">
            <v>32000</v>
          </cell>
          <cell r="M4106">
            <v>468.37</v>
          </cell>
          <cell r="O4106">
            <v>56617.310000000012</v>
          </cell>
          <cell r="Q4106">
            <v>0</v>
          </cell>
          <cell r="S4106">
            <v>0</v>
          </cell>
        </row>
        <row r="4107">
          <cell r="A4107" t="str">
            <v>LU137314622144510</v>
          </cell>
          <cell r="C4107" t="str">
            <v>LU1373146221</v>
          </cell>
          <cell r="I4107">
            <v>44510</v>
          </cell>
          <cell r="K4107">
            <v>32000</v>
          </cell>
          <cell r="M4107">
            <v>493.76000000000005</v>
          </cell>
          <cell r="O4107">
            <v>57111.070000000014</v>
          </cell>
          <cell r="Q4107">
            <v>0</v>
          </cell>
          <cell r="S4107">
            <v>0</v>
          </cell>
        </row>
        <row r="4108">
          <cell r="A4108" t="str">
            <v>LU137314622144511</v>
          </cell>
          <cell r="C4108" t="str">
            <v>LU1373146221</v>
          </cell>
          <cell r="I4108">
            <v>44511</v>
          </cell>
          <cell r="K4108">
            <v>32000</v>
          </cell>
          <cell r="M4108">
            <v>470.18000000000006</v>
          </cell>
          <cell r="O4108">
            <v>57581.250000000015</v>
          </cell>
          <cell r="Q4108">
            <v>0</v>
          </cell>
          <cell r="S4108">
            <v>0</v>
          </cell>
        </row>
        <row r="4109">
          <cell r="A4109" t="str">
            <v>LU137314622144512</v>
          </cell>
          <cell r="C4109" t="str">
            <v>LU1373146221</v>
          </cell>
          <cell r="I4109">
            <v>44512</v>
          </cell>
          <cell r="K4109">
            <v>32000</v>
          </cell>
          <cell r="M4109">
            <v>469.09999999999997</v>
          </cell>
          <cell r="O4109">
            <v>58050.350000000013</v>
          </cell>
          <cell r="Q4109">
            <v>0</v>
          </cell>
          <cell r="S4109">
            <v>0</v>
          </cell>
        </row>
        <row r="4110">
          <cell r="A4110" t="str">
            <v>LU137314622144515</v>
          </cell>
          <cell r="C4110" t="str">
            <v>LU1373146221</v>
          </cell>
          <cell r="I4110">
            <v>44515</v>
          </cell>
          <cell r="K4110">
            <v>32000</v>
          </cell>
          <cell r="M4110">
            <v>1404.88</v>
          </cell>
          <cell r="O4110">
            <v>59455.23000000001</v>
          </cell>
          <cell r="Q4110">
            <v>0</v>
          </cell>
          <cell r="S4110">
            <v>0</v>
          </cell>
        </row>
        <row r="4111">
          <cell r="A4111" t="str">
            <v>LU137314622144516</v>
          </cell>
          <cell r="C4111" t="str">
            <v>LU1373146221</v>
          </cell>
          <cell r="I4111">
            <v>44516</v>
          </cell>
          <cell r="K4111">
            <v>32000</v>
          </cell>
          <cell r="M4111">
            <v>467.04999999999995</v>
          </cell>
          <cell r="O4111">
            <v>59922.280000000013</v>
          </cell>
          <cell r="Q4111">
            <v>0</v>
          </cell>
          <cell r="S4111">
            <v>0</v>
          </cell>
        </row>
        <row r="4112">
          <cell r="A4112" t="str">
            <v>LU137314622144517</v>
          </cell>
          <cell r="C4112" t="str">
            <v>LU1373146221</v>
          </cell>
          <cell r="I4112">
            <v>44517</v>
          </cell>
          <cell r="K4112">
            <v>32000</v>
          </cell>
          <cell r="M4112">
            <v>467.46999999999997</v>
          </cell>
          <cell r="O4112">
            <v>60389.750000000015</v>
          </cell>
          <cell r="Q4112">
            <v>0</v>
          </cell>
          <cell r="S4112">
            <v>0</v>
          </cell>
        </row>
        <row r="4113">
          <cell r="A4113" t="str">
            <v>LU137314622144518</v>
          </cell>
          <cell r="C4113" t="str">
            <v>LU1373146221</v>
          </cell>
          <cell r="I4113">
            <v>44518</v>
          </cell>
          <cell r="K4113">
            <v>32000</v>
          </cell>
          <cell r="M4113">
            <v>476.63</v>
          </cell>
          <cell r="O4113">
            <v>60866.380000000012</v>
          </cell>
          <cell r="Q4113">
            <v>0</v>
          </cell>
          <cell r="S4113">
            <v>0</v>
          </cell>
        </row>
        <row r="4114">
          <cell r="A4114" t="str">
            <v>LU137314622144519</v>
          </cell>
          <cell r="C4114" t="str">
            <v>LU1373146221</v>
          </cell>
          <cell r="I4114">
            <v>44519</v>
          </cell>
          <cell r="K4114">
            <v>32000</v>
          </cell>
          <cell r="M4114">
            <v>465.61</v>
          </cell>
          <cell r="O4114">
            <v>61331.990000000013</v>
          </cell>
          <cell r="Q4114">
            <v>0</v>
          </cell>
          <cell r="S4114">
            <v>0</v>
          </cell>
        </row>
        <row r="4115">
          <cell r="A4115" t="str">
            <v>LU137314622144522</v>
          </cell>
          <cell r="C4115" t="str">
            <v>LU1373146221</v>
          </cell>
          <cell r="I4115">
            <v>44522</v>
          </cell>
          <cell r="K4115">
            <v>32000</v>
          </cell>
          <cell r="M4115">
            <v>1403.26</v>
          </cell>
          <cell r="O4115">
            <v>62735.250000000015</v>
          </cell>
          <cell r="Q4115">
            <v>0</v>
          </cell>
          <cell r="S4115">
            <v>0</v>
          </cell>
        </row>
        <row r="4116">
          <cell r="A4116" t="str">
            <v>LU137314622144523</v>
          </cell>
          <cell r="C4116" t="str">
            <v>LU1373146221</v>
          </cell>
          <cell r="I4116">
            <v>44523</v>
          </cell>
          <cell r="K4116">
            <v>32000</v>
          </cell>
          <cell r="M4116">
            <v>468.80999999999995</v>
          </cell>
          <cell r="O4116">
            <v>63204.060000000012</v>
          </cell>
          <cell r="Q4116">
            <v>0</v>
          </cell>
          <cell r="S4116">
            <v>0</v>
          </cell>
        </row>
        <row r="4117">
          <cell r="A4117" t="str">
            <v>LU137314622144524</v>
          </cell>
          <cell r="C4117" t="str">
            <v>LU1373146221</v>
          </cell>
          <cell r="I4117">
            <v>44524</v>
          </cell>
          <cell r="K4117">
            <v>32000</v>
          </cell>
          <cell r="M4117">
            <v>461.01000000000005</v>
          </cell>
          <cell r="O4117">
            <v>63665.070000000014</v>
          </cell>
          <cell r="Q4117">
            <v>0</v>
          </cell>
          <cell r="S4117">
            <v>0</v>
          </cell>
        </row>
        <row r="4118">
          <cell r="A4118" t="str">
            <v>LU137314622144525</v>
          </cell>
          <cell r="C4118" t="str">
            <v>LU1373146221</v>
          </cell>
          <cell r="I4118">
            <v>44525</v>
          </cell>
          <cell r="K4118">
            <v>32000</v>
          </cell>
          <cell r="M4118">
            <v>462.71000000000004</v>
          </cell>
          <cell r="O4118">
            <v>64127.780000000013</v>
          </cell>
          <cell r="Q4118">
            <v>0</v>
          </cell>
          <cell r="S4118">
            <v>0</v>
          </cell>
        </row>
        <row r="4119">
          <cell r="A4119" t="str">
            <v>LU137314622144526</v>
          </cell>
          <cell r="C4119" t="str">
            <v>LU1373146221</v>
          </cell>
          <cell r="I4119">
            <v>44526</v>
          </cell>
          <cell r="K4119">
            <v>32000</v>
          </cell>
          <cell r="M4119">
            <v>460.87999999999994</v>
          </cell>
          <cell r="O4119">
            <v>64588.660000000011</v>
          </cell>
          <cell r="Q4119">
            <v>0</v>
          </cell>
          <cell r="S4119">
            <v>0</v>
          </cell>
        </row>
        <row r="4120">
          <cell r="A4120" t="str">
            <v>LU137314622144529</v>
          </cell>
          <cell r="C4120" t="str">
            <v>LU1373146221</v>
          </cell>
          <cell r="I4120">
            <v>44529</v>
          </cell>
          <cell r="K4120">
            <v>32000</v>
          </cell>
          <cell r="M4120">
            <v>1374.26</v>
          </cell>
          <cell r="O4120">
            <v>65962.920000000013</v>
          </cell>
          <cell r="Q4120">
            <v>0</v>
          </cell>
          <cell r="S4120">
            <v>0</v>
          </cell>
        </row>
        <row r="4121">
          <cell r="A4121" t="str">
            <v>LU137314622144530</v>
          </cell>
          <cell r="C4121" t="str">
            <v>LU1373146221</v>
          </cell>
          <cell r="I4121">
            <v>44530</v>
          </cell>
          <cell r="K4121">
            <v>32000</v>
          </cell>
          <cell r="M4121">
            <v>459.95000000000005</v>
          </cell>
          <cell r="O4121">
            <v>66422.87000000001</v>
          </cell>
          <cell r="Q4121">
            <v>0</v>
          </cell>
          <cell r="S4121">
            <v>0</v>
          </cell>
        </row>
        <row r="4122">
          <cell r="A4122" t="str">
            <v>LU137314622144531</v>
          </cell>
          <cell r="C4122" t="str">
            <v>LU1373146221</v>
          </cell>
          <cell r="I4122">
            <v>44531</v>
          </cell>
          <cell r="K4122">
            <v>32000</v>
          </cell>
          <cell r="M4122">
            <v>449.45</v>
          </cell>
          <cell r="O4122">
            <v>66872.320000000007</v>
          </cell>
          <cell r="Q4122">
            <v>0</v>
          </cell>
          <cell r="S4122">
            <v>0</v>
          </cell>
        </row>
        <row r="4123">
          <cell r="A4123" t="str">
            <v>LU137314622144532</v>
          </cell>
          <cell r="C4123" t="str">
            <v>LU1373146221</v>
          </cell>
          <cell r="I4123">
            <v>44532</v>
          </cell>
          <cell r="K4123">
            <v>32000</v>
          </cell>
          <cell r="M4123">
            <v>451.28000000000003</v>
          </cell>
          <cell r="O4123">
            <v>67323.600000000006</v>
          </cell>
          <cell r="Q4123">
            <v>0</v>
          </cell>
          <cell r="S4123">
            <v>0</v>
          </cell>
        </row>
        <row r="4124">
          <cell r="A4124" t="str">
            <v>LU137314622144533</v>
          </cell>
          <cell r="C4124" t="str">
            <v>LU1373146221</v>
          </cell>
          <cell r="I4124">
            <v>44533</v>
          </cell>
          <cell r="K4124">
            <v>32000</v>
          </cell>
          <cell r="M4124">
            <v>452.3300000000001</v>
          </cell>
          <cell r="O4124">
            <v>67775.930000000008</v>
          </cell>
          <cell r="Q4124">
            <v>0</v>
          </cell>
          <cell r="S4124">
            <v>0</v>
          </cell>
        </row>
        <row r="4125">
          <cell r="A4125" t="str">
            <v>LU137314622144536</v>
          </cell>
          <cell r="C4125" t="str">
            <v>LU1373146221</v>
          </cell>
          <cell r="I4125">
            <v>44536</v>
          </cell>
          <cell r="K4125">
            <v>32000</v>
          </cell>
          <cell r="M4125">
            <v>1374.6599999999999</v>
          </cell>
          <cell r="O4125">
            <v>69150.590000000011</v>
          </cell>
          <cell r="Q4125">
            <v>0</v>
          </cell>
          <cell r="S4125">
            <v>0</v>
          </cell>
        </row>
        <row r="4126">
          <cell r="A4126" t="str">
            <v>LU137314622144537</v>
          </cell>
          <cell r="C4126" t="str">
            <v>LU1373146221</v>
          </cell>
          <cell r="I4126">
            <v>44537</v>
          </cell>
          <cell r="K4126">
            <v>32000</v>
          </cell>
          <cell r="M4126">
            <v>459.81999999999994</v>
          </cell>
          <cell r="O4126">
            <v>69610.410000000018</v>
          </cell>
          <cell r="Q4126">
            <v>0</v>
          </cell>
          <cell r="S4126">
            <v>0</v>
          </cell>
        </row>
        <row r="4127">
          <cell r="A4127" t="str">
            <v>LU137314622144538</v>
          </cell>
          <cell r="C4127" t="str">
            <v>LU1373146221</v>
          </cell>
          <cell r="I4127">
            <v>44538</v>
          </cell>
          <cell r="K4127">
            <v>32000</v>
          </cell>
          <cell r="M4127">
            <v>447.37</v>
          </cell>
          <cell r="O4127">
            <v>70057.780000000013</v>
          </cell>
          <cell r="Q4127">
            <v>0</v>
          </cell>
          <cell r="S4127">
            <v>0</v>
          </cell>
        </row>
        <row r="4128">
          <cell r="A4128" t="str">
            <v>LU137314622144539</v>
          </cell>
          <cell r="C4128" t="str">
            <v>LU1373146221</v>
          </cell>
          <cell r="I4128">
            <v>44539</v>
          </cell>
          <cell r="K4128">
            <v>32000</v>
          </cell>
          <cell r="M4128">
            <v>457.28000000000003</v>
          </cell>
          <cell r="O4128">
            <v>70515.060000000012</v>
          </cell>
          <cell r="Q4128">
            <v>0</v>
          </cell>
          <cell r="S4128">
            <v>0</v>
          </cell>
        </row>
        <row r="4129">
          <cell r="A4129" t="str">
            <v>LU137314622144540</v>
          </cell>
          <cell r="C4129" t="str">
            <v>LU1373146221</v>
          </cell>
          <cell r="I4129">
            <v>44540</v>
          </cell>
          <cell r="K4129">
            <v>32000</v>
          </cell>
          <cell r="M4129">
            <v>457.27</v>
          </cell>
          <cell r="O4129">
            <v>70972.330000000016</v>
          </cell>
          <cell r="Q4129">
            <v>0</v>
          </cell>
          <cell r="S4129">
            <v>0</v>
          </cell>
        </row>
        <row r="4130">
          <cell r="A4130" t="str">
            <v>LU137314622144543</v>
          </cell>
          <cell r="C4130" t="str">
            <v>LU1373146221</v>
          </cell>
          <cell r="I4130">
            <v>44543</v>
          </cell>
          <cell r="K4130">
            <v>32000</v>
          </cell>
          <cell r="M4130">
            <v>1686.4099999999999</v>
          </cell>
          <cell r="O4130">
            <v>72658.74000000002</v>
          </cell>
          <cell r="Q4130">
            <v>0</v>
          </cell>
          <cell r="S4130">
            <v>0</v>
          </cell>
        </row>
        <row r="4131">
          <cell r="A4131" t="str">
            <v>LU137314622144544</v>
          </cell>
          <cell r="C4131" t="str">
            <v>LU1373146221</v>
          </cell>
          <cell r="I4131">
            <v>44544</v>
          </cell>
          <cell r="K4131">
            <v>32000</v>
          </cell>
          <cell r="M4131">
            <v>567.22</v>
          </cell>
          <cell r="O4131">
            <v>73225.960000000021</v>
          </cell>
          <cell r="Q4131">
            <v>0</v>
          </cell>
          <cell r="S4131">
            <v>0</v>
          </cell>
        </row>
        <row r="4132">
          <cell r="A4132" t="str">
            <v>LU137314622144545</v>
          </cell>
          <cell r="C4132" t="str">
            <v>LU1373146221</v>
          </cell>
          <cell r="I4132">
            <v>44545</v>
          </cell>
          <cell r="K4132">
            <v>32000</v>
          </cell>
          <cell r="M4132">
            <v>470.35000000000008</v>
          </cell>
          <cell r="O4132">
            <v>73696.310000000027</v>
          </cell>
          <cell r="Q4132">
            <v>0</v>
          </cell>
          <cell r="S4132">
            <v>0</v>
          </cell>
        </row>
        <row r="4133">
          <cell r="A4133" t="str">
            <v>LU137314622144546</v>
          </cell>
          <cell r="C4133" t="str">
            <v>LU1373146221</v>
          </cell>
          <cell r="I4133">
            <v>44546</v>
          </cell>
          <cell r="K4133">
            <v>32000</v>
          </cell>
          <cell r="M4133">
            <v>247.68000000000004</v>
          </cell>
          <cell r="O4133">
            <v>73943.99000000002</v>
          </cell>
          <cell r="Q4133">
            <v>0</v>
          </cell>
          <cell r="S4133">
            <v>0</v>
          </cell>
        </row>
        <row r="4134">
          <cell r="A4134" t="str">
            <v>LU137314622144547</v>
          </cell>
          <cell r="C4134" t="str">
            <v>LU1373146221</v>
          </cell>
          <cell r="I4134">
            <v>44547</v>
          </cell>
          <cell r="K4134">
            <v>32000</v>
          </cell>
          <cell r="M4134">
            <v>466.65</v>
          </cell>
          <cell r="O4134">
            <v>74410.640000000014</v>
          </cell>
          <cell r="Q4134">
            <v>0</v>
          </cell>
          <cell r="S4134">
            <v>0</v>
          </cell>
        </row>
        <row r="4135">
          <cell r="A4135" t="str">
            <v>LU137314622144550</v>
          </cell>
          <cell r="C4135" t="str">
            <v>LU1373146221</v>
          </cell>
          <cell r="I4135">
            <v>44550</v>
          </cell>
          <cell r="K4135">
            <v>32000</v>
          </cell>
          <cell r="M4135">
            <v>1417.15</v>
          </cell>
          <cell r="O4135">
            <v>75827.790000000008</v>
          </cell>
          <cell r="Q4135">
            <v>0</v>
          </cell>
          <cell r="S4135">
            <v>0</v>
          </cell>
        </row>
        <row r="4136">
          <cell r="A4136" t="str">
            <v>LU137314622144551</v>
          </cell>
          <cell r="C4136" t="str">
            <v>LU1373146221</v>
          </cell>
          <cell r="I4136">
            <v>44551</v>
          </cell>
          <cell r="K4136">
            <v>32000</v>
          </cell>
          <cell r="M4136">
            <v>471.28999999999996</v>
          </cell>
          <cell r="O4136">
            <v>76299.08</v>
          </cell>
          <cell r="Q4136">
            <v>0</v>
          </cell>
          <cell r="S4136">
            <v>0</v>
          </cell>
        </row>
        <row r="4137">
          <cell r="A4137" t="str">
            <v>LU137314622144552</v>
          </cell>
          <cell r="C4137" t="str">
            <v>LU1373146221</v>
          </cell>
          <cell r="I4137">
            <v>44552</v>
          </cell>
          <cell r="K4137">
            <v>32000</v>
          </cell>
          <cell r="M4137">
            <v>461.86000000000007</v>
          </cell>
          <cell r="O4137">
            <v>76760.94</v>
          </cell>
          <cell r="Q4137">
            <v>0</v>
          </cell>
          <cell r="S4137">
            <v>0</v>
          </cell>
        </row>
        <row r="4138">
          <cell r="A4138" t="str">
            <v>LU137314622144553</v>
          </cell>
          <cell r="C4138" t="str">
            <v>LU1373146221</v>
          </cell>
          <cell r="I4138">
            <v>44553</v>
          </cell>
          <cell r="K4138">
            <v>32000</v>
          </cell>
          <cell r="M4138">
            <v>454.09999999999997</v>
          </cell>
          <cell r="O4138">
            <v>77215.040000000008</v>
          </cell>
          <cell r="Q4138">
            <v>0</v>
          </cell>
          <cell r="S4138">
            <v>0</v>
          </cell>
        </row>
        <row r="4139">
          <cell r="A4139" t="str">
            <v>LU137314622144557</v>
          </cell>
          <cell r="C4139" t="str">
            <v>LU1373146221</v>
          </cell>
          <cell r="I4139">
            <v>44557</v>
          </cell>
          <cell r="K4139">
            <v>32000</v>
          </cell>
          <cell r="M4139">
            <v>1825.34</v>
          </cell>
          <cell r="O4139">
            <v>79040.38</v>
          </cell>
          <cell r="Q4139">
            <v>0</v>
          </cell>
          <cell r="S4139">
            <v>0</v>
          </cell>
        </row>
        <row r="4140">
          <cell r="A4140" t="str">
            <v>LU137314622144558</v>
          </cell>
          <cell r="C4140" t="str">
            <v>LU1373146221</v>
          </cell>
          <cell r="I4140">
            <v>44558</v>
          </cell>
          <cell r="K4140">
            <v>32000</v>
          </cell>
          <cell r="M4140">
            <v>455.33000000000004</v>
          </cell>
          <cell r="O4140">
            <v>79495.710000000006</v>
          </cell>
          <cell r="Q4140">
            <v>0</v>
          </cell>
          <cell r="S4140">
            <v>0</v>
          </cell>
        </row>
        <row r="4141">
          <cell r="A4141" t="str">
            <v>LU137314622144559</v>
          </cell>
          <cell r="C4141" t="str">
            <v>LU1373146221</v>
          </cell>
          <cell r="I4141">
            <v>44559</v>
          </cell>
          <cell r="K4141">
            <v>32000</v>
          </cell>
          <cell r="M4141">
            <v>456.94</v>
          </cell>
          <cell r="O4141">
            <v>79952.650000000009</v>
          </cell>
          <cell r="Q4141">
            <v>0</v>
          </cell>
          <cell r="S4141">
            <v>0</v>
          </cell>
        </row>
        <row r="4142">
          <cell r="A4142" t="str">
            <v>LU137314622144560</v>
          </cell>
          <cell r="C4142" t="str">
            <v>LU1373146221</v>
          </cell>
          <cell r="I4142">
            <v>44560</v>
          </cell>
          <cell r="K4142">
            <v>32000</v>
          </cell>
          <cell r="M4142">
            <v>1631.53</v>
          </cell>
          <cell r="O4142">
            <v>81584.180000000008</v>
          </cell>
          <cell r="Q4142">
            <v>0</v>
          </cell>
          <cell r="S4142">
            <v>0</v>
          </cell>
        </row>
        <row r="4143">
          <cell r="A4143" t="str">
            <v>LU076541698644200</v>
          </cell>
          <cell r="C4143" t="str">
            <v>LU0765416986</v>
          </cell>
          <cell r="I4143">
            <v>44200</v>
          </cell>
          <cell r="K4143">
            <v>380315.38</v>
          </cell>
          <cell r="M4143">
            <v>13141.390000000001</v>
          </cell>
          <cell r="O4143">
            <v>13141.390000000001</v>
          </cell>
          <cell r="Q4143">
            <v>0</v>
          </cell>
          <cell r="S4143">
            <v>0</v>
          </cell>
        </row>
        <row r="4144">
          <cell r="A4144" t="str">
            <v>LU076541698644201</v>
          </cell>
          <cell r="C4144" t="str">
            <v>LU0765416986</v>
          </cell>
          <cell r="I4144">
            <v>44201</v>
          </cell>
          <cell r="K4144">
            <v>380315.38</v>
          </cell>
          <cell r="M4144">
            <v>4572.75</v>
          </cell>
          <cell r="O4144">
            <v>17714.14</v>
          </cell>
          <cell r="Q4144">
            <v>0</v>
          </cell>
          <cell r="S4144">
            <v>0</v>
          </cell>
        </row>
        <row r="4145">
          <cell r="A4145" t="str">
            <v>LU076541698644202</v>
          </cell>
          <cell r="C4145" t="str">
            <v>LU0765416986</v>
          </cell>
          <cell r="I4145">
            <v>44202</v>
          </cell>
          <cell r="K4145">
            <v>380315.38</v>
          </cell>
          <cell r="M4145">
            <v>4579.6100000000006</v>
          </cell>
          <cell r="O4145">
            <v>22293.75</v>
          </cell>
          <cell r="Q4145">
            <v>0</v>
          </cell>
          <cell r="S4145">
            <v>0</v>
          </cell>
        </row>
        <row r="4146">
          <cell r="A4146" t="str">
            <v>LU076541698644203</v>
          </cell>
          <cell r="C4146" t="str">
            <v>LU0765416986</v>
          </cell>
          <cell r="I4146">
            <v>44203</v>
          </cell>
          <cell r="K4146">
            <v>380315.38</v>
          </cell>
          <cell r="M4146">
            <v>4662.68</v>
          </cell>
          <cell r="O4146">
            <v>26956.43</v>
          </cell>
          <cell r="Q4146">
            <v>0</v>
          </cell>
          <cell r="S4146">
            <v>0</v>
          </cell>
        </row>
        <row r="4147">
          <cell r="A4147" t="str">
            <v>LU076541698644204</v>
          </cell>
          <cell r="C4147" t="str">
            <v>LU0765416986</v>
          </cell>
          <cell r="I4147">
            <v>44204</v>
          </cell>
          <cell r="K4147">
            <v>380315.38</v>
          </cell>
          <cell r="M4147">
            <v>4710.17</v>
          </cell>
          <cell r="O4147">
            <v>31666.6</v>
          </cell>
          <cell r="Q4147">
            <v>0</v>
          </cell>
          <cell r="S4147">
            <v>0</v>
          </cell>
        </row>
        <row r="4148">
          <cell r="A4148" t="str">
            <v>LU076541698644207</v>
          </cell>
          <cell r="C4148" t="str">
            <v>LU0765416986</v>
          </cell>
          <cell r="I4148">
            <v>44207</v>
          </cell>
          <cell r="K4148">
            <v>380315.38</v>
          </cell>
          <cell r="M4148">
            <v>14030.659999999998</v>
          </cell>
          <cell r="O4148">
            <v>45697.259999999995</v>
          </cell>
          <cell r="Q4148">
            <v>0</v>
          </cell>
          <cell r="S4148">
            <v>0</v>
          </cell>
        </row>
        <row r="4149">
          <cell r="A4149" t="str">
            <v>LU076541698644208</v>
          </cell>
          <cell r="C4149" t="str">
            <v>LU0765416986</v>
          </cell>
          <cell r="I4149">
            <v>44208</v>
          </cell>
          <cell r="K4149">
            <v>380315.38</v>
          </cell>
          <cell r="M4149">
            <v>4720.33</v>
          </cell>
          <cell r="O4149">
            <v>50417.59</v>
          </cell>
          <cell r="Q4149">
            <v>0</v>
          </cell>
          <cell r="S4149">
            <v>0</v>
          </cell>
        </row>
        <row r="4150">
          <cell r="A4150" t="str">
            <v>LU076541698644209</v>
          </cell>
          <cell r="C4150" t="str">
            <v>LU0765416986</v>
          </cell>
          <cell r="I4150">
            <v>44209</v>
          </cell>
          <cell r="K4150">
            <v>380315.38</v>
          </cell>
          <cell r="M4150">
            <v>4741.38</v>
          </cell>
          <cell r="O4150">
            <v>55158.969999999994</v>
          </cell>
          <cell r="Q4150">
            <v>0</v>
          </cell>
          <cell r="S4150">
            <v>0</v>
          </cell>
        </row>
        <row r="4151">
          <cell r="A4151" t="str">
            <v>LU076541698644210</v>
          </cell>
          <cell r="C4151" t="str">
            <v>LU0765416986</v>
          </cell>
          <cell r="I4151">
            <v>44210</v>
          </cell>
          <cell r="K4151">
            <v>380315.38</v>
          </cell>
          <cell r="M4151">
            <v>4654.0000000000009</v>
          </cell>
          <cell r="O4151">
            <v>59812.969999999994</v>
          </cell>
          <cell r="Q4151">
            <v>0</v>
          </cell>
          <cell r="S4151">
            <v>0</v>
          </cell>
        </row>
        <row r="4152">
          <cell r="A4152" t="str">
            <v>LU076541698644211</v>
          </cell>
          <cell r="C4152" t="str">
            <v>LU0765416986</v>
          </cell>
          <cell r="I4152">
            <v>44211</v>
          </cell>
          <cell r="K4152">
            <v>380452.19</v>
          </cell>
          <cell r="M4152">
            <v>4661.8500000000004</v>
          </cell>
          <cell r="O4152">
            <v>64474.819999999992</v>
          </cell>
          <cell r="Q4152">
            <v>0</v>
          </cell>
          <cell r="S4152">
            <v>21.516385757788338</v>
          </cell>
        </row>
        <row r="4153">
          <cell r="A4153" t="str">
            <v>LU076541698644214</v>
          </cell>
          <cell r="C4153" t="str">
            <v>LU0765416986</v>
          </cell>
          <cell r="I4153">
            <v>44214</v>
          </cell>
          <cell r="K4153">
            <v>380452.19</v>
          </cell>
          <cell r="M4153">
            <v>14008.14</v>
          </cell>
          <cell r="O4153">
            <v>78482.959999999992</v>
          </cell>
          <cell r="Q4153">
            <v>0</v>
          </cell>
          <cell r="S4153">
            <v>21.516385757788338</v>
          </cell>
        </row>
        <row r="4154">
          <cell r="A4154" t="str">
            <v>LU076541698644215</v>
          </cell>
          <cell r="C4154" t="str">
            <v>LU0765416986</v>
          </cell>
          <cell r="I4154">
            <v>44215</v>
          </cell>
          <cell r="K4154">
            <v>380452.19</v>
          </cell>
          <cell r="M4154">
            <v>4696.45</v>
          </cell>
          <cell r="O4154">
            <v>83179.409999999989</v>
          </cell>
          <cell r="Q4154">
            <v>0</v>
          </cell>
          <cell r="S4154">
            <v>21.516385757788338</v>
          </cell>
        </row>
        <row r="4155">
          <cell r="A4155" t="str">
            <v>LU076541698644216</v>
          </cell>
          <cell r="C4155" t="str">
            <v>LU0765416986</v>
          </cell>
          <cell r="I4155">
            <v>44216</v>
          </cell>
          <cell r="K4155">
            <v>382730.05</v>
          </cell>
          <cell r="M4155">
            <v>4753.67</v>
          </cell>
          <cell r="O4155">
            <v>87933.079999999987</v>
          </cell>
          <cell r="Q4155">
            <v>0</v>
          </cell>
          <cell r="S4155">
            <v>519.66061296557768</v>
          </cell>
        </row>
        <row r="4156">
          <cell r="A4156" t="str">
            <v>LU076541698644217</v>
          </cell>
          <cell r="C4156" t="str">
            <v>LU0765416986</v>
          </cell>
          <cell r="I4156">
            <v>44217</v>
          </cell>
          <cell r="K4156">
            <v>382730.05</v>
          </cell>
          <cell r="M4156">
            <v>4739.2299999999996</v>
          </cell>
          <cell r="O4156">
            <v>92672.309999999983</v>
          </cell>
          <cell r="Q4156">
            <v>0</v>
          </cell>
          <cell r="S4156">
            <v>519.66061296557768</v>
          </cell>
        </row>
        <row r="4157">
          <cell r="A4157" t="str">
            <v>LU076541698644218</v>
          </cell>
          <cell r="C4157" t="str">
            <v>LU0765416986</v>
          </cell>
          <cell r="I4157">
            <v>44218</v>
          </cell>
          <cell r="K4157">
            <v>380010.05</v>
          </cell>
          <cell r="M4157">
            <v>4675.26</v>
          </cell>
          <cell r="O4157">
            <v>97347.569999999978</v>
          </cell>
          <cell r="Q4157">
            <v>0</v>
          </cell>
          <cell r="S4157">
            <v>-142.63951232447039</v>
          </cell>
        </row>
        <row r="4158">
          <cell r="A4158" t="str">
            <v>LU076541698644221</v>
          </cell>
          <cell r="C4158" t="str">
            <v>LU0765416986</v>
          </cell>
          <cell r="I4158">
            <v>44221</v>
          </cell>
          <cell r="K4158">
            <v>380010.05</v>
          </cell>
          <cell r="M4158">
            <v>14028.82</v>
          </cell>
          <cell r="O4158">
            <v>111376.38999999998</v>
          </cell>
          <cell r="Q4158">
            <v>0</v>
          </cell>
          <cell r="S4158">
            <v>-142.63951232447039</v>
          </cell>
        </row>
        <row r="4159">
          <cell r="A4159" t="str">
            <v>LU076541698644222</v>
          </cell>
          <cell r="C4159" t="str">
            <v>LU0765416986</v>
          </cell>
          <cell r="I4159">
            <v>44222</v>
          </cell>
          <cell r="K4159">
            <v>380010.05</v>
          </cell>
          <cell r="M4159">
            <v>4682.5400000000009</v>
          </cell>
          <cell r="O4159">
            <v>116058.93</v>
          </cell>
          <cell r="Q4159">
            <v>0</v>
          </cell>
          <cell r="S4159">
            <v>-142.63951232447039</v>
          </cell>
        </row>
        <row r="4160">
          <cell r="A4160" t="str">
            <v>LU076541698644223</v>
          </cell>
          <cell r="C4160" t="str">
            <v>LU0765416986</v>
          </cell>
          <cell r="I4160">
            <v>44223</v>
          </cell>
          <cell r="K4160">
            <v>380010.05</v>
          </cell>
          <cell r="M4160">
            <v>4714.1099999999997</v>
          </cell>
          <cell r="O4160">
            <v>120773.04</v>
          </cell>
          <cell r="Q4160">
            <v>0</v>
          </cell>
          <cell r="S4160">
            <v>-142.63951232447039</v>
          </cell>
        </row>
        <row r="4161">
          <cell r="A4161" t="str">
            <v>LU076541698644224</v>
          </cell>
          <cell r="C4161" t="str">
            <v>LU0765416986</v>
          </cell>
          <cell r="I4161">
            <v>44224</v>
          </cell>
          <cell r="K4161">
            <v>380010.05</v>
          </cell>
          <cell r="M4161">
            <v>4705.7000000000007</v>
          </cell>
          <cell r="O4161">
            <v>125478.73999999999</v>
          </cell>
          <cell r="Q4161">
            <v>0</v>
          </cell>
          <cell r="S4161">
            <v>-142.63951232447039</v>
          </cell>
        </row>
        <row r="4162">
          <cell r="A4162" t="str">
            <v>LU076541698644225</v>
          </cell>
          <cell r="C4162" t="str">
            <v>LU0765416986</v>
          </cell>
          <cell r="I4162">
            <v>44225</v>
          </cell>
          <cell r="K4162">
            <v>380010.05</v>
          </cell>
          <cell r="M4162">
            <v>4691.75</v>
          </cell>
          <cell r="O4162">
            <v>130170.48999999999</v>
          </cell>
          <cell r="Q4162">
            <v>0</v>
          </cell>
          <cell r="S4162">
            <v>-142.63951232447039</v>
          </cell>
        </row>
        <row r="4163">
          <cell r="A4163" t="str">
            <v>LU076541698644228</v>
          </cell>
          <cell r="C4163" t="str">
            <v>LU0765416986</v>
          </cell>
          <cell r="I4163">
            <v>44228</v>
          </cell>
          <cell r="K4163">
            <v>380010.05</v>
          </cell>
          <cell r="M4163">
            <v>8305.4599999999991</v>
          </cell>
          <cell r="O4163">
            <v>138475.94999999998</v>
          </cell>
          <cell r="Q4163">
            <v>0</v>
          </cell>
          <cell r="S4163">
            <v>-142.63951232447039</v>
          </cell>
        </row>
        <row r="4164">
          <cell r="A4164" t="str">
            <v>LU076541698644229</v>
          </cell>
          <cell r="C4164" t="str">
            <v>LU0765416986</v>
          </cell>
          <cell r="I4164">
            <v>44229</v>
          </cell>
          <cell r="K4164">
            <v>380010.05</v>
          </cell>
          <cell r="M4164">
            <v>4736.96</v>
          </cell>
          <cell r="O4164">
            <v>143212.90999999997</v>
          </cell>
          <cell r="Q4164">
            <v>0</v>
          </cell>
          <cell r="S4164">
            <v>-142.63951232447039</v>
          </cell>
        </row>
        <row r="4165">
          <cell r="A4165" t="str">
            <v>LU076541698644230</v>
          </cell>
          <cell r="C4165" t="str">
            <v>LU0765416986</v>
          </cell>
          <cell r="I4165">
            <v>44230</v>
          </cell>
          <cell r="K4165">
            <v>380010.05</v>
          </cell>
          <cell r="M4165">
            <v>4768.76</v>
          </cell>
          <cell r="O4165">
            <v>147981.66999999998</v>
          </cell>
          <cell r="Q4165">
            <v>0</v>
          </cell>
          <cell r="S4165">
            <v>-142.63951232447039</v>
          </cell>
        </row>
        <row r="4166">
          <cell r="A4166" t="str">
            <v>LU076541698644231</v>
          </cell>
          <cell r="C4166" t="str">
            <v>LU0765416986</v>
          </cell>
          <cell r="I4166">
            <v>44231</v>
          </cell>
          <cell r="K4166">
            <v>380286.29</v>
          </cell>
          <cell r="M4166">
            <v>4795.09</v>
          </cell>
          <cell r="O4166">
            <v>152776.75999999998</v>
          </cell>
          <cell r="Q4166">
            <v>0</v>
          </cell>
          <cell r="S4166">
            <v>-35.171160416635033</v>
          </cell>
        </row>
        <row r="4167">
          <cell r="A4167" t="str">
            <v>LU076541698644232</v>
          </cell>
          <cell r="C4167" t="str">
            <v>LU0765416986</v>
          </cell>
          <cell r="I4167">
            <v>44232</v>
          </cell>
          <cell r="K4167">
            <v>380286.29</v>
          </cell>
          <cell r="M4167">
            <v>5718.51</v>
          </cell>
          <cell r="O4167">
            <v>158495.26999999999</v>
          </cell>
          <cell r="Q4167">
            <v>0</v>
          </cell>
          <cell r="S4167">
            <v>-35.171160416635033</v>
          </cell>
        </row>
        <row r="4168">
          <cell r="A4168" t="str">
            <v>LU076541698644235</v>
          </cell>
          <cell r="C4168" t="str">
            <v>LU0765416986</v>
          </cell>
          <cell r="I4168">
            <v>44235</v>
          </cell>
          <cell r="K4168">
            <v>380286.29</v>
          </cell>
          <cell r="M4168">
            <v>14238.880000000001</v>
          </cell>
          <cell r="O4168">
            <v>172734.15</v>
          </cell>
          <cell r="Q4168">
            <v>0</v>
          </cell>
          <cell r="S4168">
            <v>-35.171160416635033</v>
          </cell>
        </row>
        <row r="4169">
          <cell r="A4169" t="str">
            <v>LU076541698644236</v>
          </cell>
          <cell r="C4169" t="str">
            <v>LU0765416986</v>
          </cell>
          <cell r="I4169">
            <v>44236</v>
          </cell>
          <cell r="K4169">
            <v>380286.29</v>
          </cell>
          <cell r="M4169">
            <v>4738.55</v>
          </cell>
          <cell r="O4169">
            <v>177472.69999999998</v>
          </cell>
          <cell r="Q4169">
            <v>0</v>
          </cell>
          <cell r="S4169">
            <v>-35.171160416635033</v>
          </cell>
        </row>
        <row r="4170">
          <cell r="A4170" t="str">
            <v>LU076541698644237</v>
          </cell>
          <cell r="C4170" t="str">
            <v>LU0765416986</v>
          </cell>
          <cell r="I4170">
            <v>44237</v>
          </cell>
          <cell r="K4170">
            <v>380286.29</v>
          </cell>
          <cell r="M4170">
            <v>4722</v>
          </cell>
          <cell r="O4170">
            <v>182194.69999999998</v>
          </cell>
          <cell r="Q4170">
            <v>0</v>
          </cell>
          <cell r="S4170">
            <v>-35.171160416635033</v>
          </cell>
        </row>
        <row r="4171">
          <cell r="A4171" t="str">
            <v>LU076541698644238</v>
          </cell>
          <cell r="C4171" t="str">
            <v>LU0765416986</v>
          </cell>
          <cell r="I4171">
            <v>44238</v>
          </cell>
          <cell r="K4171">
            <v>380227.52</v>
          </cell>
          <cell r="M4171">
            <v>4689.4800000000005</v>
          </cell>
          <cell r="O4171">
            <v>186884.18</v>
          </cell>
          <cell r="Q4171">
            <v>0</v>
          </cell>
          <cell r="S4171">
            <v>-63.322360687081549</v>
          </cell>
        </row>
        <row r="4172">
          <cell r="A4172" t="str">
            <v>LU076541698644239</v>
          </cell>
          <cell r="C4172" t="str">
            <v>LU0765416986</v>
          </cell>
          <cell r="I4172">
            <v>44239</v>
          </cell>
          <cell r="K4172">
            <v>380227.52</v>
          </cell>
          <cell r="M4172">
            <v>4624.84</v>
          </cell>
          <cell r="O4172">
            <v>191509.02</v>
          </cell>
          <cell r="Q4172">
            <v>0</v>
          </cell>
          <cell r="S4172">
            <v>-63.322360687081549</v>
          </cell>
        </row>
        <row r="4173">
          <cell r="A4173" t="str">
            <v>LU076541698644242</v>
          </cell>
          <cell r="C4173" t="str">
            <v>LU0765416986</v>
          </cell>
          <cell r="I4173">
            <v>44242</v>
          </cell>
          <cell r="K4173">
            <v>380227.52</v>
          </cell>
          <cell r="M4173">
            <v>13833.509999999998</v>
          </cell>
          <cell r="O4173">
            <v>205342.53</v>
          </cell>
          <cell r="Q4173">
            <v>0</v>
          </cell>
          <cell r="S4173">
            <v>-63.322360687081549</v>
          </cell>
        </row>
        <row r="4174">
          <cell r="A4174" t="str">
            <v>LU076541698644243</v>
          </cell>
          <cell r="C4174" t="str">
            <v>LU0765416986</v>
          </cell>
          <cell r="I4174">
            <v>44243</v>
          </cell>
          <cell r="K4174">
            <v>380227.52</v>
          </cell>
          <cell r="M4174">
            <v>4647.7699999999995</v>
          </cell>
          <cell r="O4174">
            <v>209990.3</v>
          </cell>
          <cell r="Q4174">
            <v>0</v>
          </cell>
          <cell r="S4174">
            <v>-63.322360687081549</v>
          </cell>
        </row>
        <row r="4175">
          <cell r="A4175" t="str">
            <v>LU076541698644244</v>
          </cell>
          <cell r="C4175" t="str">
            <v>LU0765416986</v>
          </cell>
          <cell r="I4175">
            <v>44244</v>
          </cell>
          <cell r="K4175">
            <v>380227.52</v>
          </cell>
          <cell r="M4175">
            <v>4588.3599999999997</v>
          </cell>
          <cell r="O4175">
            <v>214578.65999999997</v>
          </cell>
          <cell r="Q4175">
            <v>0</v>
          </cell>
          <cell r="S4175">
            <v>-63.322360687081549</v>
          </cell>
        </row>
        <row r="4176">
          <cell r="A4176" t="str">
            <v>LU076541698644245</v>
          </cell>
          <cell r="C4176" t="str">
            <v>LU0765416986</v>
          </cell>
          <cell r="I4176">
            <v>44245</v>
          </cell>
          <cell r="K4176">
            <v>382190.99</v>
          </cell>
          <cell r="M4176">
            <v>6186.3</v>
          </cell>
          <cell r="O4176">
            <v>220764.95999999996</v>
          </cell>
          <cell r="Q4176">
            <v>0</v>
          </cell>
          <cell r="S4176">
            <v>1044.4207874013464</v>
          </cell>
        </row>
        <row r="4177">
          <cell r="A4177" t="str">
            <v>LU076541698644246</v>
          </cell>
          <cell r="C4177" t="str">
            <v>LU0765416986</v>
          </cell>
          <cell r="I4177">
            <v>44246</v>
          </cell>
          <cell r="K4177">
            <v>382190.99</v>
          </cell>
          <cell r="M4177">
            <v>3156.37</v>
          </cell>
          <cell r="O4177">
            <v>223921.32999999996</v>
          </cell>
          <cell r="Q4177">
            <v>0</v>
          </cell>
          <cell r="S4177">
            <v>1044.4207874013464</v>
          </cell>
        </row>
        <row r="4178">
          <cell r="A4178" t="str">
            <v>LU076541698644249</v>
          </cell>
          <cell r="C4178" t="str">
            <v>LU0765416986</v>
          </cell>
          <cell r="I4178">
            <v>44249</v>
          </cell>
          <cell r="K4178">
            <v>382190.99</v>
          </cell>
          <cell r="M4178">
            <v>13958.929999999998</v>
          </cell>
          <cell r="O4178">
            <v>237880.25999999995</v>
          </cell>
          <cell r="Q4178">
            <v>0</v>
          </cell>
          <cell r="S4178">
            <v>1044.4207874013464</v>
          </cell>
        </row>
        <row r="4179">
          <cell r="A4179" t="str">
            <v>LU076541698644250</v>
          </cell>
          <cell r="C4179" t="str">
            <v>LU0765416986</v>
          </cell>
          <cell r="I4179">
            <v>44250</v>
          </cell>
          <cell r="K4179">
            <v>382190.99</v>
          </cell>
          <cell r="M4179">
            <v>4632.58</v>
          </cell>
          <cell r="O4179">
            <v>242512.83999999994</v>
          </cell>
          <cell r="Q4179">
            <v>0</v>
          </cell>
          <cell r="S4179">
            <v>1044.4207874013464</v>
          </cell>
        </row>
        <row r="4180">
          <cell r="A4180" t="str">
            <v>LU076541698644251</v>
          </cell>
          <cell r="C4180" t="str">
            <v>LU0765416986</v>
          </cell>
          <cell r="I4180">
            <v>44251</v>
          </cell>
          <cell r="K4180">
            <v>382190.99</v>
          </cell>
          <cell r="M4180">
            <v>6144.65</v>
          </cell>
          <cell r="O4180">
            <v>248657.48999999993</v>
          </cell>
          <cell r="Q4180">
            <v>0</v>
          </cell>
          <cell r="S4180">
            <v>1044.4207874013464</v>
          </cell>
        </row>
        <row r="4181">
          <cell r="A4181" t="str">
            <v>LU076541698644252</v>
          </cell>
          <cell r="C4181" t="str">
            <v>LU0765416986</v>
          </cell>
          <cell r="I4181">
            <v>44252</v>
          </cell>
          <cell r="K4181">
            <v>382190.99</v>
          </cell>
          <cell r="M4181">
            <v>3066.54</v>
          </cell>
          <cell r="O4181">
            <v>251724.02999999994</v>
          </cell>
          <cell r="Q4181">
            <v>0</v>
          </cell>
          <cell r="S4181">
            <v>1044.4207874013464</v>
          </cell>
        </row>
        <row r="4182">
          <cell r="A4182" t="str">
            <v>LU076541698644253</v>
          </cell>
          <cell r="C4182" t="str">
            <v>LU0765416986</v>
          </cell>
          <cell r="I4182">
            <v>44253</v>
          </cell>
          <cell r="K4182">
            <v>382190.99</v>
          </cell>
          <cell r="M4182">
            <v>4568.1099999999997</v>
          </cell>
          <cell r="O4182">
            <v>256292.13999999993</v>
          </cell>
          <cell r="Q4182">
            <v>0</v>
          </cell>
          <cell r="S4182">
            <v>1044.4207874013464</v>
          </cell>
        </row>
        <row r="4183">
          <cell r="A4183" t="str">
            <v>LU076541698644256</v>
          </cell>
          <cell r="C4183" t="str">
            <v>LU0765416986</v>
          </cell>
          <cell r="I4183">
            <v>44256</v>
          </cell>
          <cell r="K4183">
            <v>382190.99</v>
          </cell>
          <cell r="M4183">
            <v>-3056.38</v>
          </cell>
          <cell r="O4183">
            <v>253235.75999999992</v>
          </cell>
          <cell r="Q4183">
            <v>0</v>
          </cell>
          <cell r="S4183">
            <v>1044.4207874013464</v>
          </cell>
        </row>
        <row r="4184">
          <cell r="A4184" t="str">
            <v>LU076541698644257</v>
          </cell>
          <cell r="C4184" t="str">
            <v>LU0765416986</v>
          </cell>
          <cell r="I4184">
            <v>44257</v>
          </cell>
          <cell r="K4184">
            <v>382190.99</v>
          </cell>
          <cell r="M4184">
            <v>4644.5</v>
          </cell>
          <cell r="O4184">
            <v>257880.25999999992</v>
          </cell>
          <cell r="Q4184">
            <v>0</v>
          </cell>
          <cell r="S4184">
            <v>1044.4207874013464</v>
          </cell>
        </row>
        <row r="4185">
          <cell r="A4185" t="str">
            <v>LU076541698644258</v>
          </cell>
          <cell r="C4185" t="str">
            <v>LU0765416986</v>
          </cell>
          <cell r="I4185">
            <v>44258</v>
          </cell>
          <cell r="K4185">
            <v>382190.99</v>
          </cell>
          <cell r="M4185">
            <v>32980.879999999997</v>
          </cell>
          <cell r="O4185">
            <v>290861.1399999999</v>
          </cell>
          <cell r="Q4185">
            <v>0</v>
          </cell>
          <cell r="S4185">
            <v>1044.4207874013464</v>
          </cell>
        </row>
        <row r="4186">
          <cell r="A4186" t="str">
            <v>LU076541698644259</v>
          </cell>
          <cell r="C4186" t="str">
            <v>LU0765416986</v>
          </cell>
          <cell r="I4186">
            <v>44259</v>
          </cell>
          <cell r="K4186">
            <v>382190.99</v>
          </cell>
          <cell r="M4186">
            <v>4691.22</v>
          </cell>
          <cell r="O4186">
            <v>295552.35999999987</v>
          </cell>
          <cell r="Q4186">
            <v>0</v>
          </cell>
          <cell r="S4186">
            <v>1044.4207874013464</v>
          </cell>
        </row>
        <row r="4187">
          <cell r="A4187" t="str">
            <v>LU076541698644260</v>
          </cell>
          <cell r="C4187" t="str">
            <v>LU0765416986</v>
          </cell>
          <cell r="I4187">
            <v>44260</v>
          </cell>
          <cell r="K4187">
            <v>383540.99</v>
          </cell>
          <cell r="M4187">
            <v>4601.8500000000004</v>
          </cell>
          <cell r="O4187">
            <v>300154.20999999985</v>
          </cell>
          <cell r="Q4187">
            <v>0</v>
          </cell>
          <cell r="S4187">
            <v>2092.0793260366809</v>
          </cell>
        </row>
        <row r="4188">
          <cell r="A4188" t="str">
            <v>LU076541698644263</v>
          </cell>
          <cell r="C4188" t="str">
            <v>LU0765416986</v>
          </cell>
          <cell r="I4188">
            <v>44263</v>
          </cell>
          <cell r="K4188">
            <v>383540.99</v>
          </cell>
          <cell r="M4188">
            <v>14130.589999999998</v>
          </cell>
          <cell r="O4188">
            <v>314284.79999999987</v>
          </cell>
          <cell r="Q4188">
            <v>0</v>
          </cell>
          <cell r="S4188">
            <v>2092.0793260366809</v>
          </cell>
        </row>
        <row r="4189">
          <cell r="A4189" t="str">
            <v>LU076541698644264</v>
          </cell>
          <cell r="C4189" t="str">
            <v>LU0765416986</v>
          </cell>
          <cell r="I4189">
            <v>44264</v>
          </cell>
          <cell r="K4189">
            <v>383540.99</v>
          </cell>
          <cell r="M4189">
            <v>4787.84</v>
          </cell>
          <cell r="O4189">
            <v>319072.6399999999</v>
          </cell>
          <cell r="Q4189">
            <v>0</v>
          </cell>
          <cell r="S4189">
            <v>2092.0793260366809</v>
          </cell>
        </row>
        <row r="4190">
          <cell r="A4190" t="str">
            <v>LU076541698644265</v>
          </cell>
          <cell r="C4190" t="str">
            <v>LU0765416986</v>
          </cell>
          <cell r="I4190">
            <v>44265</v>
          </cell>
          <cell r="K4190">
            <v>383540.99</v>
          </cell>
          <cell r="M4190">
            <v>4710.82</v>
          </cell>
          <cell r="O4190">
            <v>323783.4599999999</v>
          </cell>
          <cell r="Q4190">
            <v>0</v>
          </cell>
          <cell r="S4190">
            <v>2092.0793260366809</v>
          </cell>
        </row>
        <row r="4191">
          <cell r="A4191" t="str">
            <v>LU076541698644266</v>
          </cell>
          <cell r="C4191" t="str">
            <v>LU0765416986</v>
          </cell>
          <cell r="I4191">
            <v>44266</v>
          </cell>
          <cell r="K4191">
            <v>383540.99</v>
          </cell>
          <cell r="M4191">
            <v>4721.5</v>
          </cell>
          <cell r="O4191">
            <v>328504.9599999999</v>
          </cell>
          <cell r="Q4191">
            <v>0</v>
          </cell>
          <cell r="S4191">
            <v>2092.0793260366809</v>
          </cell>
        </row>
        <row r="4192">
          <cell r="A4192" t="str">
            <v>LU076541698644267</v>
          </cell>
          <cell r="C4192" t="str">
            <v>LU0765416986</v>
          </cell>
          <cell r="I4192">
            <v>44267</v>
          </cell>
          <cell r="K4192">
            <v>383540.99</v>
          </cell>
          <cell r="M4192">
            <v>4698.79</v>
          </cell>
          <cell r="O4192">
            <v>333203.74999999988</v>
          </cell>
          <cell r="Q4192">
            <v>0</v>
          </cell>
          <cell r="S4192">
            <v>2092.0793260366809</v>
          </cell>
        </row>
        <row r="4193">
          <cell r="A4193" t="str">
            <v>LU076541698644270</v>
          </cell>
          <cell r="C4193" t="str">
            <v>LU0765416986</v>
          </cell>
          <cell r="I4193">
            <v>44270</v>
          </cell>
          <cell r="K4193">
            <v>383540.99</v>
          </cell>
          <cell r="M4193">
            <v>14110.659999999998</v>
          </cell>
          <cell r="O4193">
            <v>347314.40999999986</v>
          </cell>
          <cell r="Q4193">
            <v>0</v>
          </cell>
          <cell r="S4193">
            <v>2092.0793260366809</v>
          </cell>
        </row>
        <row r="4194">
          <cell r="A4194" t="str">
            <v>LU076541698644271</v>
          </cell>
          <cell r="C4194" t="str">
            <v>LU0765416986</v>
          </cell>
          <cell r="I4194">
            <v>44271</v>
          </cell>
          <cell r="K4194">
            <v>384540.99</v>
          </cell>
          <cell r="M4194">
            <v>4676.7700000000004</v>
          </cell>
          <cell r="O4194">
            <v>351991.17999999988</v>
          </cell>
          <cell r="Q4194">
            <v>0</v>
          </cell>
          <cell r="S4194">
            <v>3003.0810140858162</v>
          </cell>
        </row>
        <row r="4195">
          <cell r="A4195" t="str">
            <v>LU076541698644272</v>
          </cell>
          <cell r="C4195" t="str">
            <v>LU0765416986</v>
          </cell>
          <cell r="I4195">
            <v>44272</v>
          </cell>
          <cell r="K4195">
            <v>384540.99</v>
          </cell>
          <cell r="M4195">
            <v>4542.26</v>
          </cell>
          <cell r="O4195">
            <v>356533.43999999989</v>
          </cell>
          <cell r="Q4195">
            <v>0</v>
          </cell>
          <cell r="S4195">
            <v>3003.0810140858162</v>
          </cell>
        </row>
        <row r="4196">
          <cell r="A4196" t="str">
            <v>LU076541698644273</v>
          </cell>
          <cell r="C4196" t="str">
            <v>LU0765416986</v>
          </cell>
          <cell r="I4196">
            <v>44273</v>
          </cell>
          <cell r="K4196">
            <v>384540.99</v>
          </cell>
          <cell r="M4196">
            <v>4493.4800000000005</v>
          </cell>
          <cell r="O4196">
            <v>361026.91999999987</v>
          </cell>
          <cell r="Q4196">
            <v>0</v>
          </cell>
          <cell r="S4196">
            <v>3003.0810140858162</v>
          </cell>
        </row>
        <row r="4197">
          <cell r="A4197" t="str">
            <v>LU076541698644274</v>
          </cell>
          <cell r="C4197" t="str">
            <v>LU0765416986</v>
          </cell>
          <cell r="I4197">
            <v>44274</v>
          </cell>
          <cell r="K4197">
            <v>384585.99</v>
          </cell>
          <cell r="M4197">
            <v>4492.29</v>
          </cell>
          <cell r="O4197">
            <v>365519.20999999985</v>
          </cell>
          <cell r="Q4197">
            <v>0</v>
          </cell>
          <cell r="S4197">
            <v>3045.6807641037112</v>
          </cell>
        </row>
        <row r="4198">
          <cell r="A4198" t="str">
            <v>LU076541698644277</v>
          </cell>
          <cell r="C4198" t="str">
            <v>LU0765416986</v>
          </cell>
          <cell r="I4198">
            <v>44277</v>
          </cell>
          <cell r="K4198">
            <v>384585.99</v>
          </cell>
          <cell r="M4198">
            <v>13502.789999999999</v>
          </cell>
          <cell r="O4198">
            <v>379021.99999999983</v>
          </cell>
          <cell r="Q4198">
            <v>0</v>
          </cell>
          <cell r="S4198">
            <v>3045.6807641037112</v>
          </cell>
        </row>
        <row r="4199">
          <cell r="A4199" t="str">
            <v>LU076541698644278</v>
          </cell>
          <cell r="C4199" t="str">
            <v>LU0765416986</v>
          </cell>
          <cell r="I4199">
            <v>44278</v>
          </cell>
          <cell r="K4199">
            <v>383992.97</v>
          </cell>
          <cell r="M4199">
            <v>4532.3599999999997</v>
          </cell>
          <cell r="O4199">
            <v>383554.35999999981</v>
          </cell>
          <cell r="Q4199">
            <v>0</v>
          </cell>
          <cell r="S4199">
            <v>2456.543921009828</v>
          </cell>
        </row>
        <row r="4200">
          <cell r="A4200" t="str">
            <v>LU076541698644279</v>
          </cell>
          <cell r="C4200" t="str">
            <v>LU0765416986</v>
          </cell>
          <cell r="I4200">
            <v>44279</v>
          </cell>
          <cell r="K4200">
            <v>382350.62</v>
          </cell>
          <cell r="M4200">
            <v>4578.68</v>
          </cell>
          <cell r="O4200">
            <v>388133.0399999998</v>
          </cell>
          <cell r="Q4200">
            <v>0</v>
          </cell>
          <cell r="S4200">
            <v>805.56315421438057</v>
          </cell>
        </row>
        <row r="4201">
          <cell r="A4201" t="str">
            <v>LU076541698644280</v>
          </cell>
          <cell r="C4201" t="str">
            <v>LU0765416986</v>
          </cell>
          <cell r="I4201">
            <v>44280</v>
          </cell>
          <cell r="K4201">
            <v>383865.52</v>
          </cell>
          <cell r="M4201">
            <v>4591.3799999999992</v>
          </cell>
          <cell r="O4201">
            <v>392724.41999999981</v>
          </cell>
          <cell r="Q4201">
            <v>0</v>
          </cell>
          <cell r="S4201">
            <v>2346.5652059916947</v>
          </cell>
        </row>
        <row r="4202">
          <cell r="A4202" t="str">
            <v>LU076541698644281</v>
          </cell>
          <cell r="C4202" t="str">
            <v>LU0765416986</v>
          </cell>
          <cell r="I4202">
            <v>44281</v>
          </cell>
          <cell r="K4202">
            <v>411580.54</v>
          </cell>
          <cell r="M4202">
            <v>5026.63</v>
          </cell>
          <cell r="O4202">
            <v>397751.04999999981</v>
          </cell>
          <cell r="Q4202">
            <v>0</v>
          </cell>
          <cell r="S4202">
            <v>30870.617734605727</v>
          </cell>
        </row>
        <row r="4203">
          <cell r="A4203" t="str">
            <v>LU076541698644284</v>
          </cell>
          <cell r="C4203" t="str">
            <v>LU0765416986</v>
          </cell>
          <cell r="I4203">
            <v>44284</v>
          </cell>
          <cell r="K4203">
            <v>411162.54</v>
          </cell>
          <cell r="M4203">
            <v>15180.98</v>
          </cell>
          <cell r="O4203">
            <v>412932.0299999998</v>
          </cell>
          <cell r="Q4203">
            <v>0</v>
          </cell>
          <cell r="S4203">
            <v>30435.310814815337</v>
          </cell>
        </row>
        <row r="4204">
          <cell r="A4204" t="str">
            <v>LU076541698644285</v>
          </cell>
          <cell r="C4204" t="str">
            <v>LU0765416986</v>
          </cell>
          <cell r="I4204">
            <v>44285</v>
          </cell>
          <cell r="K4204">
            <v>411162.54</v>
          </cell>
          <cell r="M4204">
            <v>8908.6299999999992</v>
          </cell>
          <cell r="O4204">
            <v>421840.6599999998</v>
          </cell>
          <cell r="Q4204">
            <v>0</v>
          </cell>
          <cell r="S4204">
            <v>30435.310814815337</v>
          </cell>
        </row>
        <row r="4205">
          <cell r="A4205" t="str">
            <v>LU076541698644286</v>
          </cell>
          <cell r="C4205" t="str">
            <v>LU0765416986</v>
          </cell>
          <cell r="I4205">
            <v>44286</v>
          </cell>
          <cell r="K4205">
            <v>414822.17</v>
          </cell>
          <cell r="M4205">
            <v>517.80999999999995</v>
          </cell>
          <cell r="O4205">
            <v>422358.4699999998</v>
          </cell>
          <cell r="Q4205">
            <v>0</v>
          </cell>
          <cell r="S4205">
            <v>34460.878686521311</v>
          </cell>
        </row>
        <row r="4206">
          <cell r="A4206" t="str">
            <v>LU076541698644287</v>
          </cell>
          <cell r="C4206" t="str">
            <v>LU0765416986</v>
          </cell>
          <cell r="I4206">
            <v>44287</v>
          </cell>
          <cell r="K4206">
            <v>417038.73</v>
          </cell>
          <cell r="M4206">
            <v>-373.03</v>
          </cell>
          <cell r="O4206">
            <v>421985.43999999977</v>
          </cell>
          <cell r="Q4206">
            <v>0</v>
          </cell>
          <cell r="S4206">
            <v>36901.846331824825</v>
          </cell>
        </row>
        <row r="4207">
          <cell r="A4207" t="str">
            <v>LU076541698644292</v>
          </cell>
          <cell r="C4207" t="str">
            <v>LU0765416986</v>
          </cell>
          <cell r="I4207">
            <v>44292</v>
          </cell>
          <cell r="K4207">
            <v>421563.99</v>
          </cell>
          <cell r="M4207">
            <v>22869.87</v>
          </cell>
          <cell r="O4207">
            <v>444855.30999999976</v>
          </cell>
          <cell r="Q4207">
            <v>0</v>
          </cell>
          <cell r="S4207">
            <v>41881.202281201411</v>
          </cell>
        </row>
        <row r="4208">
          <cell r="A4208" t="str">
            <v>LU076541698644293</v>
          </cell>
          <cell r="C4208" t="str">
            <v>LU0765416986</v>
          </cell>
          <cell r="I4208">
            <v>44293</v>
          </cell>
          <cell r="K4208">
            <v>421563.99</v>
          </cell>
          <cell r="M4208">
            <v>5160.43</v>
          </cell>
          <cell r="O4208">
            <v>450015.73999999976</v>
          </cell>
          <cell r="Q4208">
            <v>0</v>
          </cell>
          <cell r="S4208">
            <v>41881.202281201411</v>
          </cell>
        </row>
        <row r="4209">
          <cell r="A4209" t="str">
            <v>LU076541698644294</v>
          </cell>
          <cell r="C4209" t="str">
            <v>LU0765416986</v>
          </cell>
          <cell r="I4209">
            <v>44294</v>
          </cell>
          <cell r="K4209">
            <v>423168.35</v>
          </cell>
          <cell r="M4209">
            <v>5117.04</v>
          </cell>
          <cell r="O4209">
            <v>455132.77999999974</v>
          </cell>
          <cell r="Q4209">
            <v>0</v>
          </cell>
          <cell r="S4209">
            <v>43753.230720628271</v>
          </cell>
        </row>
        <row r="4210">
          <cell r="A4210" t="str">
            <v>LU076541698644295</v>
          </cell>
          <cell r="C4210" t="str">
            <v>LU0765416986</v>
          </cell>
          <cell r="I4210">
            <v>44295</v>
          </cell>
          <cell r="K4210">
            <v>423718.35</v>
          </cell>
          <cell r="M4210">
            <v>5138.45</v>
          </cell>
          <cell r="O4210">
            <v>460271.22999999975</v>
          </cell>
          <cell r="Q4210">
            <v>0</v>
          </cell>
          <cell r="S4210">
            <v>44401.642412798406</v>
          </cell>
        </row>
        <row r="4211">
          <cell r="A4211" t="str">
            <v>LU076541698644298</v>
          </cell>
          <cell r="C4211" t="str">
            <v>LU0765416986</v>
          </cell>
          <cell r="I4211">
            <v>44298</v>
          </cell>
          <cell r="K4211">
            <v>423718.35</v>
          </cell>
          <cell r="M4211">
            <v>15240.29</v>
          </cell>
          <cell r="O4211">
            <v>475511.51999999973</v>
          </cell>
          <cell r="Q4211">
            <v>0</v>
          </cell>
          <cell r="S4211">
            <v>44401.642412798406</v>
          </cell>
        </row>
        <row r="4212">
          <cell r="A4212" t="str">
            <v>LU076541698644299</v>
          </cell>
          <cell r="C4212" t="str">
            <v>LU0765416986</v>
          </cell>
          <cell r="I4212">
            <v>44299</v>
          </cell>
          <cell r="K4212">
            <v>424268.35</v>
          </cell>
          <cell r="M4212">
            <v>5094.2400000000007</v>
          </cell>
          <cell r="O4212">
            <v>480605.75999999972</v>
          </cell>
          <cell r="Q4212">
            <v>0</v>
          </cell>
          <cell r="S4212">
            <v>45076.506362700595</v>
          </cell>
        </row>
        <row r="4213">
          <cell r="A4213" t="str">
            <v>LU076541698644300</v>
          </cell>
          <cell r="C4213" t="str">
            <v>LU0765416986</v>
          </cell>
          <cell r="I4213">
            <v>44300</v>
          </cell>
          <cell r="K4213">
            <v>424268.35</v>
          </cell>
          <cell r="M4213">
            <v>5092.2800000000007</v>
          </cell>
          <cell r="O4213">
            <v>485698.03999999975</v>
          </cell>
          <cell r="Q4213">
            <v>0</v>
          </cell>
          <cell r="S4213">
            <v>45076.506362700595</v>
          </cell>
        </row>
        <row r="4214">
          <cell r="A4214" t="str">
            <v>LU076541698644301</v>
          </cell>
          <cell r="C4214" t="str">
            <v>LU0765416986</v>
          </cell>
          <cell r="I4214">
            <v>44301</v>
          </cell>
          <cell r="K4214">
            <v>437514.84</v>
          </cell>
          <cell r="M4214">
            <v>5201.97</v>
          </cell>
          <cell r="O4214">
            <v>490900.00999999972</v>
          </cell>
          <cell r="Q4214">
            <v>0</v>
          </cell>
          <cell r="S4214">
            <v>61648.328702613697</v>
          </cell>
        </row>
        <row r="4215">
          <cell r="A4215" t="str">
            <v>LU076541698644302</v>
          </cell>
          <cell r="C4215" t="str">
            <v>LU0765416986</v>
          </cell>
          <cell r="I4215">
            <v>44302</v>
          </cell>
          <cell r="K4215">
            <v>438617.5</v>
          </cell>
          <cell r="M4215">
            <v>5286.9500000000007</v>
          </cell>
          <cell r="O4215">
            <v>496186.95999999973</v>
          </cell>
          <cell r="Q4215">
            <v>0</v>
          </cell>
          <cell r="S4215">
            <v>63040.905354765222</v>
          </cell>
        </row>
        <row r="4216">
          <cell r="A4216" t="str">
            <v>LU076541698644305</v>
          </cell>
          <cell r="C4216" t="str">
            <v>LU0765416986</v>
          </cell>
          <cell r="I4216">
            <v>44305</v>
          </cell>
          <cell r="K4216">
            <v>438617.5</v>
          </cell>
          <cell r="M4216">
            <v>17659.469999999998</v>
          </cell>
          <cell r="O4216">
            <v>513846.4299999997</v>
          </cell>
          <cell r="Q4216">
            <v>0</v>
          </cell>
          <cell r="S4216">
            <v>63040.905354765222</v>
          </cell>
        </row>
        <row r="4217">
          <cell r="A4217" t="str">
            <v>LU076541698644306</v>
          </cell>
          <cell r="C4217" t="str">
            <v>LU0765416986</v>
          </cell>
          <cell r="I4217">
            <v>44306</v>
          </cell>
          <cell r="K4217">
            <v>438617.5</v>
          </cell>
          <cell r="M4217">
            <v>5283.06</v>
          </cell>
          <cell r="O4217">
            <v>519129.4899999997</v>
          </cell>
          <cell r="Q4217">
            <v>0</v>
          </cell>
          <cell r="S4217">
            <v>63040.905354765222</v>
          </cell>
        </row>
        <row r="4218">
          <cell r="A4218" t="str">
            <v>LU076541698644307</v>
          </cell>
          <cell r="C4218" t="str">
            <v>LU0765416986</v>
          </cell>
          <cell r="I4218">
            <v>44307</v>
          </cell>
          <cell r="K4218">
            <v>438617.5</v>
          </cell>
          <cell r="M4218">
            <v>5294.8200000000006</v>
          </cell>
          <cell r="O4218">
            <v>524424.30999999971</v>
          </cell>
          <cell r="Q4218">
            <v>0</v>
          </cell>
          <cell r="S4218">
            <v>63040.905354765222</v>
          </cell>
        </row>
        <row r="4219">
          <cell r="A4219" t="str">
            <v>LU076541698644308</v>
          </cell>
          <cell r="C4219" t="str">
            <v>LU0765416986</v>
          </cell>
          <cell r="I4219">
            <v>44308</v>
          </cell>
          <cell r="K4219">
            <v>438617.5</v>
          </cell>
          <cell r="M4219">
            <v>5317.6100000000006</v>
          </cell>
          <cell r="O4219">
            <v>529741.91999999969</v>
          </cell>
          <cell r="Q4219">
            <v>0</v>
          </cell>
          <cell r="S4219">
            <v>63040.905354765222</v>
          </cell>
        </row>
        <row r="4220">
          <cell r="A4220" t="str">
            <v>LU076541698644309</v>
          </cell>
          <cell r="C4220" t="str">
            <v>LU0765416986</v>
          </cell>
          <cell r="I4220">
            <v>44309</v>
          </cell>
          <cell r="K4220">
            <v>439720.77</v>
          </cell>
          <cell r="M4220">
            <v>5394.3499999999995</v>
          </cell>
          <cell r="O4220">
            <v>535136.26999999967</v>
          </cell>
          <cell r="Q4220">
            <v>0</v>
          </cell>
          <cell r="S4220">
            <v>64531.952811214549</v>
          </cell>
        </row>
        <row r="4221">
          <cell r="A4221" t="str">
            <v>LU076541698644312</v>
          </cell>
          <cell r="C4221" t="str">
            <v>LU0765416986</v>
          </cell>
          <cell r="I4221">
            <v>44312</v>
          </cell>
          <cell r="K4221">
            <v>439720.77</v>
          </cell>
          <cell r="M4221">
            <v>16155.65</v>
          </cell>
          <cell r="O4221">
            <v>551291.91999999969</v>
          </cell>
          <cell r="Q4221">
            <v>0</v>
          </cell>
          <cell r="S4221">
            <v>64531.952811214549</v>
          </cell>
        </row>
        <row r="4222">
          <cell r="A4222" t="str">
            <v>LU076541698644313</v>
          </cell>
          <cell r="C4222" t="str">
            <v>LU0765416986</v>
          </cell>
          <cell r="I4222">
            <v>44313</v>
          </cell>
          <cell r="K4222">
            <v>439720.77</v>
          </cell>
          <cell r="M4222">
            <v>5379.97</v>
          </cell>
          <cell r="O4222">
            <v>556671.88999999966</v>
          </cell>
          <cell r="Q4222">
            <v>0</v>
          </cell>
          <cell r="S4222">
            <v>64531.952811214549</v>
          </cell>
        </row>
        <row r="4223">
          <cell r="A4223" t="str">
            <v>LU076541698644314</v>
          </cell>
          <cell r="C4223" t="str">
            <v>LU0765416986</v>
          </cell>
          <cell r="I4223">
            <v>44314</v>
          </cell>
          <cell r="K4223">
            <v>443795.98</v>
          </cell>
          <cell r="M4223">
            <v>5442.7699999999995</v>
          </cell>
          <cell r="O4223">
            <v>562114.65999999968</v>
          </cell>
          <cell r="Q4223">
            <v>0</v>
          </cell>
          <cell r="S4223">
            <v>70289.097537998023</v>
          </cell>
        </row>
        <row r="4224">
          <cell r="A4224" t="str">
            <v>LU076541698644315</v>
          </cell>
          <cell r="C4224" t="str">
            <v>LU0765416986</v>
          </cell>
          <cell r="I4224">
            <v>44315</v>
          </cell>
          <cell r="K4224">
            <v>447225.65</v>
          </cell>
          <cell r="M4224">
            <v>5497.23</v>
          </cell>
          <cell r="O4224">
            <v>567611.88999999966</v>
          </cell>
          <cell r="Q4224">
            <v>0</v>
          </cell>
          <cell r="S4224">
            <v>75176.334675917504</v>
          </cell>
        </row>
        <row r="4225">
          <cell r="A4225" t="str">
            <v>LU076541698644316</v>
          </cell>
          <cell r="C4225" t="str">
            <v>LU0765416986</v>
          </cell>
          <cell r="I4225">
            <v>44316</v>
          </cell>
          <cell r="K4225">
            <v>448875.65</v>
          </cell>
          <cell r="M4225">
            <v>6433.0899999999992</v>
          </cell>
          <cell r="O4225">
            <v>574044.97999999963</v>
          </cell>
          <cell r="Q4225">
            <v>0</v>
          </cell>
          <cell r="S4225">
            <v>77547.845725686813</v>
          </cell>
        </row>
        <row r="4226">
          <cell r="A4226" t="str">
            <v>LU076541698644319</v>
          </cell>
          <cell r="C4226" t="str">
            <v>LU0765416986</v>
          </cell>
          <cell r="I4226">
            <v>44319</v>
          </cell>
          <cell r="K4226">
            <v>452289.65</v>
          </cell>
          <cell r="M4226">
            <v>15700.969999999998</v>
          </cell>
          <cell r="O4226">
            <v>589745.9499999996</v>
          </cell>
          <cell r="Q4226">
            <v>0</v>
          </cell>
          <cell r="S4226">
            <v>82503.645638262809</v>
          </cell>
        </row>
        <row r="4227">
          <cell r="A4227" t="str">
            <v>LU076541698644320</v>
          </cell>
          <cell r="C4227" t="str">
            <v>LU0765416986</v>
          </cell>
          <cell r="I4227">
            <v>44320</v>
          </cell>
          <cell r="K4227">
            <v>453940.36</v>
          </cell>
          <cell r="M4227">
            <v>5553.6400000000012</v>
          </cell>
          <cell r="O4227">
            <v>595299.58999999962</v>
          </cell>
          <cell r="Q4227">
            <v>0</v>
          </cell>
          <cell r="S4227">
            <v>84957.137841800984</v>
          </cell>
        </row>
        <row r="4228">
          <cell r="A4228" t="str">
            <v>LU076541698644321</v>
          </cell>
          <cell r="C4228" t="str">
            <v>LU0765416986</v>
          </cell>
          <cell r="I4228">
            <v>44321</v>
          </cell>
          <cell r="K4228">
            <v>453614.06</v>
          </cell>
          <cell r="M4228">
            <v>6333.9299999999994</v>
          </cell>
          <cell r="O4228">
            <v>601633.51999999967</v>
          </cell>
          <cell r="Q4228">
            <v>0</v>
          </cell>
          <cell r="S4228">
            <v>84468.157813026337</v>
          </cell>
        </row>
        <row r="4229">
          <cell r="A4229" t="str">
            <v>LU076541698644322</v>
          </cell>
          <cell r="C4229" t="str">
            <v>LU0765416986</v>
          </cell>
          <cell r="I4229">
            <v>44322</v>
          </cell>
          <cell r="K4229">
            <v>454864.06</v>
          </cell>
          <cell r="M4229">
            <v>5550.35</v>
          </cell>
          <cell r="O4229">
            <v>607183.86999999965</v>
          </cell>
          <cell r="Q4229">
            <v>0</v>
          </cell>
          <cell r="S4229">
            <v>86358.811504991449</v>
          </cell>
        </row>
        <row r="4230">
          <cell r="A4230" t="str">
            <v>LU076541698644323</v>
          </cell>
          <cell r="C4230" t="str">
            <v>LU0765416986</v>
          </cell>
          <cell r="I4230">
            <v>44323</v>
          </cell>
          <cell r="K4230">
            <v>454864.06</v>
          </cell>
          <cell r="M4230">
            <v>5470.55</v>
          </cell>
          <cell r="O4230">
            <v>612654.41999999969</v>
          </cell>
          <cell r="Q4230">
            <v>0</v>
          </cell>
          <cell r="S4230">
            <v>86358.811504991449</v>
          </cell>
        </row>
        <row r="4231">
          <cell r="A4231" t="str">
            <v>LU076541698644326</v>
          </cell>
          <cell r="C4231" t="str">
            <v>LU0765416986</v>
          </cell>
          <cell r="I4231">
            <v>44326</v>
          </cell>
          <cell r="K4231">
            <v>454864.06</v>
          </cell>
          <cell r="M4231">
            <v>16478.669999999998</v>
          </cell>
          <cell r="O4231">
            <v>629133.08999999973</v>
          </cell>
          <cell r="Q4231">
            <v>0</v>
          </cell>
          <cell r="S4231">
            <v>86358.811504991449</v>
          </cell>
        </row>
        <row r="4232">
          <cell r="A4232" t="str">
            <v>LU076541698644327</v>
          </cell>
          <cell r="C4232" t="str">
            <v>LU0765416986</v>
          </cell>
          <cell r="I4232">
            <v>44327</v>
          </cell>
          <cell r="K4232">
            <v>454864.06</v>
          </cell>
          <cell r="M4232">
            <v>5522.44</v>
          </cell>
          <cell r="O4232">
            <v>634655.52999999968</v>
          </cell>
          <cell r="Q4232">
            <v>0</v>
          </cell>
          <cell r="S4232">
            <v>86358.811504991449</v>
          </cell>
        </row>
        <row r="4233">
          <cell r="A4233" t="str">
            <v>LU076541698644328</v>
          </cell>
          <cell r="C4233" t="str">
            <v>LU0765416986</v>
          </cell>
          <cell r="I4233">
            <v>44328</v>
          </cell>
          <cell r="K4233">
            <v>454864.06</v>
          </cell>
          <cell r="M4233">
            <v>5538.16</v>
          </cell>
          <cell r="O4233">
            <v>640193.68999999971</v>
          </cell>
          <cell r="Q4233">
            <v>0</v>
          </cell>
          <cell r="S4233">
            <v>86358.811504991449</v>
          </cell>
        </row>
        <row r="4234">
          <cell r="A4234" t="str">
            <v>LU076541698644330</v>
          </cell>
          <cell r="C4234" t="str">
            <v>LU0765416986</v>
          </cell>
          <cell r="I4234">
            <v>44330</v>
          </cell>
          <cell r="K4234">
            <v>456274.06</v>
          </cell>
          <cell r="M4234">
            <v>11193.94</v>
          </cell>
          <cell r="O4234">
            <v>651387.62999999966</v>
          </cell>
          <cell r="Q4234">
            <v>0</v>
          </cell>
          <cell r="S4234">
            <v>88610.998734560737</v>
          </cell>
        </row>
        <row r="4235">
          <cell r="A4235" t="str">
            <v>LU076541698644333</v>
          </cell>
          <cell r="C4235" t="str">
            <v>LU0765416986</v>
          </cell>
          <cell r="I4235">
            <v>44333</v>
          </cell>
          <cell r="K4235">
            <v>468074.06</v>
          </cell>
          <cell r="M4235">
            <v>17198.46</v>
          </cell>
          <cell r="O4235">
            <v>668586.08999999962</v>
          </cell>
          <cell r="Q4235">
            <v>0</v>
          </cell>
          <cell r="S4235">
            <v>107748.58420033938</v>
          </cell>
        </row>
        <row r="4236">
          <cell r="A4236" t="str">
            <v>LU076541698644334</v>
          </cell>
          <cell r="C4236" t="str">
            <v>LU0765416986</v>
          </cell>
          <cell r="I4236">
            <v>44334</v>
          </cell>
          <cell r="K4236">
            <v>469155.48</v>
          </cell>
          <cell r="M4236">
            <v>5733.55</v>
          </cell>
          <cell r="O4236">
            <v>674319.63999999966</v>
          </cell>
          <cell r="Q4236">
            <v>0</v>
          </cell>
          <cell r="S4236">
            <v>109542.19746609847</v>
          </cell>
        </row>
        <row r="4237">
          <cell r="A4237" t="str">
            <v>LU076541698644335</v>
          </cell>
          <cell r="C4237" t="str">
            <v>LU0765416986</v>
          </cell>
          <cell r="I4237">
            <v>44335</v>
          </cell>
          <cell r="K4237">
            <v>469795.48</v>
          </cell>
          <cell r="M4237">
            <v>5711.34</v>
          </cell>
          <cell r="O4237">
            <v>680030.97999999963</v>
          </cell>
          <cell r="Q4237">
            <v>0</v>
          </cell>
          <cell r="S4237">
            <v>110611.5051846789</v>
          </cell>
        </row>
        <row r="4238">
          <cell r="A4238" t="str">
            <v>LU076541698644336</v>
          </cell>
          <cell r="C4238" t="str">
            <v>LU0765416986</v>
          </cell>
          <cell r="I4238">
            <v>44336</v>
          </cell>
          <cell r="K4238">
            <v>469795.48</v>
          </cell>
          <cell r="M4238">
            <v>5695.5700000000006</v>
          </cell>
          <cell r="O4238">
            <v>685726.54999999958</v>
          </cell>
          <cell r="Q4238">
            <v>0</v>
          </cell>
          <cell r="S4238">
            <v>110611.5051846789</v>
          </cell>
        </row>
        <row r="4239">
          <cell r="A4239" t="str">
            <v>LU076541698644337</v>
          </cell>
          <cell r="C4239" t="str">
            <v>LU0765416986</v>
          </cell>
          <cell r="I4239">
            <v>44337</v>
          </cell>
          <cell r="K4239">
            <v>469795.48</v>
          </cell>
          <cell r="M4239">
            <v>5762.9000000000005</v>
          </cell>
          <cell r="O4239">
            <v>691489.4499999996</v>
          </cell>
          <cell r="Q4239">
            <v>0</v>
          </cell>
          <cell r="S4239">
            <v>110611.5051846789</v>
          </cell>
        </row>
        <row r="4240">
          <cell r="A4240" t="str">
            <v>LU076541698644341</v>
          </cell>
          <cell r="C4240" t="str">
            <v>LU0765416986</v>
          </cell>
          <cell r="I4240">
            <v>44341</v>
          </cell>
          <cell r="K4240">
            <v>469795.48</v>
          </cell>
          <cell r="M4240">
            <v>23225.920000000002</v>
          </cell>
          <cell r="O4240">
            <v>714715.36999999965</v>
          </cell>
          <cell r="Q4240">
            <v>0</v>
          </cell>
          <cell r="S4240">
            <v>110611.5051846789</v>
          </cell>
        </row>
        <row r="4241">
          <cell r="A4241" t="str">
            <v>LU076541698644342</v>
          </cell>
          <cell r="C4241" t="str">
            <v>LU0765416986</v>
          </cell>
          <cell r="I4241">
            <v>44342</v>
          </cell>
          <cell r="K4241">
            <v>469795.48</v>
          </cell>
          <cell r="M4241">
            <v>5768.27</v>
          </cell>
          <cell r="O4241">
            <v>720483.63999999966</v>
          </cell>
          <cell r="Q4241">
            <v>0</v>
          </cell>
          <cell r="S4241">
            <v>110611.5051846789</v>
          </cell>
        </row>
        <row r="4242">
          <cell r="A4242" t="str">
            <v>LU076541698644343</v>
          </cell>
          <cell r="C4242" t="str">
            <v>LU0765416986</v>
          </cell>
          <cell r="I4242">
            <v>44343</v>
          </cell>
          <cell r="K4242">
            <v>472574.7</v>
          </cell>
          <cell r="M4242">
            <v>5829.34</v>
          </cell>
          <cell r="O4242">
            <v>726312.97999999963</v>
          </cell>
          <cell r="Q4242">
            <v>0</v>
          </cell>
          <cell r="S4242">
            <v>115528.104742853</v>
          </cell>
        </row>
        <row r="4243">
          <cell r="A4243" t="str">
            <v>LU076541698644344</v>
          </cell>
          <cell r="C4243" t="str">
            <v>LU0765416986</v>
          </cell>
          <cell r="I4243">
            <v>44344</v>
          </cell>
          <cell r="K4243">
            <v>478618.66</v>
          </cell>
          <cell r="M4243">
            <v>5956.25</v>
          </cell>
          <cell r="O4243">
            <v>732269.22999999963</v>
          </cell>
          <cell r="Q4243">
            <v>0</v>
          </cell>
          <cell r="S4243">
            <v>126294.77050499046</v>
          </cell>
        </row>
        <row r="4244">
          <cell r="A4244" t="str">
            <v>LU076541698644347</v>
          </cell>
          <cell r="C4244" t="str">
            <v>LU0765416986</v>
          </cell>
          <cell r="I4244">
            <v>44347</v>
          </cell>
          <cell r="K4244">
            <v>478618.66</v>
          </cell>
          <cell r="M4244">
            <v>16863.580000000002</v>
          </cell>
          <cell r="O4244">
            <v>749132.80999999959</v>
          </cell>
          <cell r="Q4244">
            <v>0</v>
          </cell>
          <cell r="S4244">
            <v>126294.77050499046</v>
          </cell>
        </row>
        <row r="4245">
          <cell r="A4245" t="str">
            <v>LU076541698644348</v>
          </cell>
          <cell r="C4245" t="str">
            <v>LU0765416986</v>
          </cell>
          <cell r="I4245">
            <v>44348</v>
          </cell>
          <cell r="K4245">
            <v>478618.66</v>
          </cell>
          <cell r="M4245">
            <v>-266.62</v>
          </cell>
          <cell r="O4245">
            <v>748866.18999999959</v>
          </cell>
          <cell r="Q4245">
            <v>0</v>
          </cell>
          <cell r="S4245">
            <v>126294.77050499046</v>
          </cell>
        </row>
        <row r="4246">
          <cell r="A4246" t="str">
            <v>LU076541698644349</v>
          </cell>
          <cell r="C4246" t="str">
            <v>LU0765416986</v>
          </cell>
          <cell r="I4246">
            <v>44349</v>
          </cell>
          <cell r="K4246">
            <v>479618.66</v>
          </cell>
          <cell r="M4246">
            <v>5954.33</v>
          </cell>
          <cell r="O4246">
            <v>754820.51999999955</v>
          </cell>
          <cell r="Q4246">
            <v>0</v>
          </cell>
          <cell r="S4246">
            <v>128123.28458863482</v>
          </cell>
        </row>
        <row r="4247">
          <cell r="A4247" t="str">
            <v>LU076541698644350</v>
          </cell>
          <cell r="C4247" t="str">
            <v>LU0765416986</v>
          </cell>
          <cell r="I4247">
            <v>44350</v>
          </cell>
          <cell r="K4247">
            <v>479618.66</v>
          </cell>
          <cell r="M4247">
            <v>5762.29</v>
          </cell>
          <cell r="O4247">
            <v>760582.80999999959</v>
          </cell>
          <cell r="Q4247">
            <v>0</v>
          </cell>
          <cell r="S4247">
            <v>128123.28458863482</v>
          </cell>
        </row>
        <row r="4248">
          <cell r="A4248" t="str">
            <v>LU076541698644351</v>
          </cell>
          <cell r="C4248" t="str">
            <v>LU0765416986</v>
          </cell>
          <cell r="I4248">
            <v>44351</v>
          </cell>
          <cell r="K4248">
            <v>481804.08</v>
          </cell>
          <cell r="M4248">
            <v>6050.43</v>
          </cell>
          <cell r="O4248">
            <v>766633.23999999964</v>
          </cell>
          <cell r="Q4248">
            <v>0</v>
          </cell>
          <cell r="S4248">
            <v>132172.74353428121</v>
          </cell>
        </row>
        <row r="4249">
          <cell r="A4249" t="str">
            <v>LU076541698644354</v>
          </cell>
          <cell r="C4249" t="str">
            <v>LU0765416986</v>
          </cell>
          <cell r="I4249">
            <v>44354</v>
          </cell>
          <cell r="K4249">
            <v>482352.51</v>
          </cell>
          <cell r="M4249">
            <v>17863.46</v>
          </cell>
          <cell r="O4249">
            <v>784496.6999999996</v>
          </cell>
          <cell r="Q4249">
            <v>0</v>
          </cell>
          <cell r="S4249">
            <v>133195.84023688635</v>
          </cell>
        </row>
        <row r="4250">
          <cell r="A4250" t="str">
            <v>LU076541698644355</v>
          </cell>
          <cell r="C4250" t="str">
            <v>LU0765416986</v>
          </cell>
          <cell r="I4250">
            <v>44355</v>
          </cell>
          <cell r="K4250">
            <v>482352.51</v>
          </cell>
          <cell r="M4250">
            <v>5967.58</v>
          </cell>
          <cell r="O4250">
            <v>790464.27999999956</v>
          </cell>
          <cell r="Q4250">
            <v>0</v>
          </cell>
          <cell r="S4250">
            <v>133195.84023688635</v>
          </cell>
        </row>
        <row r="4251">
          <cell r="A4251" t="str">
            <v>LU076541698644356</v>
          </cell>
          <cell r="C4251" t="str">
            <v>LU0765416986</v>
          </cell>
          <cell r="I4251">
            <v>44356</v>
          </cell>
          <cell r="K4251">
            <v>482352.51</v>
          </cell>
          <cell r="M4251">
            <v>11127.490000000002</v>
          </cell>
          <cell r="O4251">
            <v>801591.76999999955</v>
          </cell>
          <cell r="Q4251">
            <v>0</v>
          </cell>
          <cell r="S4251">
            <v>133195.84023688635</v>
          </cell>
        </row>
        <row r="4252">
          <cell r="A4252" t="str">
            <v>LU076541698644357</v>
          </cell>
          <cell r="C4252" t="str">
            <v>LU0765416986</v>
          </cell>
          <cell r="I4252">
            <v>44357</v>
          </cell>
          <cell r="K4252">
            <v>482352.51</v>
          </cell>
          <cell r="M4252">
            <v>6037.55</v>
          </cell>
          <cell r="O4252">
            <v>807629.3199999996</v>
          </cell>
          <cell r="Q4252">
            <v>0</v>
          </cell>
          <cell r="S4252">
            <v>133195.84023688635</v>
          </cell>
        </row>
        <row r="4253">
          <cell r="A4253" t="str">
            <v>LU076541698644358</v>
          </cell>
          <cell r="C4253" t="str">
            <v>LU0765416986</v>
          </cell>
          <cell r="I4253">
            <v>44358</v>
          </cell>
          <cell r="K4253">
            <v>482352.51</v>
          </cell>
          <cell r="M4253">
            <v>6095.32</v>
          </cell>
          <cell r="O4253">
            <v>813724.63999999955</v>
          </cell>
          <cell r="Q4253">
            <v>0</v>
          </cell>
          <cell r="S4253">
            <v>133195.84023688635</v>
          </cell>
        </row>
        <row r="4254">
          <cell r="A4254" t="str">
            <v>LU076541698644361</v>
          </cell>
          <cell r="C4254" t="str">
            <v>LU0765416986</v>
          </cell>
          <cell r="I4254">
            <v>44361</v>
          </cell>
          <cell r="K4254">
            <v>482352.51</v>
          </cell>
          <cell r="M4254">
            <v>18090.509999999998</v>
          </cell>
          <cell r="O4254">
            <v>831815.14999999956</v>
          </cell>
          <cell r="Q4254">
            <v>0</v>
          </cell>
          <cell r="S4254">
            <v>133195.84023688635</v>
          </cell>
        </row>
        <row r="4255">
          <cell r="A4255" t="str">
            <v>LU076541698644362</v>
          </cell>
          <cell r="C4255" t="str">
            <v>LU0765416986</v>
          </cell>
          <cell r="I4255">
            <v>44362</v>
          </cell>
          <cell r="K4255">
            <v>482352.51</v>
          </cell>
          <cell r="M4255">
            <v>6097.76</v>
          </cell>
          <cell r="O4255">
            <v>837912.90999999957</v>
          </cell>
          <cell r="Q4255">
            <v>0</v>
          </cell>
          <cell r="S4255">
            <v>133195.84023688635</v>
          </cell>
        </row>
        <row r="4256">
          <cell r="A4256" t="str">
            <v>LU076541698644363</v>
          </cell>
          <cell r="C4256" t="str">
            <v>LU0765416986</v>
          </cell>
          <cell r="I4256">
            <v>44363</v>
          </cell>
          <cell r="K4256">
            <v>482352.51</v>
          </cell>
          <cell r="M4256">
            <v>5929.07</v>
          </cell>
          <cell r="O4256">
            <v>843841.97999999952</v>
          </cell>
          <cell r="Q4256">
            <v>0</v>
          </cell>
          <cell r="S4256">
            <v>133195.84023688635</v>
          </cell>
        </row>
        <row r="4257">
          <cell r="A4257" t="str">
            <v>LU076541698644364</v>
          </cell>
          <cell r="C4257" t="str">
            <v>LU0765416986</v>
          </cell>
          <cell r="I4257">
            <v>44364</v>
          </cell>
          <cell r="K4257">
            <v>478352.51</v>
          </cell>
          <cell r="M4257">
            <v>5864.9800000000005</v>
          </cell>
          <cell r="O4257">
            <v>849706.9599999995</v>
          </cell>
          <cell r="Q4257">
            <v>0</v>
          </cell>
          <cell r="S4257">
            <v>125093.56814350066</v>
          </cell>
        </row>
        <row r="4258">
          <cell r="A4258" t="str">
            <v>LU076541698644365</v>
          </cell>
          <cell r="C4258" t="str">
            <v>LU0765416986</v>
          </cell>
          <cell r="I4258">
            <v>44365</v>
          </cell>
          <cell r="K4258">
            <v>478352.51</v>
          </cell>
          <cell r="M4258">
            <v>5906.57</v>
          </cell>
          <cell r="O4258">
            <v>855613.52999999945</v>
          </cell>
          <cell r="Q4258">
            <v>0</v>
          </cell>
          <cell r="S4258">
            <v>125093.56814350066</v>
          </cell>
        </row>
        <row r="4259">
          <cell r="A4259" t="str">
            <v>LU076541698644368</v>
          </cell>
          <cell r="C4259" t="str">
            <v>LU0765416986</v>
          </cell>
          <cell r="I4259">
            <v>44368</v>
          </cell>
          <cell r="K4259">
            <v>479852.51</v>
          </cell>
          <cell r="M4259">
            <v>18160.010000000002</v>
          </cell>
          <cell r="O4259">
            <v>873773.53999999946</v>
          </cell>
          <cell r="Q4259">
            <v>0</v>
          </cell>
          <cell r="S4259">
            <v>128168.83296695742</v>
          </cell>
        </row>
        <row r="4260">
          <cell r="A4260" t="str">
            <v>LU076541698644369</v>
          </cell>
          <cell r="C4260" t="str">
            <v>LU0765416986</v>
          </cell>
          <cell r="I4260">
            <v>44369</v>
          </cell>
          <cell r="K4260">
            <v>479852.51</v>
          </cell>
          <cell r="M4260">
            <v>5878.68</v>
          </cell>
          <cell r="O4260">
            <v>879652.21999999951</v>
          </cell>
          <cell r="Q4260">
            <v>0</v>
          </cell>
          <cell r="S4260">
            <v>128168.83296695742</v>
          </cell>
        </row>
        <row r="4261">
          <cell r="A4261" t="str">
            <v>LU076541698644371</v>
          </cell>
          <cell r="C4261" t="str">
            <v>LU0765416986</v>
          </cell>
          <cell r="I4261">
            <v>44371</v>
          </cell>
          <cell r="K4261">
            <v>479852.51</v>
          </cell>
          <cell r="M4261">
            <v>11961.5</v>
          </cell>
          <cell r="O4261">
            <v>891613.71999999951</v>
          </cell>
          <cell r="Q4261">
            <v>0</v>
          </cell>
          <cell r="S4261">
            <v>128168.83296695742</v>
          </cell>
        </row>
        <row r="4262">
          <cell r="A4262" t="str">
            <v>LU076541698644372</v>
          </cell>
          <cell r="C4262" t="str">
            <v>LU0765416986</v>
          </cell>
          <cell r="I4262">
            <v>44372</v>
          </cell>
          <cell r="K4262">
            <v>483782.51</v>
          </cell>
          <cell r="M4262">
            <v>7080.67</v>
          </cell>
          <cell r="O4262">
            <v>898694.38999999955</v>
          </cell>
          <cell r="Q4262">
            <v>0</v>
          </cell>
          <cell r="S4262">
            <v>136520.86895643288</v>
          </cell>
        </row>
        <row r="4263">
          <cell r="A4263" t="str">
            <v>LU076541698644375</v>
          </cell>
          <cell r="C4263" t="str">
            <v>LU0765416986</v>
          </cell>
          <cell r="I4263">
            <v>44375</v>
          </cell>
          <cell r="K4263">
            <v>483952.51</v>
          </cell>
          <cell r="M4263">
            <v>17966.02</v>
          </cell>
          <cell r="O4263">
            <v>916660.40999999957</v>
          </cell>
          <cell r="Q4263">
            <v>0</v>
          </cell>
          <cell r="S4263">
            <v>136884.64108623267</v>
          </cell>
        </row>
        <row r="4264">
          <cell r="A4264" t="str">
            <v>LU076541698644376</v>
          </cell>
          <cell r="C4264" t="str">
            <v>LU0765416986</v>
          </cell>
          <cell r="I4264">
            <v>44376</v>
          </cell>
          <cell r="K4264">
            <v>483952.51</v>
          </cell>
          <cell r="M4264">
            <v>6208.5300000000007</v>
          </cell>
          <cell r="O4264">
            <v>922868.93999999959</v>
          </cell>
          <cell r="Q4264">
            <v>0</v>
          </cell>
          <cell r="S4264">
            <v>136884.64108623267</v>
          </cell>
        </row>
        <row r="4265">
          <cell r="A4265" t="str">
            <v>LU076541698644377</v>
          </cell>
          <cell r="C4265" t="str">
            <v>LU0765416986</v>
          </cell>
          <cell r="I4265">
            <v>44377</v>
          </cell>
          <cell r="K4265">
            <v>488271.8</v>
          </cell>
          <cell r="M4265">
            <v>6092.93</v>
          </cell>
          <cell r="O4265">
            <v>928961.86999999965</v>
          </cell>
          <cell r="Q4265">
            <v>0</v>
          </cell>
          <cell r="S4265">
            <v>146342.97212216412</v>
          </cell>
        </row>
        <row r="4266">
          <cell r="A4266" t="str">
            <v>LU076541698644378</v>
          </cell>
          <cell r="C4266" t="str">
            <v>LU0765416986</v>
          </cell>
          <cell r="I4266">
            <v>44378</v>
          </cell>
          <cell r="K4266">
            <v>489361.8</v>
          </cell>
          <cell r="M4266">
            <v>6018.3</v>
          </cell>
          <cell r="O4266">
            <v>934980.16999999969</v>
          </cell>
          <cell r="Q4266">
            <v>0</v>
          </cell>
          <cell r="S4266">
            <v>148743.44308508511</v>
          </cell>
        </row>
        <row r="4267">
          <cell r="A4267" t="str">
            <v>LU076541698644379</v>
          </cell>
          <cell r="C4267" t="str">
            <v>LU0765416986</v>
          </cell>
          <cell r="I4267">
            <v>44379</v>
          </cell>
          <cell r="K4267">
            <v>489361.8</v>
          </cell>
          <cell r="M4267">
            <v>5052.5200000000004</v>
          </cell>
          <cell r="O4267">
            <v>940032.68999999971</v>
          </cell>
          <cell r="Q4267">
            <v>0</v>
          </cell>
          <cell r="S4267">
            <v>148743.44308508511</v>
          </cell>
        </row>
        <row r="4268">
          <cell r="A4268" t="str">
            <v>LU076541698644382</v>
          </cell>
          <cell r="C4268" t="str">
            <v>LU0765416986</v>
          </cell>
          <cell r="I4268">
            <v>44382</v>
          </cell>
          <cell r="K4268">
            <v>489361.8</v>
          </cell>
          <cell r="M4268">
            <v>18607.449999999997</v>
          </cell>
          <cell r="O4268">
            <v>958640.13999999966</v>
          </cell>
          <cell r="Q4268">
            <v>0</v>
          </cell>
          <cell r="S4268">
            <v>148743.44308508511</v>
          </cell>
        </row>
        <row r="4269">
          <cell r="A4269" t="str">
            <v>LU076541698644383</v>
          </cell>
          <cell r="C4269" t="str">
            <v>LU0765416986</v>
          </cell>
          <cell r="I4269">
            <v>44383</v>
          </cell>
          <cell r="K4269">
            <v>489361.8</v>
          </cell>
          <cell r="M4269">
            <v>6230.62</v>
          </cell>
          <cell r="O4269">
            <v>964870.75999999966</v>
          </cell>
          <cell r="Q4269">
            <v>0</v>
          </cell>
          <cell r="S4269">
            <v>148743.44308508511</v>
          </cell>
        </row>
        <row r="4270">
          <cell r="A4270" t="str">
            <v>LU076541698644384</v>
          </cell>
          <cell r="C4270" t="str">
            <v>LU0765416986</v>
          </cell>
          <cell r="I4270">
            <v>44384</v>
          </cell>
          <cell r="K4270">
            <v>489361.8</v>
          </cell>
          <cell r="M4270">
            <v>6245.75</v>
          </cell>
          <cell r="O4270">
            <v>971116.50999999966</v>
          </cell>
          <cell r="Q4270">
            <v>0</v>
          </cell>
          <cell r="S4270">
            <v>148743.44308508511</v>
          </cell>
        </row>
        <row r="4271">
          <cell r="A4271" t="str">
            <v>LU076541698644385</v>
          </cell>
          <cell r="C4271" t="str">
            <v>LU0765416986</v>
          </cell>
          <cell r="I4271">
            <v>44385</v>
          </cell>
          <cell r="K4271">
            <v>489361.8</v>
          </cell>
          <cell r="M4271">
            <v>6257.56</v>
          </cell>
          <cell r="O4271">
            <v>977374.06999999972</v>
          </cell>
          <cell r="Q4271">
            <v>0</v>
          </cell>
          <cell r="S4271">
            <v>148743.44308508511</v>
          </cell>
        </row>
        <row r="4272">
          <cell r="A4272" t="str">
            <v>LU076541698644386</v>
          </cell>
          <cell r="C4272" t="str">
            <v>LU0765416986</v>
          </cell>
          <cell r="I4272">
            <v>44386</v>
          </cell>
          <cell r="K4272">
            <v>489361.8</v>
          </cell>
          <cell r="M4272">
            <v>6208.4000000000015</v>
          </cell>
          <cell r="O4272">
            <v>983582.46999999974</v>
          </cell>
          <cell r="Q4272">
            <v>0</v>
          </cell>
          <cell r="S4272">
            <v>148743.44308508511</v>
          </cell>
        </row>
        <row r="4273">
          <cell r="A4273" t="str">
            <v>LU076541698644389</v>
          </cell>
          <cell r="C4273" t="str">
            <v>LU0765416986</v>
          </cell>
          <cell r="I4273">
            <v>44389</v>
          </cell>
          <cell r="K4273">
            <v>489361.8</v>
          </cell>
          <cell r="M4273">
            <v>18528.059999999998</v>
          </cell>
          <cell r="O4273">
            <v>1002110.5299999998</v>
          </cell>
          <cell r="Q4273">
            <v>0</v>
          </cell>
          <cell r="S4273">
            <v>148743.44308508511</v>
          </cell>
        </row>
        <row r="4274">
          <cell r="A4274" t="str">
            <v>LU076541698644390</v>
          </cell>
          <cell r="C4274" t="str">
            <v>LU0765416986</v>
          </cell>
          <cell r="I4274">
            <v>44390</v>
          </cell>
          <cell r="K4274">
            <v>489361.8</v>
          </cell>
          <cell r="M4274">
            <v>6248.6</v>
          </cell>
          <cell r="O4274">
            <v>1008359.1299999998</v>
          </cell>
          <cell r="Q4274">
            <v>-1085980.33</v>
          </cell>
          <cell r="S4274">
            <v>148743.44308508511</v>
          </cell>
        </row>
        <row r="4275">
          <cell r="A4275" t="str">
            <v>LU076541698644391</v>
          </cell>
          <cell r="C4275" t="str">
            <v>LU0765416986</v>
          </cell>
          <cell r="I4275">
            <v>44391</v>
          </cell>
          <cell r="K4275">
            <v>489361.8</v>
          </cell>
          <cell r="M4275">
            <v>6110.04</v>
          </cell>
          <cell r="O4275">
            <v>1014469.1699999998</v>
          </cell>
          <cell r="Q4275">
            <v>-1085980.33</v>
          </cell>
          <cell r="S4275">
            <v>148743.44308508511</v>
          </cell>
        </row>
        <row r="4276">
          <cell r="A4276" t="str">
            <v>LU076541698644392</v>
          </cell>
          <cell r="C4276" t="str">
            <v>LU0765416986</v>
          </cell>
          <cell r="I4276">
            <v>44392</v>
          </cell>
          <cell r="K4276">
            <v>500746.35</v>
          </cell>
          <cell r="M4276">
            <v>6292.1</v>
          </cell>
          <cell r="O4276">
            <v>1020761.2699999998</v>
          </cell>
          <cell r="Q4276">
            <v>-1085980.33</v>
          </cell>
          <cell r="S4276">
            <v>150540.18077159088</v>
          </cell>
        </row>
        <row r="4277">
          <cell r="A4277" t="str">
            <v>LU076541698644393</v>
          </cell>
          <cell r="C4277" t="str">
            <v>LU0765416986</v>
          </cell>
          <cell r="I4277">
            <v>44393</v>
          </cell>
          <cell r="K4277">
            <v>500746.35</v>
          </cell>
          <cell r="M4277">
            <v>6187.97</v>
          </cell>
          <cell r="O4277">
            <v>1026949.2399999998</v>
          </cell>
          <cell r="Q4277">
            <v>-1085980.33</v>
          </cell>
          <cell r="S4277">
            <v>150540.18077159088</v>
          </cell>
        </row>
        <row r="4278">
          <cell r="A4278" t="str">
            <v>LU076541698644396</v>
          </cell>
          <cell r="C4278" t="str">
            <v>LU0765416986</v>
          </cell>
          <cell r="I4278">
            <v>44396</v>
          </cell>
          <cell r="K4278">
            <v>500891.35</v>
          </cell>
          <cell r="M4278">
            <v>18637.940000000002</v>
          </cell>
          <cell r="O4278">
            <v>1045587.1799999997</v>
          </cell>
          <cell r="Q4278">
            <v>-1085980.33</v>
          </cell>
          <cell r="S4278">
            <v>150566.67885422669</v>
          </cell>
        </row>
        <row r="4279">
          <cell r="A4279" t="str">
            <v>LU076541698644397</v>
          </cell>
          <cell r="C4279" t="str">
            <v>LU0765416986</v>
          </cell>
          <cell r="I4279">
            <v>44397</v>
          </cell>
          <cell r="K4279">
            <v>500891.35</v>
          </cell>
          <cell r="M4279">
            <v>6239.57</v>
          </cell>
          <cell r="O4279">
            <v>1051826.7499999998</v>
          </cell>
          <cell r="Q4279">
            <v>-1085980.33</v>
          </cell>
          <cell r="S4279">
            <v>150566.67885422669</v>
          </cell>
        </row>
        <row r="4280">
          <cell r="A4280" t="str">
            <v>LU076541698644398</v>
          </cell>
          <cell r="C4280" t="str">
            <v>LU0765416986</v>
          </cell>
          <cell r="I4280">
            <v>44398</v>
          </cell>
          <cell r="K4280">
            <v>500891.35</v>
          </cell>
          <cell r="M4280">
            <v>6164.39</v>
          </cell>
          <cell r="O4280">
            <v>1057991.1399999997</v>
          </cell>
          <cell r="Q4280">
            <v>-1085980.33</v>
          </cell>
          <cell r="S4280">
            <v>150566.67885422669</v>
          </cell>
        </row>
        <row r="4281">
          <cell r="A4281" t="str">
            <v>LU076541698644399</v>
          </cell>
          <cell r="C4281" t="str">
            <v>LU0765416986</v>
          </cell>
          <cell r="I4281">
            <v>44399</v>
          </cell>
          <cell r="K4281">
            <v>500891.35</v>
          </cell>
          <cell r="M4281">
            <v>6197.09</v>
          </cell>
          <cell r="O4281">
            <v>1064188.2299999997</v>
          </cell>
          <cell r="Q4281">
            <v>-1085980.33</v>
          </cell>
          <cell r="S4281">
            <v>150566.67885422669</v>
          </cell>
        </row>
        <row r="4282">
          <cell r="A4282" t="str">
            <v>LU076541698644400</v>
          </cell>
          <cell r="C4282" t="str">
            <v>LU0765416986</v>
          </cell>
          <cell r="I4282">
            <v>44400</v>
          </cell>
          <cell r="K4282">
            <v>500891.35</v>
          </cell>
          <cell r="M4282">
            <v>6193.2</v>
          </cell>
          <cell r="O4282">
            <v>1070381.4299999997</v>
          </cell>
          <cell r="Q4282">
            <v>-1085980.33</v>
          </cell>
          <cell r="S4282">
            <v>150566.67885422669</v>
          </cell>
        </row>
        <row r="4283">
          <cell r="A4283" t="str">
            <v>LU076541698644403</v>
          </cell>
          <cell r="C4283" t="str">
            <v>LU0765416986</v>
          </cell>
          <cell r="I4283">
            <v>44403</v>
          </cell>
          <cell r="K4283">
            <v>500891.35</v>
          </cell>
          <cell r="M4283">
            <v>18605.98</v>
          </cell>
          <cell r="O4283">
            <v>1088987.4099999997</v>
          </cell>
          <cell r="Q4283">
            <v>-1085980.33</v>
          </cell>
          <cell r="S4283">
            <v>150566.67885422669</v>
          </cell>
        </row>
        <row r="4284">
          <cell r="A4284" t="str">
            <v>LU076541698644404</v>
          </cell>
          <cell r="C4284" t="str">
            <v>LU0765416986</v>
          </cell>
          <cell r="I4284">
            <v>44404</v>
          </cell>
          <cell r="K4284">
            <v>500891.35</v>
          </cell>
          <cell r="M4284">
            <v>6177.03</v>
          </cell>
          <cell r="O4284">
            <v>1095164.4399999997</v>
          </cell>
          <cell r="Q4284">
            <v>-1085980.33</v>
          </cell>
          <cell r="S4284">
            <v>150566.67885422669</v>
          </cell>
        </row>
        <row r="4285">
          <cell r="A4285" t="str">
            <v>LU076541698644405</v>
          </cell>
          <cell r="C4285" t="str">
            <v>LU0765416986</v>
          </cell>
          <cell r="I4285">
            <v>44405</v>
          </cell>
          <cell r="K4285">
            <v>500891.35</v>
          </cell>
          <cell r="M4285">
            <v>6166.97</v>
          </cell>
          <cell r="O4285">
            <v>1101331.4099999997</v>
          </cell>
          <cell r="Q4285">
            <v>-1085980.33</v>
          </cell>
          <cell r="S4285">
            <v>150566.67885422669</v>
          </cell>
        </row>
        <row r="4286">
          <cell r="A4286" t="str">
            <v>LU076541698644406</v>
          </cell>
          <cell r="C4286" t="str">
            <v>LU0765416986</v>
          </cell>
          <cell r="I4286">
            <v>44406</v>
          </cell>
          <cell r="K4286">
            <v>500891.35</v>
          </cell>
          <cell r="M4286">
            <v>6159.29</v>
          </cell>
          <cell r="O4286">
            <v>1107490.6999999997</v>
          </cell>
          <cell r="Q4286">
            <v>-1085980.33</v>
          </cell>
          <cell r="S4286">
            <v>150566.67885422669</v>
          </cell>
        </row>
        <row r="4287">
          <cell r="A4287" t="str">
            <v>LU076541698644407</v>
          </cell>
          <cell r="C4287" t="str">
            <v>LU0765416986</v>
          </cell>
          <cell r="I4287">
            <v>44407</v>
          </cell>
          <cell r="K4287">
            <v>500891.35</v>
          </cell>
          <cell r="M4287">
            <v>6130.45</v>
          </cell>
          <cell r="O4287">
            <v>1113621.1499999997</v>
          </cell>
          <cell r="Q4287">
            <v>-1085980.33</v>
          </cell>
          <cell r="S4287">
            <v>150566.67885422669</v>
          </cell>
        </row>
        <row r="4288">
          <cell r="A4288" t="str">
            <v>LU076541698644410</v>
          </cell>
          <cell r="C4288" t="str">
            <v>LU0765416986</v>
          </cell>
          <cell r="I4288">
            <v>44410</v>
          </cell>
          <cell r="K4288">
            <v>501041.35</v>
          </cell>
          <cell r="M4288">
            <v>10756.769999999999</v>
          </cell>
          <cell r="O4288">
            <v>1124377.9199999997</v>
          </cell>
          <cell r="Q4288">
            <v>-1085980.33</v>
          </cell>
          <cell r="S4288">
            <v>150620.0459663322</v>
          </cell>
        </row>
        <row r="4289">
          <cell r="A4289" t="str">
            <v>LU076541698644411</v>
          </cell>
          <cell r="C4289" t="str">
            <v>LU0765416986</v>
          </cell>
          <cell r="I4289">
            <v>44411</v>
          </cell>
          <cell r="K4289">
            <v>501041.35</v>
          </cell>
          <cell r="M4289">
            <v>5885.2699999999995</v>
          </cell>
          <cell r="O4289">
            <v>1130263.1899999997</v>
          </cell>
          <cell r="Q4289">
            <v>-1085980.33</v>
          </cell>
          <cell r="S4289">
            <v>150620.0459663322</v>
          </cell>
        </row>
        <row r="4290">
          <cell r="A4290" t="str">
            <v>LU076541698644412</v>
          </cell>
          <cell r="C4290" t="str">
            <v>LU0765416986</v>
          </cell>
          <cell r="I4290">
            <v>44412</v>
          </cell>
          <cell r="K4290">
            <v>534560.9</v>
          </cell>
          <cell r="M4290">
            <v>6416.08</v>
          </cell>
          <cell r="O4290">
            <v>1136679.2699999998</v>
          </cell>
          <cell r="Q4290">
            <v>-1085980.33</v>
          </cell>
          <cell r="S4290">
            <v>163659.0051294507</v>
          </cell>
        </row>
        <row r="4291">
          <cell r="A4291" t="str">
            <v>LU076541698644413</v>
          </cell>
          <cell r="C4291" t="str">
            <v>LU0765416986</v>
          </cell>
          <cell r="I4291">
            <v>44413</v>
          </cell>
          <cell r="K4291">
            <v>534560.9</v>
          </cell>
          <cell r="M4291">
            <v>6472.64</v>
          </cell>
          <cell r="O4291">
            <v>1143151.9099999997</v>
          </cell>
          <cell r="Q4291">
            <v>-1085980.33</v>
          </cell>
          <cell r="S4291">
            <v>163659.0051294507</v>
          </cell>
        </row>
        <row r="4292">
          <cell r="A4292" t="str">
            <v>LU076541698644414</v>
          </cell>
          <cell r="C4292" t="str">
            <v>LU0765416986</v>
          </cell>
          <cell r="I4292">
            <v>44414</v>
          </cell>
          <cell r="K4292">
            <v>535060.9</v>
          </cell>
          <cell r="M4292">
            <v>6481.3799999999992</v>
          </cell>
          <cell r="O4292">
            <v>1149633.2899999996</v>
          </cell>
          <cell r="Q4292">
            <v>-1085980.33</v>
          </cell>
          <cell r="S4292">
            <v>163865.55838197016</v>
          </cell>
        </row>
        <row r="4293">
          <cell r="A4293" t="str">
            <v>LU076541698644417</v>
          </cell>
          <cell r="C4293" t="str">
            <v>LU0765416986</v>
          </cell>
          <cell r="I4293">
            <v>44417</v>
          </cell>
          <cell r="K4293">
            <v>535060.9</v>
          </cell>
          <cell r="M4293">
            <v>19524.259999999995</v>
          </cell>
          <cell r="O4293">
            <v>1169157.5499999996</v>
          </cell>
          <cell r="Q4293">
            <v>-1085980.33</v>
          </cell>
          <cell r="S4293">
            <v>163865.55838197016</v>
          </cell>
        </row>
        <row r="4294">
          <cell r="A4294" t="str">
            <v>LU076541698644418</v>
          </cell>
          <cell r="C4294" t="str">
            <v>LU0765416986</v>
          </cell>
          <cell r="I4294">
            <v>44418</v>
          </cell>
          <cell r="K4294">
            <v>535060.9</v>
          </cell>
          <cell r="M4294">
            <v>6504.5199999999995</v>
          </cell>
          <cell r="O4294">
            <v>1175662.0699999996</v>
          </cell>
          <cell r="Q4294">
            <v>-1085980.33</v>
          </cell>
          <cell r="S4294">
            <v>163865.55838197016</v>
          </cell>
        </row>
        <row r="4295">
          <cell r="A4295" t="str">
            <v>LU076541698644419</v>
          </cell>
          <cell r="C4295" t="str">
            <v>LU0765416986</v>
          </cell>
          <cell r="I4295">
            <v>44419</v>
          </cell>
          <cell r="K4295">
            <v>535060.9</v>
          </cell>
          <cell r="M4295">
            <v>6512.26</v>
          </cell>
          <cell r="O4295">
            <v>1182174.3299999996</v>
          </cell>
          <cell r="Q4295">
            <v>-1085980.33</v>
          </cell>
          <cell r="S4295">
            <v>163865.55838197016</v>
          </cell>
        </row>
        <row r="4296">
          <cell r="A4296" t="str">
            <v>LU076541698644420</v>
          </cell>
          <cell r="C4296" t="str">
            <v>LU0765416986</v>
          </cell>
          <cell r="I4296">
            <v>44420</v>
          </cell>
          <cell r="K4296">
            <v>535060.9</v>
          </cell>
          <cell r="M4296">
            <v>6571</v>
          </cell>
          <cell r="O4296">
            <v>1188745.3299999996</v>
          </cell>
          <cell r="Q4296">
            <v>-1085980.33</v>
          </cell>
          <cell r="S4296">
            <v>163865.55838197016</v>
          </cell>
        </row>
        <row r="4297">
          <cell r="A4297" t="str">
            <v>LU076541698644421</v>
          </cell>
          <cell r="C4297" t="str">
            <v>LU0765416986</v>
          </cell>
          <cell r="I4297">
            <v>44421</v>
          </cell>
          <cell r="K4297">
            <v>535060.9</v>
          </cell>
          <cell r="M4297">
            <v>6456.4800000000005</v>
          </cell>
          <cell r="O4297">
            <v>1195201.8099999996</v>
          </cell>
          <cell r="Q4297">
            <v>-1085980.33</v>
          </cell>
          <cell r="S4297">
            <v>163865.55838197016</v>
          </cell>
        </row>
        <row r="4298">
          <cell r="A4298" t="str">
            <v>LU076541698644424</v>
          </cell>
          <cell r="C4298" t="str">
            <v>LU0765416986</v>
          </cell>
          <cell r="I4298">
            <v>44424</v>
          </cell>
          <cell r="K4298">
            <v>535060.9</v>
          </cell>
          <cell r="M4298">
            <v>19485.62</v>
          </cell>
          <cell r="O4298">
            <v>1214687.4299999997</v>
          </cell>
          <cell r="Q4298">
            <v>-1085980.33</v>
          </cell>
          <cell r="S4298">
            <v>163865.55838197016</v>
          </cell>
        </row>
        <row r="4299">
          <cell r="A4299" t="str">
            <v>LU076541698644425</v>
          </cell>
          <cell r="C4299" t="str">
            <v>LU0765416986</v>
          </cell>
          <cell r="I4299">
            <v>44425</v>
          </cell>
          <cell r="K4299">
            <v>535060.9</v>
          </cell>
          <cell r="M4299">
            <v>6545.3099999999995</v>
          </cell>
          <cell r="O4299">
            <v>1221232.7399999998</v>
          </cell>
          <cell r="Q4299">
            <v>-1085980.33</v>
          </cell>
          <cell r="S4299">
            <v>163865.55838197016</v>
          </cell>
        </row>
        <row r="4300">
          <cell r="A4300" t="str">
            <v>LU076541698644426</v>
          </cell>
          <cell r="C4300" t="str">
            <v>LU0765416986</v>
          </cell>
          <cell r="I4300">
            <v>44426</v>
          </cell>
          <cell r="K4300">
            <v>534518.18000000005</v>
          </cell>
          <cell r="M4300">
            <v>6507.66</v>
          </cell>
          <cell r="O4300">
            <v>1227740.3999999997</v>
          </cell>
          <cell r="Q4300">
            <v>-1085980.33</v>
          </cell>
          <cell r="S4300">
            <v>163562.15870578328</v>
          </cell>
        </row>
        <row r="4301">
          <cell r="A4301" t="str">
            <v>LU076541698644427</v>
          </cell>
          <cell r="C4301" t="str">
            <v>LU0765416986</v>
          </cell>
          <cell r="I4301">
            <v>44427</v>
          </cell>
          <cell r="K4301">
            <v>534518.18000000005</v>
          </cell>
          <cell r="M4301">
            <v>8258.93</v>
          </cell>
          <cell r="O4301">
            <v>1235999.3299999996</v>
          </cell>
          <cell r="Q4301">
            <v>-1085980.33</v>
          </cell>
          <cell r="S4301">
            <v>163562.15870578328</v>
          </cell>
        </row>
        <row r="4302">
          <cell r="A4302" t="str">
            <v>LU076541698644428</v>
          </cell>
          <cell r="C4302" t="str">
            <v>LU0765416986</v>
          </cell>
          <cell r="I4302">
            <v>44428</v>
          </cell>
          <cell r="K4302">
            <v>534518.18000000005</v>
          </cell>
          <cell r="M4302">
            <v>6615.8899999999994</v>
          </cell>
          <cell r="O4302">
            <v>1242615.2199999995</v>
          </cell>
          <cell r="Q4302">
            <v>-1085980.33</v>
          </cell>
          <cell r="S4302">
            <v>163562.15870578328</v>
          </cell>
        </row>
        <row r="4303">
          <cell r="A4303" t="str">
            <v>LU076541698644431</v>
          </cell>
          <cell r="C4303" t="str">
            <v>LU0765416986</v>
          </cell>
          <cell r="I4303">
            <v>44431</v>
          </cell>
          <cell r="K4303">
            <v>534918.18000000005</v>
          </cell>
          <cell r="M4303">
            <v>19601.78</v>
          </cell>
          <cell r="O4303">
            <v>1262216.9999999995</v>
          </cell>
          <cell r="Q4303">
            <v>-1085980.33</v>
          </cell>
          <cell r="S4303">
            <v>163801.77416560228</v>
          </cell>
        </row>
        <row r="4304">
          <cell r="A4304" t="str">
            <v>LU076541698644432</v>
          </cell>
          <cell r="C4304" t="str">
            <v>LU0765416986</v>
          </cell>
          <cell r="I4304">
            <v>44432</v>
          </cell>
          <cell r="K4304">
            <v>535418.18000000005</v>
          </cell>
          <cell r="M4304">
            <v>6516.37</v>
          </cell>
          <cell r="O4304">
            <v>1268733.3699999996</v>
          </cell>
          <cell r="Q4304">
            <v>-1085980.33</v>
          </cell>
          <cell r="S4304">
            <v>164119.61571303819</v>
          </cell>
        </row>
        <row r="4305">
          <cell r="A4305" t="str">
            <v>LU076541698644433</v>
          </cell>
          <cell r="C4305" t="str">
            <v>LU0765416986</v>
          </cell>
          <cell r="I4305">
            <v>44433</v>
          </cell>
          <cell r="K4305">
            <v>535418.18000000005</v>
          </cell>
          <cell r="M4305">
            <v>6517.6399999999994</v>
          </cell>
          <cell r="O4305">
            <v>1275251.0099999995</v>
          </cell>
          <cell r="Q4305">
            <v>-1085980.33</v>
          </cell>
          <cell r="S4305">
            <v>164119.61571303819</v>
          </cell>
        </row>
        <row r="4306">
          <cell r="A4306" t="str">
            <v>LU076541698644434</v>
          </cell>
          <cell r="C4306" t="str">
            <v>LU0765416986</v>
          </cell>
          <cell r="I4306">
            <v>44434</v>
          </cell>
          <cell r="K4306">
            <v>535418.18000000005</v>
          </cell>
          <cell r="M4306">
            <v>6440.08</v>
          </cell>
          <cell r="O4306">
            <v>1281691.0899999996</v>
          </cell>
          <cell r="Q4306">
            <v>-1085980.33</v>
          </cell>
          <cell r="S4306">
            <v>164119.61571303819</v>
          </cell>
        </row>
        <row r="4307">
          <cell r="A4307" t="str">
            <v>LU076541698644435</v>
          </cell>
          <cell r="C4307" t="str">
            <v>LU0765416986</v>
          </cell>
          <cell r="I4307">
            <v>44435</v>
          </cell>
          <cell r="K4307">
            <v>535418.18000000005</v>
          </cell>
          <cell r="M4307">
            <v>6448.23</v>
          </cell>
          <cell r="O4307">
            <v>1288139.3199999996</v>
          </cell>
          <cell r="Q4307">
            <v>-1085980.33</v>
          </cell>
          <cell r="S4307">
            <v>164119.61571303819</v>
          </cell>
        </row>
        <row r="4308">
          <cell r="A4308" t="str">
            <v>LU076541698644438</v>
          </cell>
          <cell r="C4308" t="str">
            <v>LU0765416986</v>
          </cell>
          <cell r="I4308">
            <v>44438</v>
          </cell>
          <cell r="K4308">
            <v>535418.18000000005</v>
          </cell>
          <cell r="M4308">
            <v>19426.21</v>
          </cell>
          <cell r="O4308">
            <v>1307565.5299999996</v>
          </cell>
          <cell r="Q4308">
            <v>-1085980.33</v>
          </cell>
          <cell r="S4308">
            <v>164119.61571303819</v>
          </cell>
        </row>
        <row r="4309">
          <cell r="A4309" t="str">
            <v>LU076541698644439</v>
          </cell>
          <cell r="C4309" t="str">
            <v>LU0765416986</v>
          </cell>
          <cell r="I4309">
            <v>44439</v>
          </cell>
          <cell r="K4309">
            <v>535418.18000000005</v>
          </cell>
          <cell r="M4309">
            <v>5236.1099999999997</v>
          </cell>
          <cell r="O4309">
            <v>1312801.6399999997</v>
          </cell>
          <cell r="Q4309">
            <v>-1085980.33</v>
          </cell>
          <cell r="S4309">
            <v>164119.61571303819</v>
          </cell>
        </row>
        <row r="4310">
          <cell r="A4310" t="str">
            <v>LU076541698644440</v>
          </cell>
          <cell r="C4310" t="str">
            <v>LU0765416986</v>
          </cell>
          <cell r="I4310">
            <v>44440</v>
          </cell>
          <cell r="K4310">
            <v>535418.18000000005</v>
          </cell>
          <cell r="M4310">
            <v>-286.70000000000016</v>
          </cell>
          <cell r="O4310">
            <v>1312514.9399999997</v>
          </cell>
          <cell r="Q4310">
            <v>-1085980.33</v>
          </cell>
          <cell r="S4310">
            <v>164119.61571303819</v>
          </cell>
        </row>
        <row r="4311">
          <cell r="A4311" t="str">
            <v>LU076541698644441</v>
          </cell>
          <cell r="C4311" t="str">
            <v>LU0765416986</v>
          </cell>
          <cell r="I4311">
            <v>44441</v>
          </cell>
          <cell r="K4311">
            <v>535418.18000000005</v>
          </cell>
          <cell r="M4311">
            <v>6351.01</v>
          </cell>
          <cell r="O4311">
            <v>1318865.9499999997</v>
          </cell>
          <cell r="Q4311">
            <v>-1085980.33</v>
          </cell>
          <cell r="S4311">
            <v>164119.61571303819</v>
          </cell>
        </row>
        <row r="4312">
          <cell r="A4312" t="str">
            <v>LU076541698644442</v>
          </cell>
          <cell r="C4312" t="str">
            <v>LU0765416986</v>
          </cell>
          <cell r="I4312">
            <v>44442</v>
          </cell>
          <cell r="K4312">
            <v>535418.18000000005</v>
          </cell>
          <cell r="M4312">
            <v>6352.99</v>
          </cell>
          <cell r="O4312">
            <v>1325218.9399999997</v>
          </cell>
          <cell r="Q4312">
            <v>-1085980.33</v>
          </cell>
          <cell r="S4312">
            <v>164119.61571303819</v>
          </cell>
        </row>
        <row r="4313">
          <cell r="A4313" t="str">
            <v>LU076541698644445</v>
          </cell>
          <cell r="C4313" t="str">
            <v>LU0765416986</v>
          </cell>
          <cell r="I4313">
            <v>44445</v>
          </cell>
          <cell r="K4313">
            <v>535418.18000000005</v>
          </cell>
          <cell r="M4313">
            <v>19135</v>
          </cell>
          <cell r="O4313">
            <v>1344353.9399999997</v>
          </cell>
          <cell r="Q4313">
            <v>-1085980.33</v>
          </cell>
          <cell r="S4313">
            <v>164119.61571303819</v>
          </cell>
        </row>
        <row r="4314">
          <cell r="A4314" t="str">
            <v>LU076541698644446</v>
          </cell>
          <cell r="C4314" t="str">
            <v>LU0765416986</v>
          </cell>
          <cell r="I4314">
            <v>44446</v>
          </cell>
          <cell r="K4314">
            <v>535418.18000000005</v>
          </cell>
          <cell r="M4314">
            <v>6366.2900000000009</v>
          </cell>
          <cell r="O4314">
            <v>1350720.2299999997</v>
          </cell>
          <cell r="Q4314">
            <v>-1085980.33</v>
          </cell>
          <cell r="S4314">
            <v>164119.61571303819</v>
          </cell>
        </row>
        <row r="4315">
          <cell r="A4315" t="str">
            <v>LU076541698644447</v>
          </cell>
          <cell r="C4315" t="str">
            <v>LU0765416986</v>
          </cell>
          <cell r="I4315">
            <v>44447</v>
          </cell>
          <cell r="K4315">
            <v>535418.18000000005</v>
          </cell>
          <cell r="M4315">
            <v>5839.7999999999993</v>
          </cell>
          <cell r="O4315">
            <v>1356560.0299999998</v>
          </cell>
          <cell r="Q4315">
            <v>-1085980.33</v>
          </cell>
          <cell r="S4315">
            <v>164119.61571303819</v>
          </cell>
        </row>
        <row r="4316">
          <cell r="A4316" t="str">
            <v>LU076541698644448</v>
          </cell>
          <cell r="C4316" t="str">
            <v>LU0765416986</v>
          </cell>
          <cell r="I4316">
            <v>44448</v>
          </cell>
          <cell r="K4316">
            <v>535973.06000000006</v>
          </cell>
          <cell r="M4316">
            <v>6388.06</v>
          </cell>
          <cell r="O4316">
            <v>1362948.0899999999</v>
          </cell>
          <cell r="Q4316">
            <v>-1085980.33</v>
          </cell>
          <cell r="S4316">
            <v>164570.11583670386</v>
          </cell>
        </row>
        <row r="4317">
          <cell r="A4317" t="str">
            <v>LU076541698644449</v>
          </cell>
          <cell r="C4317" t="str">
            <v>LU0765416986</v>
          </cell>
          <cell r="I4317">
            <v>44449</v>
          </cell>
          <cell r="K4317">
            <v>535973.06000000006</v>
          </cell>
          <cell r="M4317">
            <v>6373.17</v>
          </cell>
          <cell r="O4317">
            <v>1369321.2599999998</v>
          </cell>
          <cell r="Q4317">
            <v>-1085980.33</v>
          </cell>
          <cell r="S4317">
            <v>164570.11583670386</v>
          </cell>
        </row>
        <row r="4318">
          <cell r="A4318" t="str">
            <v>LU076541698644452</v>
          </cell>
          <cell r="C4318" t="str">
            <v>LU0765416986</v>
          </cell>
          <cell r="I4318">
            <v>44452</v>
          </cell>
          <cell r="K4318">
            <v>535973.06000000006</v>
          </cell>
          <cell r="M4318">
            <v>19159.329999999998</v>
          </cell>
          <cell r="O4318">
            <v>1388480.5899999999</v>
          </cell>
          <cell r="Q4318">
            <v>-1085980.33</v>
          </cell>
          <cell r="S4318">
            <v>164570.11583670386</v>
          </cell>
        </row>
        <row r="4319">
          <cell r="A4319" t="str">
            <v>LU076541698644453</v>
          </cell>
          <cell r="C4319" t="str">
            <v>LU0765416986</v>
          </cell>
          <cell r="I4319">
            <v>44453</v>
          </cell>
          <cell r="K4319">
            <v>535973.06000000006</v>
          </cell>
          <cell r="M4319">
            <v>6466.9400000000005</v>
          </cell>
          <cell r="O4319">
            <v>1394947.5299999998</v>
          </cell>
          <cell r="Q4319">
            <v>-1085980.33</v>
          </cell>
          <cell r="S4319">
            <v>164570.11583670386</v>
          </cell>
        </row>
        <row r="4320">
          <cell r="A4320" t="str">
            <v>LU076541698644454</v>
          </cell>
          <cell r="C4320" t="str">
            <v>LU0765416986</v>
          </cell>
          <cell r="I4320">
            <v>44454</v>
          </cell>
          <cell r="K4320">
            <v>535973.06000000006</v>
          </cell>
          <cell r="M4320">
            <v>6416.41</v>
          </cell>
          <cell r="O4320">
            <v>1401363.9399999997</v>
          </cell>
          <cell r="Q4320">
            <v>-1085980.33</v>
          </cell>
          <cell r="S4320">
            <v>164570.11583670386</v>
          </cell>
        </row>
        <row r="4321">
          <cell r="A4321" t="str">
            <v>LU076541698644455</v>
          </cell>
          <cell r="C4321" t="str">
            <v>LU0765416986</v>
          </cell>
          <cell r="I4321">
            <v>44455</v>
          </cell>
          <cell r="K4321">
            <v>535973.06000000006</v>
          </cell>
          <cell r="M4321">
            <v>6404.73</v>
          </cell>
          <cell r="O4321">
            <v>1407768.6699999997</v>
          </cell>
          <cell r="Q4321">
            <v>-1085980.33</v>
          </cell>
          <cell r="S4321">
            <v>164570.11583670386</v>
          </cell>
        </row>
        <row r="4322">
          <cell r="A4322" t="str">
            <v>LU076541698644456</v>
          </cell>
          <cell r="C4322" t="str">
            <v>LU0765416986</v>
          </cell>
          <cell r="I4322">
            <v>44456</v>
          </cell>
          <cell r="K4322">
            <v>535973.06000000006</v>
          </cell>
          <cell r="M4322">
            <v>6496.49</v>
          </cell>
          <cell r="O4322">
            <v>1414265.1599999997</v>
          </cell>
          <cell r="Q4322">
            <v>-1085980.33</v>
          </cell>
          <cell r="S4322">
            <v>164570.11583670386</v>
          </cell>
        </row>
        <row r="4323">
          <cell r="A4323" t="str">
            <v>LU076541698644459</v>
          </cell>
          <cell r="C4323" t="str">
            <v>LU0765416986</v>
          </cell>
          <cell r="I4323">
            <v>44459</v>
          </cell>
          <cell r="K4323">
            <v>535973.06000000006</v>
          </cell>
          <cell r="M4323">
            <v>19452.14</v>
          </cell>
          <cell r="O4323">
            <v>1433717.2999999996</v>
          </cell>
          <cell r="Q4323">
            <v>-1085980.33</v>
          </cell>
          <cell r="S4323">
            <v>164570.11583670386</v>
          </cell>
        </row>
        <row r="4324">
          <cell r="A4324" t="str">
            <v>LU076541698644460</v>
          </cell>
          <cell r="C4324" t="str">
            <v>LU0765416986</v>
          </cell>
          <cell r="I4324">
            <v>44460</v>
          </cell>
          <cell r="K4324">
            <v>535973.06000000006</v>
          </cell>
          <cell r="M4324">
            <v>6498.95</v>
          </cell>
          <cell r="O4324">
            <v>1440216.2499999995</v>
          </cell>
          <cell r="Q4324">
            <v>-1085980.33</v>
          </cell>
          <cell r="S4324">
            <v>164570.11583670386</v>
          </cell>
        </row>
        <row r="4325">
          <cell r="A4325" t="str">
            <v>LU076541698644461</v>
          </cell>
          <cell r="C4325" t="str">
            <v>LU0765416986</v>
          </cell>
          <cell r="I4325">
            <v>44461</v>
          </cell>
          <cell r="K4325">
            <v>535973.06000000006</v>
          </cell>
          <cell r="M4325">
            <v>6492.0099999999993</v>
          </cell>
          <cell r="O4325">
            <v>1446708.2599999995</v>
          </cell>
          <cell r="Q4325">
            <v>-1085980.33</v>
          </cell>
          <cell r="S4325">
            <v>164570.11583670386</v>
          </cell>
        </row>
        <row r="4326">
          <cell r="A4326" t="str">
            <v>LU076541698644462</v>
          </cell>
          <cell r="C4326" t="str">
            <v>LU0765416986</v>
          </cell>
          <cell r="I4326">
            <v>44462</v>
          </cell>
          <cell r="K4326">
            <v>535973.06000000006</v>
          </cell>
          <cell r="M4326">
            <v>6485.15</v>
          </cell>
          <cell r="O4326">
            <v>1453193.4099999995</v>
          </cell>
          <cell r="Q4326">
            <v>-1085980.33</v>
          </cell>
          <cell r="S4326">
            <v>164570.11583670386</v>
          </cell>
        </row>
        <row r="4327">
          <cell r="A4327" t="str">
            <v>LU076541698644463</v>
          </cell>
          <cell r="C4327" t="str">
            <v>LU0765416986</v>
          </cell>
          <cell r="I4327">
            <v>44463</v>
          </cell>
          <cell r="K4327">
            <v>535973.06000000006</v>
          </cell>
          <cell r="M4327">
            <v>6488.4199999999992</v>
          </cell>
          <cell r="O4327">
            <v>1459681.8299999994</v>
          </cell>
          <cell r="Q4327">
            <v>-1085980.33</v>
          </cell>
          <cell r="S4327">
            <v>164570.11583670386</v>
          </cell>
        </row>
        <row r="4328">
          <cell r="A4328" t="str">
            <v>LU076541698644466</v>
          </cell>
          <cell r="C4328" t="str">
            <v>LU0765416986</v>
          </cell>
          <cell r="I4328">
            <v>44466</v>
          </cell>
          <cell r="K4328">
            <v>535973.06000000006</v>
          </cell>
          <cell r="M4328">
            <v>19286.349999999999</v>
          </cell>
          <cell r="O4328">
            <v>1478968.1799999995</v>
          </cell>
          <cell r="Q4328">
            <v>-1085980.33</v>
          </cell>
          <cell r="S4328">
            <v>164570.11583670386</v>
          </cell>
        </row>
        <row r="4329">
          <cell r="A4329" t="str">
            <v>LU076541698644467</v>
          </cell>
          <cell r="C4329" t="str">
            <v>LU0765416986</v>
          </cell>
          <cell r="I4329">
            <v>44467</v>
          </cell>
          <cell r="K4329">
            <v>535973.06000000006</v>
          </cell>
          <cell r="M4329">
            <v>6364.57</v>
          </cell>
          <cell r="O4329">
            <v>1485332.7499999995</v>
          </cell>
          <cell r="Q4329">
            <v>-1085980.33</v>
          </cell>
          <cell r="S4329">
            <v>164570.11583670386</v>
          </cell>
        </row>
        <row r="4330">
          <cell r="A4330" t="str">
            <v>LU076541698644468</v>
          </cell>
          <cell r="C4330" t="str">
            <v>LU0765416986</v>
          </cell>
          <cell r="I4330">
            <v>44468</v>
          </cell>
          <cell r="K4330">
            <v>535973.06000000006</v>
          </cell>
          <cell r="M4330">
            <v>7009.51</v>
          </cell>
          <cell r="O4330">
            <v>1492342.2599999995</v>
          </cell>
          <cell r="Q4330">
            <v>-1085980.33</v>
          </cell>
          <cell r="S4330">
            <v>164570.11583670386</v>
          </cell>
        </row>
        <row r="4331">
          <cell r="A4331" t="str">
            <v>LU076541698644469</v>
          </cell>
          <cell r="C4331" t="str">
            <v>LU0765416986</v>
          </cell>
          <cell r="I4331">
            <v>44469</v>
          </cell>
          <cell r="K4331">
            <v>535973.06000000006</v>
          </cell>
          <cell r="M4331">
            <v>6352.85</v>
          </cell>
          <cell r="O4331">
            <v>1498695.1099999996</v>
          </cell>
          <cell r="Q4331">
            <v>-1085980.33</v>
          </cell>
          <cell r="S4331">
            <v>164570.11583670386</v>
          </cell>
        </row>
        <row r="4332">
          <cell r="A4332" t="str">
            <v>LU076541698644470</v>
          </cell>
          <cell r="C4332" t="str">
            <v>LU0765416986</v>
          </cell>
          <cell r="I4332">
            <v>44470</v>
          </cell>
          <cell r="K4332">
            <v>533292.75</v>
          </cell>
          <cell r="M4332">
            <v>6403.8799999999992</v>
          </cell>
          <cell r="O4332">
            <v>1505098.9899999995</v>
          </cell>
          <cell r="Q4332">
            <v>-1085980.33</v>
          </cell>
          <cell r="S4332">
            <v>161683.21238084714</v>
          </cell>
        </row>
        <row r="4333">
          <cell r="A4333" t="str">
            <v>LU076541698644473</v>
          </cell>
          <cell r="C4333" t="str">
            <v>LU0765416986</v>
          </cell>
          <cell r="I4333">
            <v>44473</v>
          </cell>
          <cell r="K4333">
            <v>584879.17000000004</v>
          </cell>
          <cell r="M4333">
            <v>21026.519999999997</v>
          </cell>
          <cell r="O4333">
            <v>1526125.5099999995</v>
          </cell>
          <cell r="Q4333">
            <v>-1085980.33</v>
          </cell>
          <cell r="S4333">
            <v>217865.27997022422</v>
          </cell>
        </row>
        <row r="4334">
          <cell r="A4334" t="str">
            <v>LU076541698644474</v>
          </cell>
          <cell r="C4334" t="str">
            <v>LU0765416986</v>
          </cell>
          <cell r="I4334">
            <v>44474</v>
          </cell>
          <cell r="K4334">
            <v>584879.17000000004</v>
          </cell>
          <cell r="M4334">
            <v>6991.2899999999991</v>
          </cell>
          <cell r="O4334">
            <v>1533116.7999999996</v>
          </cell>
          <cell r="Q4334">
            <v>-1085980.33</v>
          </cell>
          <cell r="S4334">
            <v>217865.27997022422</v>
          </cell>
        </row>
        <row r="4335">
          <cell r="A4335" t="str">
            <v>LU076541698644475</v>
          </cell>
          <cell r="C4335" t="str">
            <v>LU0765416986</v>
          </cell>
          <cell r="I4335">
            <v>44475</v>
          </cell>
          <cell r="K4335">
            <v>584879.17000000004</v>
          </cell>
          <cell r="M4335">
            <v>7076.6500000000005</v>
          </cell>
          <cell r="O4335">
            <v>1540193.4499999995</v>
          </cell>
          <cell r="Q4335">
            <v>-1085980.33</v>
          </cell>
          <cell r="S4335">
            <v>217865.27997022422</v>
          </cell>
        </row>
        <row r="4336">
          <cell r="A4336" t="str">
            <v>LU076541698644476</v>
          </cell>
          <cell r="C4336" t="str">
            <v>LU0765416986</v>
          </cell>
          <cell r="I4336">
            <v>44476</v>
          </cell>
          <cell r="K4336">
            <v>584879.17000000004</v>
          </cell>
          <cell r="M4336">
            <v>7233.7199999999993</v>
          </cell>
          <cell r="O4336">
            <v>1547427.1699999995</v>
          </cell>
          <cell r="Q4336">
            <v>-1085980.33</v>
          </cell>
          <cell r="S4336">
            <v>217865.27997022422</v>
          </cell>
        </row>
        <row r="4337">
          <cell r="A4337" t="str">
            <v>LU076541698644477</v>
          </cell>
          <cell r="C4337" t="str">
            <v>LU0765416986</v>
          </cell>
          <cell r="I4337">
            <v>44477</v>
          </cell>
          <cell r="K4337">
            <v>584879.17000000004</v>
          </cell>
          <cell r="M4337">
            <v>7229.9700000000012</v>
          </cell>
          <cell r="O4337">
            <v>1554657.1399999994</v>
          </cell>
          <cell r="Q4337">
            <v>-1085980.33</v>
          </cell>
          <cell r="S4337">
            <v>217865.27997022422</v>
          </cell>
        </row>
        <row r="4338">
          <cell r="A4338" t="str">
            <v>LU076541698644480</v>
          </cell>
          <cell r="C4338" t="str">
            <v>LU0765416986</v>
          </cell>
          <cell r="I4338">
            <v>44480</v>
          </cell>
          <cell r="K4338">
            <v>587629.17000000004</v>
          </cell>
          <cell r="M4338">
            <v>21278.949999999997</v>
          </cell>
          <cell r="O4338">
            <v>1575936.0899999994</v>
          </cell>
          <cell r="Q4338">
            <v>-1085980.33</v>
          </cell>
          <cell r="S4338">
            <v>221093.28131521674</v>
          </cell>
        </row>
        <row r="4339">
          <cell r="A4339" t="str">
            <v>LU076541698644481</v>
          </cell>
          <cell r="C4339" t="str">
            <v>LU0765416986</v>
          </cell>
          <cell r="I4339">
            <v>44481</v>
          </cell>
          <cell r="K4339">
            <v>587629.17000000004</v>
          </cell>
          <cell r="M4339">
            <v>7182.09</v>
          </cell>
          <cell r="O4339">
            <v>1583118.1799999995</v>
          </cell>
          <cell r="Q4339">
            <v>-1085980.33</v>
          </cell>
          <cell r="S4339">
            <v>221093.28131521674</v>
          </cell>
        </row>
        <row r="4340">
          <cell r="A4340" t="str">
            <v>LU076541698644482</v>
          </cell>
          <cell r="C4340" t="str">
            <v>LU0765416986</v>
          </cell>
          <cell r="I4340">
            <v>44482</v>
          </cell>
          <cell r="K4340">
            <v>587629.17000000004</v>
          </cell>
          <cell r="M4340">
            <v>7157.5000000000009</v>
          </cell>
          <cell r="O4340">
            <v>1590275.6799999995</v>
          </cell>
          <cell r="Q4340">
            <v>-1085980.33</v>
          </cell>
          <cell r="S4340">
            <v>221093.28131521674</v>
          </cell>
        </row>
        <row r="4341">
          <cell r="A4341" t="str">
            <v>LU076541698644483</v>
          </cell>
          <cell r="C4341" t="str">
            <v>LU0765416986</v>
          </cell>
          <cell r="I4341">
            <v>44483</v>
          </cell>
          <cell r="K4341">
            <v>588759.17000000004</v>
          </cell>
          <cell r="M4341">
            <v>7149.28</v>
          </cell>
          <cell r="O4341">
            <v>1597424.9599999995</v>
          </cell>
          <cell r="Q4341">
            <v>-1085980.33</v>
          </cell>
          <cell r="S4341">
            <v>222488.19020543774</v>
          </cell>
        </row>
        <row r="4342">
          <cell r="A4342" t="str">
            <v>LU076541698644484</v>
          </cell>
          <cell r="C4342" t="str">
            <v>LU0765416986</v>
          </cell>
          <cell r="I4342">
            <v>44484</v>
          </cell>
          <cell r="K4342">
            <v>589384.17000000004</v>
          </cell>
          <cell r="M4342">
            <v>7189.29</v>
          </cell>
          <cell r="O4342">
            <v>1604614.2499999995</v>
          </cell>
          <cell r="Q4342">
            <v>-1085980.33</v>
          </cell>
          <cell r="S4342">
            <v>223267.29996032853</v>
          </cell>
        </row>
        <row r="4343">
          <cell r="A4343" t="str">
            <v>LU076541698644487</v>
          </cell>
          <cell r="C4343" t="str">
            <v>LU0765416986</v>
          </cell>
          <cell r="I4343">
            <v>44487</v>
          </cell>
          <cell r="K4343">
            <v>589384.17000000004</v>
          </cell>
          <cell r="M4343">
            <v>21462.11</v>
          </cell>
          <cell r="O4343">
            <v>1626076.3599999996</v>
          </cell>
          <cell r="Q4343">
            <v>-1085980.33</v>
          </cell>
          <cell r="S4343">
            <v>223267.29996032853</v>
          </cell>
        </row>
        <row r="4344">
          <cell r="A4344" t="str">
            <v>LU076541698644488</v>
          </cell>
          <cell r="C4344" t="str">
            <v>LU0765416986</v>
          </cell>
          <cell r="I4344">
            <v>44488</v>
          </cell>
          <cell r="K4344">
            <v>589384.17000000004</v>
          </cell>
          <cell r="M4344">
            <v>7158.5199999999995</v>
          </cell>
          <cell r="O4344">
            <v>1633234.8799999997</v>
          </cell>
          <cell r="Q4344">
            <v>-1085980.33</v>
          </cell>
          <cell r="S4344">
            <v>223267.29996032853</v>
          </cell>
        </row>
        <row r="4345">
          <cell r="A4345" t="str">
            <v>LU076541698644489</v>
          </cell>
          <cell r="C4345" t="str">
            <v>LU0765416986</v>
          </cell>
          <cell r="I4345">
            <v>44489</v>
          </cell>
          <cell r="K4345">
            <v>589384.17000000004</v>
          </cell>
          <cell r="M4345">
            <v>7283.75</v>
          </cell>
          <cell r="O4345">
            <v>1640518.6299999997</v>
          </cell>
          <cell r="Q4345">
            <v>-1085980.33</v>
          </cell>
          <cell r="S4345">
            <v>223267.29996032853</v>
          </cell>
        </row>
        <row r="4346">
          <cell r="A4346" t="str">
            <v>LU076541698644490</v>
          </cell>
          <cell r="C4346" t="str">
            <v>LU0765416986</v>
          </cell>
          <cell r="I4346">
            <v>44490</v>
          </cell>
          <cell r="K4346">
            <v>589384.17000000004</v>
          </cell>
          <cell r="M4346">
            <v>7124.6200000000008</v>
          </cell>
          <cell r="O4346">
            <v>1647643.2499999998</v>
          </cell>
          <cell r="Q4346">
            <v>-1085980.33</v>
          </cell>
          <cell r="S4346">
            <v>223267.29996032853</v>
          </cell>
        </row>
        <row r="4347">
          <cell r="A4347" t="str">
            <v>LU076541698644491</v>
          </cell>
          <cell r="C4347" t="str">
            <v>LU0765416986</v>
          </cell>
          <cell r="I4347">
            <v>44491</v>
          </cell>
          <cell r="K4347">
            <v>589384.17000000004</v>
          </cell>
          <cell r="M4347">
            <v>7171.61</v>
          </cell>
          <cell r="O4347">
            <v>1654814.8599999999</v>
          </cell>
          <cell r="Q4347">
            <v>-1085980.33</v>
          </cell>
          <cell r="S4347">
            <v>223267.29996032853</v>
          </cell>
        </row>
        <row r="4348">
          <cell r="A4348" t="str">
            <v>LU076541698644494</v>
          </cell>
          <cell r="C4348" t="str">
            <v>LU0765416986</v>
          </cell>
          <cell r="I4348">
            <v>44494</v>
          </cell>
          <cell r="K4348">
            <v>589589.17000000004</v>
          </cell>
          <cell r="M4348">
            <v>21568.29</v>
          </cell>
          <cell r="O4348">
            <v>1676383.15</v>
          </cell>
          <cell r="Q4348">
            <v>-1085980.33</v>
          </cell>
          <cell r="S4348">
            <v>223542.8093537041</v>
          </cell>
        </row>
        <row r="4349">
          <cell r="A4349" t="str">
            <v>LU076541698644495</v>
          </cell>
          <cell r="C4349" t="str">
            <v>LU0765416986</v>
          </cell>
          <cell r="I4349">
            <v>44495</v>
          </cell>
          <cell r="K4349">
            <v>589789.32999999996</v>
          </cell>
          <cell r="M4349">
            <v>7201.2600000000011</v>
          </cell>
          <cell r="O4349">
            <v>1683584.41</v>
          </cell>
          <cell r="Q4349">
            <v>-1085980.33</v>
          </cell>
          <cell r="S4349">
            <v>223819.1362699047</v>
          </cell>
        </row>
        <row r="4350">
          <cell r="A4350" t="str">
            <v>LU076541698644496</v>
          </cell>
          <cell r="C4350" t="str">
            <v>LU0765416986</v>
          </cell>
          <cell r="I4350">
            <v>44496</v>
          </cell>
          <cell r="K4350">
            <v>589789.32999999996</v>
          </cell>
          <cell r="M4350">
            <v>7229.32</v>
          </cell>
          <cell r="O4350">
            <v>1690813.73</v>
          </cell>
          <cell r="Q4350">
            <v>-1085980.33</v>
          </cell>
          <cell r="S4350">
            <v>223819.1362699047</v>
          </cell>
        </row>
        <row r="4351">
          <cell r="A4351" t="str">
            <v>LU076541698644497</v>
          </cell>
          <cell r="C4351" t="str">
            <v>LU0765416986</v>
          </cell>
          <cell r="I4351">
            <v>44497</v>
          </cell>
          <cell r="K4351">
            <v>589609.32999999996</v>
          </cell>
          <cell r="M4351">
            <v>7219.34</v>
          </cell>
          <cell r="O4351">
            <v>1698033.07</v>
          </cell>
          <cell r="Q4351">
            <v>-1085980.33</v>
          </cell>
          <cell r="S4351">
            <v>223566.23671926587</v>
          </cell>
        </row>
        <row r="4352">
          <cell r="A4352" t="str">
            <v>LU076541698644498</v>
          </cell>
          <cell r="C4352" t="str">
            <v>LU0765416986</v>
          </cell>
          <cell r="I4352">
            <v>44498</v>
          </cell>
          <cell r="K4352">
            <v>588902.76</v>
          </cell>
          <cell r="M4352">
            <v>7235.0300000000007</v>
          </cell>
          <cell r="O4352">
            <v>1705268.1</v>
          </cell>
          <cell r="Q4352">
            <v>-1085980.33</v>
          </cell>
          <cell r="S4352">
            <v>222564.85619433338</v>
          </cell>
        </row>
        <row r="4353">
          <cell r="A4353" t="str">
            <v>LU076541698644502</v>
          </cell>
          <cell r="C4353" t="str">
            <v>LU0765416986</v>
          </cell>
          <cell r="I4353">
            <v>44502</v>
          </cell>
          <cell r="K4353">
            <v>588902.76</v>
          </cell>
          <cell r="M4353">
            <v>18266.189999999999</v>
          </cell>
          <cell r="O4353">
            <v>1723534.29</v>
          </cell>
          <cell r="Q4353">
            <v>-1085980.33</v>
          </cell>
          <cell r="S4353">
            <v>222564.85619433338</v>
          </cell>
        </row>
        <row r="4354">
          <cell r="A4354" t="str">
            <v>LU076541698644503</v>
          </cell>
          <cell r="C4354" t="str">
            <v>LU0765416986</v>
          </cell>
          <cell r="I4354">
            <v>44503</v>
          </cell>
          <cell r="K4354">
            <v>588902.76</v>
          </cell>
          <cell r="M4354">
            <v>7165.5400000000009</v>
          </cell>
          <cell r="O4354">
            <v>1730699.83</v>
          </cell>
          <cell r="Q4354">
            <v>-1085980.33</v>
          </cell>
          <cell r="S4354">
            <v>222564.85619433338</v>
          </cell>
        </row>
        <row r="4355">
          <cell r="A4355" t="str">
            <v>LU076541698644504</v>
          </cell>
          <cell r="C4355" t="str">
            <v>LU0765416986</v>
          </cell>
          <cell r="I4355">
            <v>44504</v>
          </cell>
          <cell r="K4355">
            <v>588902.76</v>
          </cell>
          <cell r="M4355">
            <v>7204.1</v>
          </cell>
          <cell r="O4355">
            <v>1737903.9300000002</v>
          </cell>
          <cell r="Q4355">
            <v>-1085980.33</v>
          </cell>
          <cell r="S4355">
            <v>222564.85619433338</v>
          </cell>
        </row>
        <row r="4356">
          <cell r="A4356" t="str">
            <v>LU076541698644505</v>
          </cell>
          <cell r="C4356" t="str">
            <v>LU0765416986</v>
          </cell>
          <cell r="I4356">
            <v>44505</v>
          </cell>
          <cell r="K4356">
            <v>588902.76</v>
          </cell>
          <cell r="M4356">
            <v>7237.2199999999993</v>
          </cell>
          <cell r="O4356">
            <v>1745141.1500000001</v>
          </cell>
          <cell r="Q4356">
            <v>-1085980.33</v>
          </cell>
          <cell r="S4356">
            <v>222564.85619433338</v>
          </cell>
        </row>
        <row r="4357">
          <cell r="A4357" t="str">
            <v>LU076541698644508</v>
          </cell>
          <cell r="C4357" t="str">
            <v>LU0765416986</v>
          </cell>
          <cell r="I4357">
            <v>44508</v>
          </cell>
          <cell r="K4357">
            <v>590098.77</v>
          </cell>
          <cell r="M4357">
            <v>21802.22</v>
          </cell>
          <cell r="O4357">
            <v>1766943.37</v>
          </cell>
          <cell r="Q4357">
            <v>-1085980.33</v>
          </cell>
          <cell r="S4357">
            <v>224355.56392676986</v>
          </cell>
        </row>
        <row r="4358">
          <cell r="A4358" t="str">
            <v>LU076541698644509</v>
          </cell>
          <cell r="C4358" t="str">
            <v>LU0765416986</v>
          </cell>
          <cell r="I4358">
            <v>44509</v>
          </cell>
          <cell r="K4358">
            <v>590098.77</v>
          </cell>
          <cell r="M4358">
            <v>7226.32</v>
          </cell>
          <cell r="O4358">
            <v>1774169.6900000002</v>
          </cell>
          <cell r="Q4358">
            <v>-1085980.33</v>
          </cell>
          <cell r="S4358">
            <v>224355.56392676986</v>
          </cell>
        </row>
        <row r="4359">
          <cell r="A4359" t="str">
            <v>LU076541698644510</v>
          </cell>
          <cell r="C4359" t="str">
            <v>LU0765416986</v>
          </cell>
          <cell r="I4359">
            <v>44510</v>
          </cell>
          <cell r="K4359">
            <v>594028.77</v>
          </cell>
          <cell r="M4359">
            <v>7654.4900000000007</v>
          </cell>
          <cell r="O4359">
            <v>1781824.1800000002</v>
          </cell>
          <cell r="Q4359">
            <v>-1085980.33</v>
          </cell>
          <cell r="S4359">
            <v>230433.02372393603</v>
          </cell>
        </row>
        <row r="4360">
          <cell r="A4360" t="str">
            <v>LU076541698644511</v>
          </cell>
          <cell r="C4360" t="str">
            <v>LU0765416986</v>
          </cell>
          <cell r="I4360">
            <v>44511</v>
          </cell>
          <cell r="K4360">
            <v>595678.77</v>
          </cell>
          <cell r="M4360">
            <v>7329.4199999999992</v>
          </cell>
          <cell r="O4360">
            <v>1789153.6</v>
          </cell>
          <cell r="Q4360">
            <v>-1085980.33</v>
          </cell>
          <cell r="S4360">
            <v>233005.89042472644</v>
          </cell>
        </row>
        <row r="4361">
          <cell r="A4361" t="str">
            <v>LU076541698644512</v>
          </cell>
          <cell r="C4361" t="str">
            <v>LU0765416986</v>
          </cell>
          <cell r="I4361">
            <v>44512</v>
          </cell>
          <cell r="K4361">
            <v>595678.77</v>
          </cell>
          <cell r="M4361">
            <v>7346.68</v>
          </cell>
          <cell r="O4361">
            <v>1796500.28</v>
          </cell>
          <cell r="Q4361">
            <v>-1085980.33</v>
          </cell>
          <cell r="S4361">
            <v>233005.89042472644</v>
          </cell>
        </row>
        <row r="4362">
          <cell r="A4362" t="str">
            <v>LU076541698644515</v>
          </cell>
          <cell r="C4362" t="str">
            <v>LU0765416986</v>
          </cell>
          <cell r="I4362">
            <v>44515</v>
          </cell>
          <cell r="K4362">
            <v>595678.77</v>
          </cell>
          <cell r="M4362">
            <v>22067.4</v>
          </cell>
          <cell r="O4362">
            <v>1818567.6799999999</v>
          </cell>
          <cell r="Q4362">
            <v>-1085980.33</v>
          </cell>
          <cell r="S4362">
            <v>233005.89042472644</v>
          </cell>
        </row>
        <row r="4363">
          <cell r="A4363" t="str">
            <v>LU076541698644516</v>
          </cell>
          <cell r="C4363" t="str">
            <v>LU0765416986</v>
          </cell>
          <cell r="I4363">
            <v>44516</v>
          </cell>
          <cell r="K4363">
            <v>595678.77</v>
          </cell>
          <cell r="M4363">
            <v>7340.34</v>
          </cell>
          <cell r="O4363">
            <v>1825908.02</v>
          </cell>
          <cell r="Q4363">
            <v>-1085980.33</v>
          </cell>
          <cell r="S4363">
            <v>233005.89042472644</v>
          </cell>
        </row>
        <row r="4364">
          <cell r="A4364" t="str">
            <v>LU076541698644517</v>
          </cell>
          <cell r="C4364" t="str">
            <v>LU0765416986</v>
          </cell>
          <cell r="I4364">
            <v>44517</v>
          </cell>
          <cell r="K4364">
            <v>596778.77</v>
          </cell>
          <cell r="M4364">
            <v>7386.6800000000012</v>
          </cell>
          <cell r="O4364">
            <v>1833294.7</v>
          </cell>
          <cell r="Q4364">
            <v>-1085980.33</v>
          </cell>
          <cell r="S4364">
            <v>234802.5415601483</v>
          </cell>
        </row>
        <row r="4365">
          <cell r="A4365" t="str">
            <v>LU076541698644518</v>
          </cell>
          <cell r="C4365" t="str">
            <v>LU0765416986</v>
          </cell>
          <cell r="I4365">
            <v>44518</v>
          </cell>
          <cell r="K4365">
            <v>602120.77</v>
          </cell>
          <cell r="M4365">
            <v>7620.31</v>
          </cell>
          <cell r="O4365">
            <v>1840915.01</v>
          </cell>
          <cell r="Q4365">
            <v>-1085980.33</v>
          </cell>
          <cell r="S4365">
            <v>243593.85386094329</v>
          </cell>
        </row>
        <row r="4366">
          <cell r="A4366" t="str">
            <v>LU076541698644519</v>
          </cell>
          <cell r="C4366" t="str">
            <v>LU0765416986</v>
          </cell>
          <cell r="I4366">
            <v>44519</v>
          </cell>
          <cell r="K4366">
            <v>603669.77</v>
          </cell>
          <cell r="M4366">
            <v>7462.2399999999989</v>
          </cell>
          <cell r="O4366">
            <v>1848377.25</v>
          </cell>
          <cell r="Q4366">
            <v>-1085980.33</v>
          </cell>
          <cell r="S4366">
            <v>246162.64201111888</v>
          </cell>
        </row>
        <row r="4367">
          <cell r="A4367" t="str">
            <v>LU076541698644522</v>
          </cell>
          <cell r="C4367" t="str">
            <v>LU0765416986</v>
          </cell>
          <cell r="I4367">
            <v>44522</v>
          </cell>
          <cell r="K4367">
            <v>603669.77</v>
          </cell>
          <cell r="M4367">
            <v>22468.76</v>
          </cell>
          <cell r="O4367">
            <v>1870846.01</v>
          </cell>
          <cell r="Q4367">
            <v>-1085980.33</v>
          </cell>
          <cell r="S4367">
            <v>246162.64201111888</v>
          </cell>
        </row>
        <row r="4368">
          <cell r="A4368" t="str">
            <v>LU076541698644523</v>
          </cell>
          <cell r="C4368" t="str">
            <v>LU0765416986</v>
          </cell>
          <cell r="I4368">
            <v>44523</v>
          </cell>
          <cell r="K4368">
            <v>603669.77</v>
          </cell>
          <cell r="M4368">
            <v>7524.83</v>
          </cell>
          <cell r="O4368">
            <v>1878370.84</v>
          </cell>
          <cell r="Q4368">
            <v>-1085980.33</v>
          </cell>
          <cell r="S4368">
            <v>246162.64201111888</v>
          </cell>
        </row>
        <row r="4369">
          <cell r="A4369" t="str">
            <v>LU076541698644524</v>
          </cell>
          <cell r="C4369" t="str">
            <v>LU0765416986</v>
          </cell>
          <cell r="I4369">
            <v>44524</v>
          </cell>
          <cell r="K4369">
            <v>603819.77</v>
          </cell>
          <cell r="M4369">
            <v>7420.4000000000015</v>
          </cell>
          <cell r="O4369">
            <v>1885791.24</v>
          </cell>
          <cell r="Q4369">
            <v>-1085980.33</v>
          </cell>
          <cell r="S4369">
            <v>246420.70193153142</v>
          </cell>
        </row>
        <row r="4370">
          <cell r="A4370" t="str">
            <v>LU076541698644525</v>
          </cell>
          <cell r="C4370" t="str">
            <v>LU0765416986</v>
          </cell>
          <cell r="I4370">
            <v>44525</v>
          </cell>
          <cell r="K4370">
            <v>603819.77</v>
          </cell>
          <cell r="M4370">
            <v>7467.81</v>
          </cell>
          <cell r="O4370">
            <v>1893259.05</v>
          </cell>
          <cell r="Q4370">
            <v>-1085980.33</v>
          </cell>
          <cell r="S4370">
            <v>246420.70193153142</v>
          </cell>
        </row>
        <row r="4371">
          <cell r="A4371" t="str">
            <v>LU076541698644526</v>
          </cell>
          <cell r="C4371" t="str">
            <v>LU0765416986</v>
          </cell>
          <cell r="I4371">
            <v>44526</v>
          </cell>
          <cell r="K4371">
            <v>603819.77</v>
          </cell>
          <cell r="M4371">
            <v>7458.18</v>
          </cell>
          <cell r="O4371">
            <v>1900717.23</v>
          </cell>
          <cell r="Q4371">
            <v>-1085980.33</v>
          </cell>
          <cell r="S4371">
            <v>246420.70193153142</v>
          </cell>
        </row>
        <row r="4372">
          <cell r="A4372" t="str">
            <v>LU076541698644529</v>
          </cell>
          <cell r="C4372" t="str">
            <v>LU0765416986</v>
          </cell>
          <cell r="I4372">
            <v>44529</v>
          </cell>
          <cell r="K4372">
            <v>603819.77</v>
          </cell>
          <cell r="M4372">
            <v>21973.07</v>
          </cell>
          <cell r="O4372">
            <v>1922690.3</v>
          </cell>
          <cell r="Q4372">
            <v>-1085980.33</v>
          </cell>
          <cell r="S4372">
            <v>246420.70193153142</v>
          </cell>
        </row>
        <row r="4373">
          <cell r="A4373" t="str">
            <v>LU076541698644530</v>
          </cell>
          <cell r="C4373" t="str">
            <v>LU0765416986</v>
          </cell>
          <cell r="I4373">
            <v>44530</v>
          </cell>
          <cell r="K4373">
            <v>603819.77</v>
          </cell>
          <cell r="M4373">
            <v>7349.03</v>
          </cell>
          <cell r="O4373">
            <v>1930039.33</v>
          </cell>
          <cell r="Q4373">
            <v>-1085980.33</v>
          </cell>
          <cell r="S4373">
            <v>246420.70193153142</v>
          </cell>
        </row>
        <row r="4374">
          <cell r="A4374" t="str">
            <v>LU076541698644531</v>
          </cell>
          <cell r="C4374" t="str">
            <v>LU0765416986</v>
          </cell>
          <cell r="I4374">
            <v>44531</v>
          </cell>
          <cell r="K4374">
            <v>603819.77</v>
          </cell>
          <cell r="M4374">
            <v>7189.3799999999992</v>
          </cell>
          <cell r="O4374">
            <v>1937228.71</v>
          </cell>
          <cell r="Q4374">
            <v>-1085980.33</v>
          </cell>
          <cell r="S4374">
            <v>246420.70193153142</v>
          </cell>
        </row>
        <row r="4375">
          <cell r="A4375" t="str">
            <v>LU076541698644532</v>
          </cell>
          <cell r="C4375" t="str">
            <v>LU0765416986</v>
          </cell>
          <cell r="I4375">
            <v>44532</v>
          </cell>
          <cell r="K4375">
            <v>603819.77</v>
          </cell>
          <cell r="M4375">
            <v>7209.42</v>
          </cell>
          <cell r="O4375">
            <v>1944438.13</v>
          </cell>
          <cell r="Q4375">
            <v>-1085980.33</v>
          </cell>
          <cell r="S4375">
            <v>246420.70193153142</v>
          </cell>
        </row>
        <row r="4376">
          <cell r="A4376" t="str">
            <v>LU076541698644533</v>
          </cell>
          <cell r="C4376" t="str">
            <v>LU0765416986</v>
          </cell>
          <cell r="I4376">
            <v>44533</v>
          </cell>
          <cell r="K4376">
            <v>603270.31999999995</v>
          </cell>
          <cell r="M4376">
            <v>7188.46</v>
          </cell>
          <cell r="O4376">
            <v>1951626.5899999999</v>
          </cell>
          <cell r="Q4376">
            <v>-1085980.33</v>
          </cell>
          <cell r="S4376">
            <v>245415.31005294761</v>
          </cell>
        </row>
        <row r="4377">
          <cell r="A4377" t="str">
            <v>LU076541698644536</v>
          </cell>
          <cell r="C4377" t="str">
            <v>LU0765416986</v>
          </cell>
          <cell r="I4377">
            <v>44536</v>
          </cell>
          <cell r="K4377">
            <v>604395.01</v>
          </cell>
          <cell r="M4377">
            <v>21891.969999999998</v>
          </cell>
          <cell r="O4377">
            <v>1973518.5599999998</v>
          </cell>
          <cell r="Q4377">
            <v>-1085980.33</v>
          </cell>
          <cell r="S4377">
            <v>247486.68634280539</v>
          </cell>
        </row>
        <row r="4378">
          <cell r="A4378" t="str">
            <v>LU076541698644537</v>
          </cell>
          <cell r="C4378" t="str">
            <v>LU0765416986</v>
          </cell>
          <cell r="I4378">
            <v>44537</v>
          </cell>
          <cell r="K4378">
            <v>604395.01</v>
          </cell>
          <cell r="M4378">
            <v>7346.3900000000012</v>
          </cell>
          <cell r="O4378">
            <v>1980864.9499999997</v>
          </cell>
          <cell r="Q4378">
            <v>-1085980.33</v>
          </cell>
          <cell r="S4378">
            <v>247486.68634280539</v>
          </cell>
        </row>
        <row r="4379">
          <cell r="A4379" t="str">
            <v>LU076541698644538</v>
          </cell>
          <cell r="C4379" t="str">
            <v>LU0765416986</v>
          </cell>
          <cell r="I4379">
            <v>44538</v>
          </cell>
          <cell r="K4379">
            <v>604395.01</v>
          </cell>
          <cell r="M4379">
            <v>7190.2399999999989</v>
          </cell>
          <cell r="O4379">
            <v>1988055.1899999997</v>
          </cell>
          <cell r="Q4379">
            <v>-1085980.33</v>
          </cell>
          <cell r="S4379">
            <v>247486.68634280539</v>
          </cell>
        </row>
        <row r="4380">
          <cell r="A4380" t="str">
            <v>LU076541698644539</v>
          </cell>
          <cell r="C4380" t="str">
            <v>LU0765416986</v>
          </cell>
          <cell r="I4380">
            <v>44539</v>
          </cell>
          <cell r="K4380">
            <v>604395.01</v>
          </cell>
          <cell r="M4380">
            <v>7322.96</v>
          </cell>
          <cell r="O4380">
            <v>1995378.1499999997</v>
          </cell>
          <cell r="Q4380">
            <v>-1085980.33</v>
          </cell>
          <cell r="S4380">
            <v>247486.68634280539</v>
          </cell>
        </row>
        <row r="4381">
          <cell r="A4381" t="str">
            <v>LU076541698644540</v>
          </cell>
          <cell r="C4381" t="str">
            <v>LU0765416986</v>
          </cell>
          <cell r="I4381">
            <v>44540</v>
          </cell>
          <cell r="K4381">
            <v>604395.01</v>
          </cell>
          <cell r="M4381">
            <v>7309.63</v>
          </cell>
          <cell r="O4381">
            <v>2002687.7799999996</v>
          </cell>
          <cell r="Q4381">
            <v>-1085980.33</v>
          </cell>
          <cell r="S4381">
            <v>247486.68634280539</v>
          </cell>
        </row>
        <row r="4382">
          <cell r="A4382" t="str">
            <v>LU076541698644543</v>
          </cell>
          <cell r="C4382" t="str">
            <v>LU0765416986</v>
          </cell>
          <cell r="I4382">
            <v>44543</v>
          </cell>
          <cell r="K4382">
            <v>604395.01</v>
          </cell>
          <cell r="M4382">
            <v>26848.080000000002</v>
          </cell>
          <cell r="O4382">
            <v>2029535.8599999996</v>
          </cell>
          <cell r="Q4382">
            <v>-1085980.33</v>
          </cell>
          <cell r="S4382">
            <v>247486.68634280539</v>
          </cell>
        </row>
        <row r="4383">
          <cell r="A4383" t="str">
            <v>LU076541698644544</v>
          </cell>
          <cell r="C4383" t="str">
            <v>LU0765416986</v>
          </cell>
          <cell r="I4383">
            <v>44544</v>
          </cell>
          <cell r="K4383">
            <v>604395.01</v>
          </cell>
          <cell r="M4383">
            <v>9028.74</v>
          </cell>
          <cell r="O4383">
            <v>2038564.5999999996</v>
          </cell>
          <cell r="Q4383">
            <v>-1085980.33</v>
          </cell>
          <cell r="S4383">
            <v>247486.68634280539</v>
          </cell>
        </row>
        <row r="4384">
          <cell r="A4384" t="str">
            <v>LU076541698644545</v>
          </cell>
          <cell r="C4384" t="str">
            <v>LU0765416986</v>
          </cell>
          <cell r="I4384">
            <v>44545</v>
          </cell>
          <cell r="K4384">
            <v>604395.01</v>
          </cell>
          <cell r="M4384">
            <v>7515.74</v>
          </cell>
          <cell r="O4384">
            <v>2046080.3399999996</v>
          </cell>
          <cell r="Q4384">
            <v>-1085980.33</v>
          </cell>
          <cell r="S4384">
            <v>247486.68634280539</v>
          </cell>
        </row>
        <row r="4385">
          <cell r="A4385" t="str">
            <v>LU076541698644546</v>
          </cell>
          <cell r="C4385" t="str">
            <v>LU0765416986</v>
          </cell>
          <cell r="I4385">
            <v>44546</v>
          </cell>
          <cell r="K4385">
            <v>604895.01</v>
          </cell>
          <cell r="M4385">
            <v>4024.7000000000007</v>
          </cell>
          <cell r="O4385">
            <v>2050105.0399999996</v>
          </cell>
          <cell r="Q4385">
            <v>-1085980.33</v>
          </cell>
          <cell r="S4385">
            <v>248485.69086498269</v>
          </cell>
        </row>
        <row r="4386">
          <cell r="A4386" t="str">
            <v>LU076541698644547</v>
          </cell>
          <cell r="C4386" t="str">
            <v>LU0765416986</v>
          </cell>
          <cell r="I4386">
            <v>44547</v>
          </cell>
          <cell r="K4386">
            <v>604895.01</v>
          </cell>
          <cell r="M4386">
            <v>7488.8600000000006</v>
          </cell>
          <cell r="O4386">
            <v>2057593.8999999997</v>
          </cell>
          <cell r="Q4386">
            <v>-1085980.33</v>
          </cell>
          <cell r="S4386">
            <v>248485.69086498269</v>
          </cell>
        </row>
        <row r="4387">
          <cell r="A4387" t="str">
            <v>LU076541698644550</v>
          </cell>
          <cell r="C4387" t="str">
            <v>LU0765416986</v>
          </cell>
          <cell r="I4387">
            <v>44550</v>
          </cell>
          <cell r="K4387">
            <v>604895.01</v>
          </cell>
          <cell r="M4387">
            <v>22643.86</v>
          </cell>
          <cell r="O4387">
            <v>2080237.7599999998</v>
          </cell>
          <cell r="Q4387">
            <v>-1085980.33</v>
          </cell>
          <cell r="S4387">
            <v>248485.69086498269</v>
          </cell>
        </row>
        <row r="4388">
          <cell r="A4388" t="str">
            <v>LU076541698644551</v>
          </cell>
          <cell r="C4388" t="str">
            <v>LU0765416986</v>
          </cell>
          <cell r="I4388">
            <v>44551</v>
          </cell>
          <cell r="K4388">
            <v>604895.01</v>
          </cell>
          <cell r="M4388">
            <v>7526.27</v>
          </cell>
          <cell r="O4388">
            <v>2087764.0299999998</v>
          </cell>
          <cell r="Q4388">
            <v>-1085980.33</v>
          </cell>
          <cell r="S4388">
            <v>248485.69086498269</v>
          </cell>
        </row>
        <row r="4389">
          <cell r="A4389" t="str">
            <v>LU076541698644552</v>
          </cell>
          <cell r="C4389" t="str">
            <v>LU0765416986</v>
          </cell>
          <cell r="I4389">
            <v>44552</v>
          </cell>
          <cell r="K4389">
            <v>600930.01</v>
          </cell>
          <cell r="M4389">
            <v>7349.46</v>
          </cell>
          <cell r="O4389">
            <v>2095113.4899999998</v>
          </cell>
          <cell r="Q4389">
            <v>-1085980.33</v>
          </cell>
          <cell r="S4389">
            <v>240290.35439695718</v>
          </cell>
        </row>
        <row r="4390">
          <cell r="A4390" t="str">
            <v>LU076541698644553</v>
          </cell>
          <cell r="C4390" t="str">
            <v>LU0765416986</v>
          </cell>
          <cell r="I4390">
            <v>44553</v>
          </cell>
          <cell r="K4390">
            <v>600930.01</v>
          </cell>
          <cell r="M4390">
            <v>7240.9699999999993</v>
          </cell>
          <cell r="O4390">
            <v>2102354.46</v>
          </cell>
          <cell r="Q4390">
            <v>-1085980.33</v>
          </cell>
          <cell r="S4390">
            <v>240290.35439695718</v>
          </cell>
        </row>
        <row r="4391">
          <cell r="A4391" t="str">
            <v>LU076541698644557</v>
          </cell>
          <cell r="C4391" t="str">
            <v>LU0765416986</v>
          </cell>
          <cell r="I4391">
            <v>44557</v>
          </cell>
          <cell r="K4391">
            <v>600930.01</v>
          </cell>
          <cell r="M4391">
            <v>28961.749999999996</v>
          </cell>
          <cell r="O4391">
            <v>2131316.21</v>
          </cell>
          <cell r="Q4391">
            <v>-1085980.33</v>
          </cell>
          <cell r="S4391">
            <v>240290.35439695718</v>
          </cell>
        </row>
        <row r="4392">
          <cell r="A4392" t="str">
            <v>LU076541698644558</v>
          </cell>
          <cell r="C4392" t="str">
            <v>LU0765416986</v>
          </cell>
          <cell r="I4392">
            <v>44558</v>
          </cell>
          <cell r="K4392">
            <v>600930.01</v>
          </cell>
          <cell r="M4392">
            <v>7231.77</v>
          </cell>
          <cell r="O4392">
            <v>2138547.98</v>
          </cell>
          <cell r="Q4392">
            <v>-1085980.33</v>
          </cell>
          <cell r="S4392">
            <v>240290.35439695718</v>
          </cell>
        </row>
        <row r="4393">
          <cell r="A4393" t="str">
            <v>LU076541698644559</v>
          </cell>
          <cell r="C4393" t="str">
            <v>LU0765416986</v>
          </cell>
          <cell r="I4393">
            <v>44559</v>
          </cell>
          <cell r="K4393">
            <v>601420.01</v>
          </cell>
          <cell r="M4393">
            <v>7235.0399999999991</v>
          </cell>
          <cell r="O4393">
            <v>2145783.02</v>
          </cell>
          <cell r="Q4393">
            <v>-1085980.33</v>
          </cell>
          <cell r="S4393">
            <v>241344.55440629687</v>
          </cell>
        </row>
        <row r="4394">
          <cell r="A4394" t="str">
            <v>LU076541698644560</v>
          </cell>
          <cell r="C4394" t="str">
            <v>LU0765416986</v>
          </cell>
          <cell r="I4394">
            <v>44560</v>
          </cell>
          <cell r="K4394">
            <v>601420.01</v>
          </cell>
          <cell r="M4394">
            <v>25405.59</v>
          </cell>
          <cell r="O4394">
            <v>2171188.61</v>
          </cell>
          <cell r="Q4394">
            <v>-1085980.33</v>
          </cell>
          <cell r="S4394">
            <v>241344.55440629687</v>
          </cell>
        </row>
        <row r="4395">
          <cell r="A4395" t="str">
            <v>LU076541710944200</v>
          </cell>
          <cell r="C4395" t="str">
            <v>LU0765417109</v>
          </cell>
          <cell r="I4395">
            <v>44200</v>
          </cell>
          <cell r="K4395">
            <v>2437354.7799999998</v>
          </cell>
          <cell r="M4395">
            <v>102946.89</v>
          </cell>
          <cell r="O4395">
            <v>102946.89</v>
          </cell>
          <cell r="Q4395">
            <v>0</v>
          </cell>
          <cell r="S4395">
            <v>0</v>
          </cell>
        </row>
        <row r="4396">
          <cell r="A4396" t="str">
            <v>LU076541710944201</v>
          </cell>
          <cell r="C4396" t="str">
            <v>LU0765417109</v>
          </cell>
          <cell r="I4396">
            <v>44201</v>
          </cell>
          <cell r="K4396">
            <v>2437354.7799999998</v>
          </cell>
          <cell r="M4396">
            <v>35925.460000000006</v>
          </cell>
          <cell r="O4396">
            <v>138872.35</v>
          </cell>
          <cell r="Q4396">
            <v>0</v>
          </cell>
          <cell r="S4396">
            <v>0</v>
          </cell>
        </row>
        <row r="4397">
          <cell r="A4397" t="str">
            <v>LU076541710944202</v>
          </cell>
          <cell r="C4397" t="str">
            <v>LU0765417109</v>
          </cell>
          <cell r="I4397">
            <v>44202</v>
          </cell>
          <cell r="K4397">
            <v>2437354.7799999998</v>
          </cell>
          <cell r="M4397">
            <v>35991.839999999997</v>
          </cell>
          <cell r="O4397">
            <v>174864.19</v>
          </cell>
          <cell r="Q4397">
            <v>0</v>
          </cell>
          <cell r="S4397">
            <v>0</v>
          </cell>
        </row>
        <row r="4398">
          <cell r="A4398" t="str">
            <v>LU076541710944203</v>
          </cell>
          <cell r="C4398" t="str">
            <v>LU0765417109</v>
          </cell>
          <cell r="I4398">
            <v>44203</v>
          </cell>
          <cell r="K4398">
            <v>2437354.7799999998</v>
          </cell>
          <cell r="M4398">
            <v>36656.980000000003</v>
          </cell>
          <cell r="O4398">
            <v>211521.17</v>
          </cell>
          <cell r="Q4398">
            <v>0</v>
          </cell>
          <cell r="S4398">
            <v>0</v>
          </cell>
        </row>
        <row r="4399">
          <cell r="A4399" t="str">
            <v>LU076541710944204</v>
          </cell>
          <cell r="C4399" t="str">
            <v>LU0765417109</v>
          </cell>
          <cell r="I4399">
            <v>44204</v>
          </cell>
          <cell r="K4399">
            <v>2437354.7799999998</v>
          </cell>
          <cell r="M4399">
            <v>36965.269999999997</v>
          </cell>
          <cell r="O4399">
            <v>248486.44</v>
          </cell>
          <cell r="Q4399">
            <v>0</v>
          </cell>
          <cell r="S4399">
            <v>0</v>
          </cell>
        </row>
        <row r="4400">
          <cell r="A4400" t="str">
            <v>LU076541710944207</v>
          </cell>
          <cell r="C4400" t="str">
            <v>LU0765417109</v>
          </cell>
          <cell r="I4400">
            <v>44207</v>
          </cell>
          <cell r="K4400">
            <v>2437354.7799999998</v>
          </cell>
          <cell r="M4400">
            <v>110073.78</v>
          </cell>
          <cell r="O4400">
            <v>358560.22</v>
          </cell>
          <cell r="Q4400">
            <v>0</v>
          </cell>
          <cell r="S4400">
            <v>0</v>
          </cell>
        </row>
        <row r="4401">
          <cell r="A4401" t="str">
            <v>LU076541710944208</v>
          </cell>
          <cell r="C4401" t="str">
            <v>LU0765417109</v>
          </cell>
          <cell r="I4401">
            <v>44208</v>
          </cell>
          <cell r="K4401">
            <v>2437354.7799999998</v>
          </cell>
          <cell r="M4401">
            <v>36721.22</v>
          </cell>
          <cell r="O4401">
            <v>395281.43999999994</v>
          </cell>
          <cell r="Q4401">
            <v>0</v>
          </cell>
          <cell r="S4401">
            <v>0</v>
          </cell>
        </row>
        <row r="4402">
          <cell r="A4402" t="str">
            <v>LU076541710944209</v>
          </cell>
          <cell r="C4402" t="str">
            <v>LU0765417109</v>
          </cell>
          <cell r="I4402">
            <v>44209</v>
          </cell>
          <cell r="K4402">
            <v>2437354.7799999998</v>
          </cell>
          <cell r="M4402">
            <v>36900.639999999999</v>
          </cell>
          <cell r="O4402">
            <v>432182.07999999996</v>
          </cell>
          <cell r="Q4402">
            <v>0</v>
          </cell>
          <cell r="S4402">
            <v>0</v>
          </cell>
        </row>
        <row r="4403">
          <cell r="A4403" t="str">
            <v>LU076541710944210</v>
          </cell>
          <cell r="C4403" t="str">
            <v>LU0765417109</v>
          </cell>
          <cell r="I4403">
            <v>44210</v>
          </cell>
          <cell r="K4403">
            <v>2437354.7799999998</v>
          </cell>
          <cell r="M4403">
            <v>36246.950000000004</v>
          </cell>
          <cell r="O4403">
            <v>468429.02999999997</v>
          </cell>
          <cell r="Q4403">
            <v>0</v>
          </cell>
          <cell r="S4403">
            <v>0</v>
          </cell>
        </row>
        <row r="4404">
          <cell r="A4404" t="str">
            <v>LU076541710944211</v>
          </cell>
          <cell r="C4404" t="str">
            <v>LU0765417109</v>
          </cell>
          <cell r="I4404">
            <v>44211</v>
          </cell>
          <cell r="K4404">
            <v>2437367.34</v>
          </cell>
          <cell r="M4404">
            <v>36217.859999999993</v>
          </cell>
          <cell r="O4404">
            <v>504646.88999999996</v>
          </cell>
          <cell r="Q4404">
            <v>0</v>
          </cell>
          <cell r="S4404">
            <v>2.413874527050254</v>
          </cell>
        </row>
        <row r="4405">
          <cell r="A4405" t="str">
            <v>LU076541710944214</v>
          </cell>
          <cell r="C4405" t="str">
            <v>LU0765417109</v>
          </cell>
          <cell r="I4405">
            <v>44214</v>
          </cell>
          <cell r="K4405">
            <v>2437367.34</v>
          </cell>
          <cell r="M4405">
            <v>108442.15999999999</v>
          </cell>
          <cell r="O4405">
            <v>613089.04999999993</v>
          </cell>
          <cell r="Q4405">
            <v>0</v>
          </cell>
          <cell r="S4405">
            <v>2.413874527050254</v>
          </cell>
        </row>
        <row r="4406">
          <cell r="A4406" t="str">
            <v>LU076541710944215</v>
          </cell>
          <cell r="C4406" t="str">
            <v>LU0765417109</v>
          </cell>
          <cell r="I4406">
            <v>44215</v>
          </cell>
          <cell r="K4406">
            <v>2437367.34</v>
          </cell>
          <cell r="M4406">
            <v>36304.79</v>
          </cell>
          <cell r="O4406">
            <v>649393.84</v>
          </cell>
          <cell r="Q4406">
            <v>0</v>
          </cell>
          <cell r="S4406">
            <v>2.413874527050254</v>
          </cell>
        </row>
        <row r="4407">
          <cell r="A4407" t="str">
            <v>LU076541710944216</v>
          </cell>
          <cell r="C4407" t="str">
            <v>LU0765417109</v>
          </cell>
          <cell r="I4407">
            <v>44216</v>
          </cell>
          <cell r="K4407">
            <v>2437367.34</v>
          </cell>
          <cell r="M4407">
            <v>36724</v>
          </cell>
          <cell r="O4407">
            <v>686117.84</v>
          </cell>
          <cell r="Q4407">
            <v>0</v>
          </cell>
          <cell r="S4407">
            <v>2.413874527050254</v>
          </cell>
        </row>
        <row r="4408">
          <cell r="A4408" t="str">
            <v>LU076541710944217</v>
          </cell>
          <cell r="C4408" t="str">
            <v>LU0765417109</v>
          </cell>
          <cell r="I4408">
            <v>44217</v>
          </cell>
          <cell r="K4408">
            <v>2437367.34</v>
          </cell>
          <cell r="M4408">
            <v>36506.03</v>
          </cell>
          <cell r="O4408">
            <v>722623.87</v>
          </cell>
          <cell r="Q4408">
            <v>0</v>
          </cell>
          <cell r="S4408">
            <v>2.413874527050254</v>
          </cell>
        </row>
        <row r="4409">
          <cell r="A4409" t="str">
            <v>LU076541710944218</v>
          </cell>
          <cell r="C4409" t="str">
            <v>LU0765417109</v>
          </cell>
          <cell r="I4409">
            <v>44218</v>
          </cell>
          <cell r="K4409">
            <v>2437367.34</v>
          </cell>
          <cell r="M4409">
            <v>36385.229999999996</v>
          </cell>
          <cell r="O4409">
            <v>759009.1</v>
          </cell>
          <cell r="Q4409">
            <v>0</v>
          </cell>
          <cell r="S4409">
            <v>2.413874527050254</v>
          </cell>
        </row>
        <row r="4410">
          <cell r="A4410" t="str">
            <v>LU076541710944221</v>
          </cell>
          <cell r="C4410" t="str">
            <v>LU0765417109</v>
          </cell>
          <cell r="I4410">
            <v>44221</v>
          </cell>
          <cell r="K4410">
            <v>2437367.34</v>
          </cell>
          <cell r="M4410">
            <v>109421.70000000001</v>
          </cell>
          <cell r="O4410">
            <v>868430.8</v>
          </cell>
          <cell r="Q4410">
            <v>0</v>
          </cell>
          <cell r="S4410">
            <v>2.413874527050254</v>
          </cell>
        </row>
        <row r="4411">
          <cell r="A4411" t="str">
            <v>LU076541710944222</v>
          </cell>
          <cell r="C4411" t="str">
            <v>LU0765417109</v>
          </cell>
          <cell r="I4411">
            <v>44222</v>
          </cell>
          <cell r="K4411">
            <v>2437367.34</v>
          </cell>
          <cell r="M4411">
            <v>36401.369999999995</v>
          </cell>
          <cell r="O4411">
            <v>904832.17</v>
          </cell>
          <cell r="Q4411">
            <v>0</v>
          </cell>
          <cell r="S4411">
            <v>2.413874527050254</v>
          </cell>
        </row>
        <row r="4412">
          <cell r="A4412" t="str">
            <v>LU076541710944223</v>
          </cell>
          <cell r="C4412" t="str">
            <v>LU0765417109</v>
          </cell>
          <cell r="I4412">
            <v>44223</v>
          </cell>
          <cell r="K4412">
            <v>2437367.34</v>
          </cell>
          <cell r="M4412">
            <v>36743.020000000004</v>
          </cell>
          <cell r="O4412">
            <v>941575.19000000006</v>
          </cell>
          <cell r="Q4412">
            <v>0</v>
          </cell>
          <cell r="S4412">
            <v>2.413874527050254</v>
          </cell>
        </row>
        <row r="4413">
          <cell r="A4413" t="str">
            <v>LU076541710944224</v>
          </cell>
          <cell r="C4413" t="str">
            <v>LU0765417109</v>
          </cell>
          <cell r="I4413">
            <v>44224</v>
          </cell>
          <cell r="K4413">
            <v>2437367.34</v>
          </cell>
          <cell r="M4413">
            <v>36466.26</v>
          </cell>
          <cell r="O4413">
            <v>978041.45000000007</v>
          </cell>
          <cell r="Q4413">
            <v>0</v>
          </cell>
          <cell r="S4413">
            <v>2.413874527050254</v>
          </cell>
        </row>
        <row r="4414">
          <cell r="A4414" t="str">
            <v>LU076541710944225</v>
          </cell>
          <cell r="C4414" t="str">
            <v>LU0765417109</v>
          </cell>
          <cell r="I4414">
            <v>44225</v>
          </cell>
          <cell r="K4414">
            <v>2437367.34</v>
          </cell>
          <cell r="M4414">
            <v>36433.520000000004</v>
          </cell>
          <cell r="O4414">
            <v>1014474.9700000001</v>
          </cell>
          <cell r="Q4414">
            <v>0</v>
          </cell>
          <cell r="S4414">
            <v>2.413874527050254</v>
          </cell>
        </row>
        <row r="4415">
          <cell r="A4415" t="str">
            <v>LU076541710944228</v>
          </cell>
          <cell r="C4415" t="str">
            <v>LU0765417109</v>
          </cell>
          <cell r="I4415">
            <v>44228</v>
          </cell>
          <cell r="K4415">
            <v>2437367.34</v>
          </cell>
          <cell r="M4415">
            <v>64639.199999999997</v>
          </cell>
          <cell r="O4415">
            <v>1079114.1700000002</v>
          </cell>
          <cell r="Q4415">
            <v>0</v>
          </cell>
          <cell r="S4415">
            <v>2.413874527050254</v>
          </cell>
        </row>
        <row r="4416">
          <cell r="A4416" t="str">
            <v>LU076541710944229</v>
          </cell>
          <cell r="C4416" t="str">
            <v>LU0765417109</v>
          </cell>
          <cell r="I4416">
            <v>44229</v>
          </cell>
          <cell r="K4416">
            <v>2437367.34</v>
          </cell>
          <cell r="M4416">
            <v>36666.619999999995</v>
          </cell>
          <cell r="O4416">
            <v>1115780.79</v>
          </cell>
          <cell r="Q4416">
            <v>0</v>
          </cell>
          <cell r="S4416">
            <v>2.413874527050254</v>
          </cell>
        </row>
        <row r="4417">
          <cell r="A4417" t="str">
            <v>LU076541710944230</v>
          </cell>
          <cell r="C4417" t="str">
            <v>LU0765417109</v>
          </cell>
          <cell r="I4417">
            <v>44230</v>
          </cell>
          <cell r="K4417">
            <v>2437367.34</v>
          </cell>
          <cell r="M4417">
            <v>36747.149999999994</v>
          </cell>
          <cell r="O4417">
            <v>1152527.94</v>
          </cell>
          <cell r="Q4417">
            <v>0</v>
          </cell>
          <cell r="S4417">
            <v>2.413874527050254</v>
          </cell>
        </row>
        <row r="4418">
          <cell r="A4418" t="str">
            <v>LU076541710944231</v>
          </cell>
          <cell r="C4418" t="str">
            <v>LU0765417109</v>
          </cell>
          <cell r="I4418">
            <v>44231</v>
          </cell>
          <cell r="K4418">
            <v>2437367.34</v>
          </cell>
          <cell r="M4418">
            <v>36873.590000000004</v>
          </cell>
          <cell r="O4418">
            <v>1189401.53</v>
          </cell>
          <cell r="Q4418">
            <v>0</v>
          </cell>
          <cell r="S4418">
            <v>2.413874527050254</v>
          </cell>
        </row>
        <row r="4419">
          <cell r="A4419" t="str">
            <v>LU076541710944232</v>
          </cell>
          <cell r="C4419" t="str">
            <v>LU0765417109</v>
          </cell>
          <cell r="I4419">
            <v>44232</v>
          </cell>
          <cell r="K4419">
            <v>2437367.34</v>
          </cell>
          <cell r="M4419">
            <v>43848.770000000004</v>
          </cell>
          <cell r="O4419">
            <v>1233250.3</v>
          </cell>
          <cell r="Q4419">
            <v>0</v>
          </cell>
          <cell r="S4419">
            <v>2.413874527050254</v>
          </cell>
        </row>
        <row r="4420">
          <cell r="A4420" t="str">
            <v>LU076541710944235</v>
          </cell>
          <cell r="C4420" t="str">
            <v>LU0765417109</v>
          </cell>
          <cell r="I4420">
            <v>44235</v>
          </cell>
          <cell r="K4420">
            <v>2437367.34</v>
          </cell>
          <cell r="M4420">
            <v>109604.18</v>
          </cell>
          <cell r="O4420">
            <v>1342854.48</v>
          </cell>
          <cell r="Q4420">
            <v>0</v>
          </cell>
          <cell r="S4420">
            <v>2.413874527050254</v>
          </cell>
        </row>
        <row r="4421">
          <cell r="A4421" t="str">
            <v>LU076541710944236</v>
          </cell>
          <cell r="C4421" t="str">
            <v>LU0765417109</v>
          </cell>
          <cell r="I4421">
            <v>44236</v>
          </cell>
          <cell r="K4421">
            <v>2437367.34</v>
          </cell>
          <cell r="M4421">
            <v>36540.81</v>
          </cell>
          <cell r="O4421">
            <v>1379395.29</v>
          </cell>
          <cell r="Q4421">
            <v>0</v>
          </cell>
          <cell r="S4421">
            <v>2.413874527050254</v>
          </cell>
        </row>
        <row r="4422">
          <cell r="A4422" t="str">
            <v>LU076541710944237</v>
          </cell>
          <cell r="C4422" t="str">
            <v>LU0765417109</v>
          </cell>
          <cell r="I4422">
            <v>44237</v>
          </cell>
          <cell r="K4422">
            <v>2437367.34</v>
          </cell>
          <cell r="M4422">
            <v>36562.519999999997</v>
          </cell>
          <cell r="O4422">
            <v>1415957.81</v>
          </cell>
          <cell r="Q4422">
            <v>0</v>
          </cell>
          <cell r="S4422">
            <v>2.413874527050254</v>
          </cell>
        </row>
        <row r="4423">
          <cell r="A4423" t="str">
            <v>LU076541710944238</v>
          </cell>
          <cell r="C4423" t="str">
            <v>LU0765417109</v>
          </cell>
          <cell r="I4423">
            <v>44238</v>
          </cell>
          <cell r="K4423">
            <v>2437367.34</v>
          </cell>
          <cell r="M4423">
            <v>36413.75</v>
          </cell>
          <cell r="O4423">
            <v>1452371.56</v>
          </cell>
          <cell r="Q4423">
            <v>0</v>
          </cell>
          <cell r="S4423">
            <v>2.413874527050254</v>
          </cell>
        </row>
        <row r="4424">
          <cell r="A4424" t="str">
            <v>LU076541710944239</v>
          </cell>
          <cell r="C4424" t="str">
            <v>LU0765417109</v>
          </cell>
          <cell r="I4424">
            <v>44239</v>
          </cell>
          <cell r="K4424">
            <v>2437367.34</v>
          </cell>
          <cell r="M4424">
            <v>35914.35</v>
          </cell>
          <cell r="O4424">
            <v>1488285.9100000001</v>
          </cell>
          <cell r="Q4424">
            <v>0</v>
          </cell>
          <cell r="S4424">
            <v>2.413874527050254</v>
          </cell>
        </row>
        <row r="4425">
          <cell r="A4425" t="str">
            <v>LU076541710944242</v>
          </cell>
          <cell r="C4425" t="str">
            <v>LU0765417109</v>
          </cell>
          <cell r="I4425">
            <v>44242</v>
          </cell>
          <cell r="K4425">
            <v>2437367.34</v>
          </cell>
          <cell r="M4425">
            <v>107304.00999999998</v>
          </cell>
          <cell r="O4425">
            <v>1595589.9200000002</v>
          </cell>
          <cell r="Q4425">
            <v>0</v>
          </cell>
          <cell r="S4425">
            <v>2.413874527050254</v>
          </cell>
        </row>
        <row r="4426">
          <cell r="A4426" t="str">
            <v>LU076541710944243</v>
          </cell>
          <cell r="C4426" t="str">
            <v>LU0765417109</v>
          </cell>
          <cell r="I4426">
            <v>44243</v>
          </cell>
          <cell r="K4426">
            <v>2437367.34</v>
          </cell>
          <cell r="M4426">
            <v>36091.11</v>
          </cell>
          <cell r="O4426">
            <v>1631681.0300000003</v>
          </cell>
          <cell r="Q4426">
            <v>0</v>
          </cell>
          <cell r="S4426">
            <v>2.413874527050254</v>
          </cell>
        </row>
        <row r="4427">
          <cell r="A4427" t="str">
            <v>LU076541710944244</v>
          </cell>
          <cell r="C4427" t="str">
            <v>LU0765417109</v>
          </cell>
          <cell r="I4427">
            <v>44244</v>
          </cell>
          <cell r="K4427">
            <v>2437367.34</v>
          </cell>
          <cell r="M4427">
            <v>35591.200000000004</v>
          </cell>
          <cell r="O4427">
            <v>1667272.2300000002</v>
          </cell>
          <cell r="Q4427">
            <v>0</v>
          </cell>
          <cell r="S4427">
            <v>2.413874527050254</v>
          </cell>
        </row>
        <row r="4428">
          <cell r="A4428" t="str">
            <v>LU076541710944245</v>
          </cell>
          <cell r="C4428" t="str">
            <v>LU0765417109</v>
          </cell>
          <cell r="I4428">
            <v>44245</v>
          </cell>
          <cell r="K4428">
            <v>2437367.34</v>
          </cell>
          <cell r="M4428">
            <v>47395.649999999994</v>
          </cell>
          <cell r="O4428">
            <v>1714667.8800000001</v>
          </cell>
          <cell r="Q4428">
            <v>0</v>
          </cell>
          <cell r="S4428">
            <v>2.413874527050254</v>
          </cell>
        </row>
        <row r="4429">
          <cell r="A4429" t="str">
            <v>LU076541710944246</v>
          </cell>
          <cell r="C4429" t="str">
            <v>LU0765417109</v>
          </cell>
          <cell r="I4429">
            <v>44246</v>
          </cell>
          <cell r="K4429">
            <v>2437367.34</v>
          </cell>
          <cell r="M4429">
            <v>24262.09</v>
          </cell>
          <cell r="O4429">
            <v>1738929.9700000002</v>
          </cell>
          <cell r="Q4429">
            <v>0</v>
          </cell>
          <cell r="S4429">
            <v>2.413874527050254</v>
          </cell>
        </row>
        <row r="4430">
          <cell r="A4430" t="str">
            <v>LU076541710944249</v>
          </cell>
          <cell r="C4430" t="str">
            <v>LU0765417109</v>
          </cell>
          <cell r="I4430">
            <v>44249</v>
          </cell>
          <cell r="K4430">
            <v>2437367.34</v>
          </cell>
          <cell r="M4430">
            <v>107776.19</v>
          </cell>
          <cell r="O4430">
            <v>1846706.1600000001</v>
          </cell>
          <cell r="Q4430">
            <v>0</v>
          </cell>
          <cell r="S4430">
            <v>2.413874527050254</v>
          </cell>
        </row>
        <row r="4431">
          <cell r="A4431" t="str">
            <v>LU076541710944250</v>
          </cell>
          <cell r="C4431" t="str">
            <v>LU0765417109</v>
          </cell>
          <cell r="I4431">
            <v>44250</v>
          </cell>
          <cell r="K4431">
            <v>2437367.34</v>
          </cell>
          <cell r="M4431">
            <v>35798.29</v>
          </cell>
          <cell r="O4431">
            <v>1882504.4500000002</v>
          </cell>
          <cell r="Q4431">
            <v>0</v>
          </cell>
          <cell r="S4431">
            <v>2.413874527050254</v>
          </cell>
        </row>
        <row r="4432">
          <cell r="A4432" t="str">
            <v>LU076541710944251</v>
          </cell>
          <cell r="C4432" t="str">
            <v>LU0765417109</v>
          </cell>
          <cell r="I4432">
            <v>44251</v>
          </cell>
          <cell r="K4432">
            <v>2437367.34</v>
          </cell>
          <cell r="M4432">
            <v>47568.390000000007</v>
          </cell>
          <cell r="O4432">
            <v>1930072.84</v>
          </cell>
          <cell r="Q4432">
            <v>0</v>
          </cell>
          <cell r="S4432">
            <v>2.413874527050254</v>
          </cell>
        </row>
        <row r="4433">
          <cell r="A4433" t="str">
            <v>LU076541710944252</v>
          </cell>
          <cell r="C4433" t="str">
            <v>LU0765417109</v>
          </cell>
          <cell r="I4433">
            <v>44252</v>
          </cell>
          <cell r="K4433">
            <v>2437367.34</v>
          </cell>
          <cell r="M4433">
            <v>23668.36</v>
          </cell>
          <cell r="O4433">
            <v>1953741.2000000002</v>
          </cell>
          <cell r="Q4433">
            <v>0</v>
          </cell>
          <cell r="S4433">
            <v>2.413874527050254</v>
          </cell>
        </row>
        <row r="4434">
          <cell r="A4434" t="str">
            <v>LU076541710944253</v>
          </cell>
          <cell r="C4434" t="str">
            <v>LU0765417109</v>
          </cell>
          <cell r="I4434">
            <v>44253</v>
          </cell>
          <cell r="K4434">
            <v>2437367.34</v>
          </cell>
          <cell r="M4434">
            <v>35551.14</v>
          </cell>
          <cell r="O4434">
            <v>1989292.34</v>
          </cell>
          <cell r="Q4434">
            <v>0</v>
          </cell>
          <cell r="S4434">
            <v>2.413874527050254</v>
          </cell>
        </row>
        <row r="4435">
          <cell r="A4435" t="str">
            <v>LU076541710944256</v>
          </cell>
          <cell r="C4435" t="str">
            <v>LU0765417109</v>
          </cell>
          <cell r="I4435">
            <v>44256</v>
          </cell>
          <cell r="K4435">
            <v>2437367.34</v>
          </cell>
          <cell r="M4435">
            <v>-23619.19</v>
          </cell>
          <cell r="O4435">
            <v>1965673.1500000001</v>
          </cell>
          <cell r="Q4435">
            <v>0</v>
          </cell>
          <cell r="S4435">
            <v>2.413874527050254</v>
          </cell>
        </row>
        <row r="4436">
          <cell r="A4436" t="str">
            <v>LU076541710944257</v>
          </cell>
          <cell r="C4436" t="str">
            <v>LU0765417109</v>
          </cell>
          <cell r="I4436">
            <v>44257</v>
          </cell>
          <cell r="K4436">
            <v>2437367.34</v>
          </cell>
          <cell r="M4436">
            <v>35634.36</v>
          </cell>
          <cell r="O4436">
            <v>2001307.5100000002</v>
          </cell>
          <cell r="Q4436">
            <v>0</v>
          </cell>
          <cell r="S4436">
            <v>2.413874527050254</v>
          </cell>
        </row>
        <row r="4437">
          <cell r="A4437" t="str">
            <v>LU076541710944258</v>
          </cell>
          <cell r="C4437" t="str">
            <v>LU0765417109</v>
          </cell>
          <cell r="I4437">
            <v>44258</v>
          </cell>
          <cell r="K4437">
            <v>2437367.34</v>
          </cell>
          <cell r="M4437">
            <v>253260.66</v>
          </cell>
          <cell r="O4437">
            <v>2254568.1700000004</v>
          </cell>
          <cell r="Q4437">
            <v>0</v>
          </cell>
          <cell r="S4437">
            <v>2.413874527050254</v>
          </cell>
        </row>
        <row r="4438">
          <cell r="A4438" t="str">
            <v>LU076541710944259</v>
          </cell>
          <cell r="C4438" t="str">
            <v>LU0765417109</v>
          </cell>
          <cell r="I4438">
            <v>44259</v>
          </cell>
          <cell r="K4438">
            <v>2437367.34</v>
          </cell>
          <cell r="M4438">
            <v>36058.19</v>
          </cell>
          <cell r="O4438">
            <v>2290626.3600000003</v>
          </cell>
          <cell r="Q4438">
            <v>0</v>
          </cell>
          <cell r="S4438">
            <v>2.413874527050254</v>
          </cell>
        </row>
        <row r="4439">
          <cell r="A4439" t="str">
            <v>LU076541710944260</v>
          </cell>
          <cell r="C4439" t="str">
            <v>LU0765417109</v>
          </cell>
          <cell r="I4439">
            <v>44260</v>
          </cell>
          <cell r="K4439">
            <v>2437367.34</v>
          </cell>
          <cell r="M4439">
            <v>35146.199999999997</v>
          </cell>
          <cell r="O4439">
            <v>2325772.5600000005</v>
          </cell>
          <cell r="Q4439">
            <v>0</v>
          </cell>
          <cell r="S4439">
            <v>2.413874527050254</v>
          </cell>
        </row>
        <row r="4440">
          <cell r="A4440" t="str">
            <v>LU076541710944263</v>
          </cell>
          <cell r="C4440" t="str">
            <v>LU0765417109</v>
          </cell>
          <cell r="I4440">
            <v>44263</v>
          </cell>
          <cell r="K4440">
            <v>2437367.34</v>
          </cell>
          <cell r="M4440">
            <v>106733.12000000002</v>
          </cell>
          <cell r="O4440">
            <v>2432505.6800000006</v>
          </cell>
          <cell r="Q4440">
            <v>0</v>
          </cell>
          <cell r="S4440">
            <v>2.413874527050254</v>
          </cell>
        </row>
        <row r="4441">
          <cell r="A4441" t="str">
            <v>LU076541710944264</v>
          </cell>
          <cell r="C4441" t="str">
            <v>LU0765417109</v>
          </cell>
          <cell r="I4441">
            <v>44264</v>
          </cell>
          <cell r="K4441">
            <v>2437367.34</v>
          </cell>
          <cell r="M4441">
            <v>36008.44000000001</v>
          </cell>
          <cell r="O4441">
            <v>2468514.1200000006</v>
          </cell>
          <cell r="Q4441">
            <v>0</v>
          </cell>
          <cell r="S4441">
            <v>2.413874527050254</v>
          </cell>
        </row>
        <row r="4442">
          <cell r="A4442" t="str">
            <v>LU076541710944265</v>
          </cell>
          <cell r="C4442" t="str">
            <v>LU0765417109</v>
          </cell>
          <cell r="I4442">
            <v>44265</v>
          </cell>
          <cell r="K4442">
            <v>2437367.34</v>
          </cell>
          <cell r="M4442">
            <v>35504.459999999992</v>
          </cell>
          <cell r="O4442">
            <v>2504018.5800000005</v>
          </cell>
          <cell r="Q4442">
            <v>0</v>
          </cell>
          <cell r="S4442">
            <v>2.413874527050254</v>
          </cell>
        </row>
        <row r="4443">
          <cell r="A4443" t="str">
            <v>LU076541710944266</v>
          </cell>
          <cell r="C4443" t="str">
            <v>LU0765417109</v>
          </cell>
          <cell r="I4443">
            <v>44266</v>
          </cell>
          <cell r="K4443">
            <v>2437367.34</v>
          </cell>
          <cell r="M4443">
            <v>35623.039999999994</v>
          </cell>
          <cell r="O4443">
            <v>2539641.6200000006</v>
          </cell>
          <cell r="Q4443">
            <v>0</v>
          </cell>
          <cell r="S4443">
            <v>2.413874527050254</v>
          </cell>
        </row>
        <row r="4444">
          <cell r="A4444" t="str">
            <v>LU076541710944267</v>
          </cell>
          <cell r="C4444" t="str">
            <v>LU0765417109</v>
          </cell>
          <cell r="I4444">
            <v>44267</v>
          </cell>
          <cell r="K4444">
            <v>2437367.34</v>
          </cell>
          <cell r="M4444">
            <v>35640.149999999994</v>
          </cell>
          <cell r="O4444">
            <v>2575281.7700000005</v>
          </cell>
          <cell r="Q4444">
            <v>0</v>
          </cell>
          <cell r="S4444">
            <v>2.413874527050254</v>
          </cell>
        </row>
        <row r="4445">
          <cell r="A4445" t="str">
            <v>LU076541710944270</v>
          </cell>
          <cell r="C4445" t="str">
            <v>LU0765417109</v>
          </cell>
          <cell r="I4445">
            <v>44270</v>
          </cell>
          <cell r="K4445">
            <v>2437367.34</v>
          </cell>
          <cell r="M4445">
            <v>106824.95999999999</v>
          </cell>
          <cell r="O4445">
            <v>2682106.7300000004</v>
          </cell>
          <cell r="Q4445">
            <v>0</v>
          </cell>
          <cell r="S4445">
            <v>2.413874527050254</v>
          </cell>
        </row>
        <row r="4446">
          <cell r="A4446" t="str">
            <v>LU076541710944271</v>
          </cell>
          <cell r="C4446" t="str">
            <v>LU0765417109</v>
          </cell>
          <cell r="I4446">
            <v>44271</v>
          </cell>
          <cell r="K4446">
            <v>2437367.34</v>
          </cell>
          <cell r="M4446">
            <v>35249.33</v>
          </cell>
          <cell r="O4446">
            <v>2717356.0600000005</v>
          </cell>
          <cell r="Q4446">
            <v>0</v>
          </cell>
          <cell r="S4446">
            <v>2.413874527050254</v>
          </cell>
        </row>
        <row r="4447">
          <cell r="A4447" t="str">
            <v>LU076541710944272</v>
          </cell>
          <cell r="C4447" t="str">
            <v>LU0765417109</v>
          </cell>
          <cell r="I4447">
            <v>44272</v>
          </cell>
          <cell r="K4447">
            <v>2437367.34</v>
          </cell>
          <cell r="M4447">
            <v>34171.43</v>
          </cell>
          <cell r="O4447">
            <v>2751527.4900000007</v>
          </cell>
          <cell r="Q4447">
            <v>0</v>
          </cell>
          <cell r="S4447">
            <v>2.413874527050254</v>
          </cell>
        </row>
        <row r="4448">
          <cell r="A4448" t="str">
            <v>LU076541710944273</v>
          </cell>
          <cell r="C4448" t="str">
            <v>LU0765417109</v>
          </cell>
          <cell r="I4448">
            <v>44273</v>
          </cell>
          <cell r="K4448">
            <v>2437367.34</v>
          </cell>
          <cell r="M4448">
            <v>33831.85</v>
          </cell>
          <cell r="O4448">
            <v>2785359.3400000008</v>
          </cell>
          <cell r="Q4448">
            <v>0</v>
          </cell>
          <cell r="S4448">
            <v>2.413874527050254</v>
          </cell>
        </row>
        <row r="4449">
          <cell r="A4449" t="str">
            <v>LU076541710944274</v>
          </cell>
          <cell r="C4449" t="str">
            <v>LU0765417109</v>
          </cell>
          <cell r="I4449">
            <v>44274</v>
          </cell>
          <cell r="K4449">
            <v>2437367.34</v>
          </cell>
          <cell r="M4449">
            <v>33874.419999999991</v>
          </cell>
          <cell r="O4449">
            <v>2819233.7600000007</v>
          </cell>
          <cell r="Q4449">
            <v>0</v>
          </cell>
          <cell r="S4449">
            <v>2.413874527050254</v>
          </cell>
        </row>
        <row r="4450">
          <cell r="A4450" t="str">
            <v>LU076541710944277</v>
          </cell>
          <cell r="C4450" t="str">
            <v>LU0765417109</v>
          </cell>
          <cell r="I4450">
            <v>44277</v>
          </cell>
          <cell r="K4450">
            <v>2437367.34</v>
          </cell>
          <cell r="M4450">
            <v>101684.41</v>
          </cell>
          <cell r="O4450">
            <v>2920918.1700000009</v>
          </cell>
          <cell r="Q4450">
            <v>0</v>
          </cell>
          <cell r="S4450">
            <v>2.413874527050254</v>
          </cell>
        </row>
        <row r="4451">
          <cell r="A4451" t="str">
            <v>LU076541710944278</v>
          </cell>
          <cell r="C4451" t="str">
            <v>LU0765417109</v>
          </cell>
          <cell r="I4451">
            <v>44278</v>
          </cell>
          <cell r="K4451">
            <v>2437367.34</v>
          </cell>
          <cell r="M4451">
            <v>34249.950000000004</v>
          </cell>
          <cell r="O4451">
            <v>2955168.120000001</v>
          </cell>
          <cell r="Q4451">
            <v>0</v>
          </cell>
          <cell r="S4451">
            <v>2.413874527050254</v>
          </cell>
        </row>
        <row r="4452">
          <cell r="A4452" t="str">
            <v>LU076541710944279</v>
          </cell>
          <cell r="C4452" t="str">
            <v>LU0765417109</v>
          </cell>
          <cell r="I4452">
            <v>44279</v>
          </cell>
          <cell r="K4452">
            <v>2437367.34</v>
          </cell>
          <cell r="M4452">
            <v>34573.040000000001</v>
          </cell>
          <cell r="O4452">
            <v>2989741.1600000011</v>
          </cell>
          <cell r="Q4452">
            <v>0</v>
          </cell>
          <cell r="S4452">
            <v>2.413874527050254</v>
          </cell>
        </row>
        <row r="4453">
          <cell r="A4453" t="str">
            <v>LU076541710944280</v>
          </cell>
          <cell r="C4453" t="str">
            <v>LU0765417109</v>
          </cell>
          <cell r="I4453">
            <v>44280</v>
          </cell>
          <cell r="K4453">
            <v>2437367.34</v>
          </cell>
          <cell r="M4453">
            <v>34409.990000000005</v>
          </cell>
          <cell r="O4453">
            <v>3024151.1500000013</v>
          </cell>
          <cell r="Q4453">
            <v>0</v>
          </cell>
          <cell r="S4453">
            <v>2.413874527050254</v>
          </cell>
        </row>
        <row r="4454">
          <cell r="A4454" t="str">
            <v>LU076541710944281</v>
          </cell>
          <cell r="C4454" t="str">
            <v>LU0765417109</v>
          </cell>
          <cell r="I4454">
            <v>44281</v>
          </cell>
          <cell r="K4454">
            <v>2437367.34</v>
          </cell>
          <cell r="M4454">
            <v>34968.839999999997</v>
          </cell>
          <cell r="O4454">
            <v>3059119.9900000012</v>
          </cell>
          <cell r="Q4454">
            <v>0</v>
          </cell>
          <cell r="S4454">
            <v>2.413874527050254</v>
          </cell>
        </row>
        <row r="4455">
          <cell r="A4455" t="str">
            <v>LU076541710944284</v>
          </cell>
          <cell r="C4455" t="str">
            <v>LU0765417109</v>
          </cell>
          <cell r="I4455">
            <v>44284</v>
          </cell>
          <cell r="K4455">
            <v>2437367.34</v>
          </cell>
          <cell r="M4455">
            <v>105906.98</v>
          </cell>
          <cell r="O4455">
            <v>3165026.9700000011</v>
          </cell>
          <cell r="Q4455">
            <v>0</v>
          </cell>
          <cell r="S4455">
            <v>2.413874527050254</v>
          </cell>
        </row>
        <row r="4456">
          <cell r="A4456" t="str">
            <v>LU076541710944285</v>
          </cell>
          <cell r="C4456" t="str">
            <v>LU0765417109</v>
          </cell>
          <cell r="I4456">
            <v>44285</v>
          </cell>
          <cell r="K4456">
            <v>2438297.34</v>
          </cell>
          <cell r="M4456">
            <v>61995.39</v>
          </cell>
          <cell r="O4456">
            <v>3227022.3600000013</v>
          </cell>
          <cell r="Q4456">
            <v>0</v>
          </cell>
          <cell r="S4456">
            <v>1210.0600420527508</v>
          </cell>
        </row>
        <row r="4457">
          <cell r="A4457" t="str">
            <v>LU076541710944286</v>
          </cell>
          <cell r="C4457" t="str">
            <v>LU0765417109</v>
          </cell>
          <cell r="I4457">
            <v>44286</v>
          </cell>
          <cell r="K4457">
            <v>2438297.34</v>
          </cell>
          <cell r="M4457">
            <v>3560.77</v>
          </cell>
          <cell r="O4457">
            <v>3230583.1300000013</v>
          </cell>
          <cell r="Q4457">
            <v>0</v>
          </cell>
          <cell r="S4457">
            <v>1210.0600420527508</v>
          </cell>
        </row>
        <row r="4458">
          <cell r="A4458" t="str">
            <v>LU076541710944287</v>
          </cell>
          <cell r="C4458" t="str">
            <v>LU0765417109</v>
          </cell>
          <cell r="I4458">
            <v>44287</v>
          </cell>
          <cell r="K4458">
            <v>2438397.15</v>
          </cell>
          <cell r="M4458">
            <v>-2556.8000000000002</v>
          </cell>
          <cell r="O4458">
            <v>3228026.3300000015</v>
          </cell>
          <cell r="Q4458">
            <v>0</v>
          </cell>
          <cell r="S4458">
            <v>1342.3512409178893</v>
          </cell>
        </row>
        <row r="4459">
          <cell r="A4459" t="str">
            <v>LU076541710944292</v>
          </cell>
          <cell r="C4459" t="str">
            <v>LU0765417109</v>
          </cell>
          <cell r="I4459">
            <v>44292</v>
          </cell>
          <cell r="K4459">
            <v>2438397.15</v>
          </cell>
          <cell r="M4459">
            <v>155161.96</v>
          </cell>
          <cell r="O4459">
            <v>3383188.2900000014</v>
          </cell>
          <cell r="Q4459">
            <v>0</v>
          </cell>
          <cell r="S4459">
            <v>1342.3512409178893</v>
          </cell>
        </row>
        <row r="4460">
          <cell r="A4460" t="str">
            <v>LU076541710944293</v>
          </cell>
          <cell r="C4460" t="str">
            <v>LU0765417109</v>
          </cell>
          <cell r="I4460">
            <v>44293</v>
          </cell>
          <cell r="K4460">
            <v>2438397.15</v>
          </cell>
          <cell r="M4460">
            <v>35242.349999999991</v>
          </cell>
          <cell r="O4460">
            <v>3418430.6400000015</v>
          </cell>
          <cell r="Q4460">
            <v>0</v>
          </cell>
          <cell r="S4460">
            <v>1342.3512409178893</v>
          </cell>
        </row>
        <row r="4461">
          <cell r="A4461" t="str">
            <v>LU076541710944294</v>
          </cell>
          <cell r="C4461" t="str">
            <v>LU0765417109</v>
          </cell>
          <cell r="I4461">
            <v>44294</v>
          </cell>
          <cell r="K4461">
            <v>2438472.15</v>
          </cell>
          <cell r="M4461">
            <v>34993.019999999997</v>
          </cell>
          <cell r="O4461">
            <v>3453423.6600000015</v>
          </cell>
          <cell r="Q4461">
            <v>0</v>
          </cell>
          <cell r="S4461">
            <v>1447.5363106851621</v>
          </cell>
        </row>
        <row r="4462">
          <cell r="A4462" t="str">
            <v>LU076541710944295</v>
          </cell>
          <cell r="C4462" t="str">
            <v>LU0765417109</v>
          </cell>
          <cell r="I4462">
            <v>44295</v>
          </cell>
          <cell r="K4462">
            <v>2438472.15</v>
          </cell>
          <cell r="M4462">
            <v>35082.54</v>
          </cell>
          <cell r="O4462">
            <v>3488506.2000000016</v>
          </cell>
          <cell r="Q4462">
            <v>0</v>
          </cell>
          <cell r="S4462">
            <v>1447.5363106851621</v>
          </cell>
        </row>
        <row r="4463">
          <cell r="A4463" t="str">
            <v>LU076541710944298</v>
          </cell>
          <cell r="C4463" t="str">
            <v>LU0765417109</v>
          </cell>
          <cell r="I4463">
            <v>44298</v>
          </cell>
          <cell r="K4463">
            <v>2438472.15</v>
          </cell>
          <cell r="M4463">
            <v>103981.37000000001</v>
          </cell>
          <cell r="O4463">
            <v>3592487.5700000017</v>
          </cell>
          <cell r="Q4463">
            <v>0</v>
          </cell>
          <cell r="S4463">
            <v>1447.5363106851621</v>
          </cell>
        </row>
        <row r="4464">
          <cell r="A4464" t="str">
            <v>LU076541710944299</v>
          </cell>
          <cell r="C4464" t="str">
            <v>LU0765417109</v>
          </cell>
          <cell r="I4464">
            <v>44299</v>
          </cell>
          <cell r="K4464">
            <v>2441524.15</v>
          </cell>
          <cell r="M4464">
            <v>34806.83</v>
          </cell>
          <cell r="O4464">
            <v>3627294.4000000018</v>
          </cell>
          <cell r="Q4464">
            <v>0</v>
          </cell>
          <cell r="S4464">
            <v>5945.717659387552</v>
          </cell>
        </row>
        <row r="4465">
          <cell r="A4465" t="str">
            <v>LU076541710944300</v>
          </cell>
          <cell r="C4465" t="str">
            <v>LU0765417109</v>
          </cell>
          <cell r="I4465">
            <v>44300</v>
          </cell>
          <cell r="K4465">
            <v>2441524.15</v>
          </cell>
          <cell r="M4465">
            <v>34844.83</v>
          </cell>
          <cell r="O4465">
            <v>3662139.2300000018</v>
          </cell>
          <cell r="Q4465">
            <v>0</v>
          </cell>
          <cell r="S4465">
            <v>5945.717659387552</v>
          </cell>
        </row>
        <row r="4466">
          <cell r="A4466" t="str">
            <v>LU076541710944301</v>
          </cell>
          <cell r="C4466" t="str">
            <v>LU0765417109</v>
          </cell>
          <cell r="I4466">
            <v>44301</v>
          </cell>
          <cell r="K4466">
            <v>2442119.15</v>
          </cell>
          <cell r="M4466">
            <v>34645.86</v>
          </cell>
          <cell r="O4466">
            <v>3696785.0900000017</v>
          </cell>
          <cell r="Q4466">
            <v>0</v>
          </cell>
          <cell r="S4466">
            <v>6839.6308094407013</v>
          </cell>
        </row>
        <row r="4467">
          <cell r="A4467" t="str">
            <v>LU076541710944302</v>
          </cell>
          <cell r="C4467" t="str">
            <v>LU0765417109</v>
          </cell>
          <cell r="I4467">
            <v>44302</v>
          </cell>
          <cell r="K4467">
            <v>2442119.15</v>
          </cell>
          <cell r="M4467">
            <v>35128.69</v>
          </cell>
          <cell r="O4467">
            <v>3731913.7800000017</v>
          </cell>
          <cell r="Q4467">
            <v>0</v>
          </cell>
          <cell r="S4467">
            <v>6839.6308094407013</v>
          </cell>
        </row>
        <row r="4468">
          <cell r="A4468" t="str">
            <v>LU076541710944305</v>
          </cell>
          <cell r="C4468" t="str">
            <v>LU0765417109</v>
          </cell>
          <cell r="I4468">
            <v>44305</v>
          </cell>
          <cell r="K4468">
            <v>2442119.15</v>
          </cell>
          <cell r="M4468">
            <v>117420.09999999999</v>
          </cell>
          <cell r="O4468">
            <v>3849333.8800000018</v>
          </cell>
          <cell r="Q4468">
            <v>0</v>
          </cell>
          <cell r="S4468">
            <v>6839.6308094407013</v>
          </cell>
        </row>
        <row r="4469">
          <cell r="A4469" t="str">
            <v>LU076541710944306</v>
          </cell>
          <cell r="C4469" t="str">
            <v>LU0765417109</v>
          </cell>
          <cell r="I4469">
            <v>44306</v>
          </cell>
          <cell r="K4469">
            <v>2442119.15</v>
          </cell>
          <cell r="M4469">
            <v>35244.089999999997</v>
          </cell>
          <cell r="O4469">
            <v>3884577.9700000016</v>
          </cell>
          <cell r="Q4469">
            <v>0</v>
          </cell>
          <cell r="S4469">
            <v>6839.6308094407013</v>
          </cell>
        </row>
        <row r="4470">
          <cell r="A4470" t="str">
            <v>LU076541710944307</v>
          </cell>
          <cell r="C4470" t="str">
            <v>LU0765417109</v>
          </cell>
          <cell r="I4470">
            <v>44307</v>
          </cell>
          <cell r="K4470">
            <v>2442119.15</v>
          </cell>
          <cell r="M4470">
            <v>35408.549999999996</v>
          </cell>
          <cell r="O4470">
            <v>3919986.5200000014</v>
          </cell>
          <cell r="Q4470">
            <v>0</v>
          </cell>
          <cell r="S4470">
            <v>6839.6308094407013</v>
          </cell>
        </row>
        <row r="4471">
          <cell r="A4471" t="str">
            <v>LU076541710944308</v>
          </cell>
          <cell r="C4471" t="str">
            <v>LU0765417109</v>
          </cell>
          <cell r="I4471">
            <v>44308</v>
          </cell>
          <cell r="K4471">
            <v>2442119.15</v>
          </cell>
          <cell r="M4471">
            <v>35500.520000000004</v>
          </cell>
          <cell r="O4471">
            <v>3955487.0400000014</v>
          </cell>
          <cell r="Q4471">
            <v>0</v>
          </cell>
          <cell r="S4471">
            <v>6839.6308094407013</v>
          </cell>
        </row>
        <row r="4472">
          <cell r="A4472" t="str">
            <v>LU076541710944309</v>
          </cell>
          <cell r="C4472" t="str">
            <v>LU0765417109</v>
          </cell>
          <cell r="I4472">
            <v>44309</v>
          </cell>
          <cell r="K4472">
            <v>2442119.15</v>
          </cell>
          <cell r="M4472">
            <v>35901.699999999997</v>
          </cell>
          <cell r="O4472">
            <v>3991388.7400000016</v>
          </cell>
          <cell r="Q4472">
            <v>0</v>
          </cell>
          <cell r="S4472">
            <v>6839.6308094407013</v>
          </cell>
        </row>
        <row r="4473">
          <cell r="A4473" t="str">
            <v>LU076541710944312</v>
          </cell>
          <cell r="C4473" t="str">
            <v>LU0765417109</v>
          </cell>
          <cell r="I4473">
            <v>44312</v>
          </cell>
          <cell r="K4473">
            <v>2442119.15</v>
          </cell>
          <cell r="M4473">
            <v>107762.04</v>
          </cell>
          <cell r="O4473">
            <v>4099150.7800000017</v>
          </cell>
          <cell r="Q4473">
            <v>0</v>
          </cell>
          <cell r="S4473">
            <v>6839.6308094407013</v>
          </cell>
        </row>
        <row r="4474">
          <cell r="A4474" t="str">
            <v>LU076541710944313</v>
          </cell>
          <cell r="C4474" t="str">
            <v>LU0765417109</v>
          </cell>
          <cell r="I4474">
            <v>44313</v>
          </cell>
          <cell r="K4474">
            <v>2442119.15</v>
          </cell>
          <cell r="M4474">
            <v>35983.06</v>
          </cell>
          <cell r="O4474">
            <v>4135133.8400000017</v>
          </cell>
          <cell r="Q4474">
            <v>0</v>
          </cell>
          <cell r="S4474">
            <v>6839.6308094407013</v>
          </cell>
        </row>
        <row r="4475">
          <cell r="A4475" t="str">
            <v>LU076541710944314</v>
          </cell>
          <cell r="C4475" t="str">
            <v>LU0765417109</v>
          </cell>
          <cell r="I4475">
            <v>44314</v>
          </cell>
          <cell r="K4475">
            <v>2442119.15</v>
          </cell>
          <cell r="M4475">
            <v>36064.6</v>
          </cell>
          <cell r="O4475">
            <v>4171198.4400000018</v>
          </cell>
          <cell r="Q4475">
            <v>0</v>
          </cell>
          <cell r="S4475">
            <v>6839.6308094407013</v>
          </cell>
        </row>
        <row r="4476">
          <cell r="A4476" t="str">
            <v>LU076541710944315</v>
          </cell>
          <cell r="C4476" t="str">
            <v>LU0765417109</v>
          </cell>
          <cell r="I4476">
            <v>44315</v>
          </cell>
          <cell r="K4476">
            <v>2442119.15</v>
          </cell>
          <cell r="M4476">
            <v>36168.639999999999</v>
          </cell>
          <cell r="O4476">
            <v>4207367.0800000019</v>
          </cell>
          <cell r="Q4476">
            <v>0</v>
          </cell>
          <cell r="S4476">
            <v>6839.6308094407013</v>
          </cell>
        </row>
        <row r="4477">
          <cell r="A4477" t="str">
            <v>LU076541710944316</v>
          </cell>
          <cell r="C4477" t="str">
            <v>LU0765417109</v>
          </cell>
          <cell r="I4477">
            <v>44316</v>
          </cell>
          <cell r="K4477">
            <v>2442119.15</v>
          </cell>
          <cell r="M4477">
            <v>42247.67</v>
          </cell>
          <cell r="O4477">
            <v>4249614.7500000019</v>
          </cell>
          <cell r="Q4477">
            <v>0</v>
          </cell>
          <cell r="S4477">
            <v>6839.6308094407013</v>
          </cell>
        </row>
        <row r="4478">
          <cell r="A4478" t="str">
            <v>LU076541710944319</v>
          </cell>
          <cell r="C4478" t="str">
            <v>LU0765417109</v>
          </cell>
          <cell r="I4478">
            <v>44319</v>
          </cell>
          <cell r="K4478">
            <v>2442119.15</v>
          </cell>
          <cell r="M4478">
            <v>101706.85</v>
          </cell>
          <cell r="O4478">
            <v>4351321.6000000015</v>
          </cell>
          <cell r="Q4478">
            <v>0</v>
          </cell>
          <cell r="S4478">
            <v>6839.6308094407013</v>
          </cell>
        </row>
        <row r="4479">
          <cell r="A4479" t="str">
            <v>LU076541710944320</v>
          </cell>
          <cell r="C4479" t="str">
            <v>LU0765417109</v>
          </cell>
          <cell r="I4479">
            <v>44320</v>
          </cell>
          <cell r="K4479">
            <v>2442119.15</v>
          </cell>
          <cell r="M4479">
            <v>35952.590000000004</v>
          </cell>
          <cell r="O4479">
            <v>4387274.1900000013</v>
          </cell>
          <cell r="Q4479">
            <v>0</v>
          </cell>
          <cell r="S4479">
            <v>6839.6308094407013</v>
          </cell>
        </row>
        <row r="4480">
          <cell r="A4480" t="str">
            <v>LU076541710944321</v>
          </cell>
          <cell r="C4480" t="str">
            <v>LU0765417109</v>
          </cell>
          <cell r="I4480">
            <v>44321</v>
          </cell>
          <cell r="K4480">
            <v>2442119.15</v>
          </cell>
          <cell r="M4480">
            <v>40887.859999999993</v>
          </cell>
          <cell r="O4480">
            <v>4428162.0500000017</v>
          </cell>
          <cell r="Q4480">
            <v>0</v>
          </cell>
          <cell r="S4480">
            <v>6839.6308094407013</v>
          </cell>
        </row>
        <row r="4481">
          <cell r="A4481" t="str">
            <v>LU076541710944322</v>
          </cell>
          <cell r="C4481" t="str">
            <v>LU0765417109</v>
          </cell>
          <cell r="I4481">
            <v>44322</v>
          </cell>
          <cell r="K4481">
            <v>2442119.15</v>
          </cell>
          <cell r="M4481">
            <v>35649.980000000003</v>
          </cell>
          <cell r="O4481">
            <v>4463812.0300000021</v>
          </cell>
          <cell r="Q4481">
            <v>0</v>
          </cell>
          <cell r="S4481">
            <v>6839.6308094407013</v>
          </cell>
        </row>
        <row r="4482">
          <cell r="A4482" t="str">
            <v>LU076541710944323</v>
          </cell>
          <cell r="C4482" t="str">
            <v>LU0765417109</v>
          </cell>
          <cell r="I4482">
            <v>44323</v>
          </cell>
          <cell r="K4482">
            <v>2442119.15</v>
          </cell>
          <cell r="M4482">
            <v>35292.86</v>
          </cell>
          <cell r="O4482">
            <v>4499104.8900000025</v>
          </cell>
          <cell r="Q4482">
            <v>0</v>
          </cell>
          <cell r="S4482">
            <v>6839.6308094407013</v>
          </cell>
        </row>
        <row r="4483">
          <cell r="A4483" t="str">
            <v>LU076541710944326</v>
          </cell>
          <cell r="C4483" t="str">
            <v>LU0765417109</v>
          </cell>
          <cell r="I4483">
            <v>44326</v>
          </cell>
          <cell r="K4483">
            <v>2442119.15</v>
          </cell>
          <cell r="M4483">
            <v>107038.75000000001</v>
          </cell>
          <cell r="O4483">
            <v>4606143.6400000025</v>
          </cell>
          <cell r="Q4483">
            <v>0</v>
          </cell>
          <cell r="S4483">
            <v>6839.6308094407013</v>
          </cell>
        </row>
        <row r="4484">
          <cell r="A4484" t="str">
            <v>LU076541710944327</v>
          </cell>
          <cell r="C4484" t="str">
            <v>LU0765417109</v>
          </cell>
          <cell r="I4484">
            <v>44327</v>
          </cell>
          <cell r="K4484">
            <v>2442119.15</v>
          </cell>
          <cell r="M4484">
            <v>35923.96</v>
          </cell>
          <cell r="O4484">
            <v>4642067.6000000024</v>
          </cell>
          <cell r="Q4484">
            <v>0</v>
          </cell>
          <cell r="S4484">
            <v>6839.6308094407013</v>
          </cell>
        </row>
        <row r="4485">
          <cell r="A4485" t="str">
            <v>LU076541710944328</v>
          </cell>
          <cell r="C4485" t="str">
            <v>LU0765417109</v>
          </cell>
          <cell r="I4485">
            <v>44328</v>
          </cell>
          <cell r="K4485">
            <v>2442119.15</v>
          </cell>
          <cell r="M4485">
            <v>36029.339999999997</v>
          </cell>
          <cell r="O4485">
            <v>4678096.9400000023</v>
          </cell>
          <cell r="Q4485">
            <v>0</v>
          </cell>
          <cell r="S4485">
            <v>6839.6308094407013</v>
          </cell>
        </row>
        <row r="4486">
          <cell r="A4486" t="str">
            <v>LU076541710944330</v>
          </cell>
          <cell r="C4486" t="str">
            <v>LU0765417109</v>
          </cell>
          <cell r="I4486">
            <v>44330</v>
          </cell>
          <cell r="K4486">
            <v>2442119.15</v>
          </cell>
          <cell r="M4486">
            <v>72084.479999999996</v>
          </cell>
          <cell r="O4486">
            <v>4750181.4200000027</v>
          </cell>
          <cell r="Q4486">
            <v>0</v>
          </cell>
          <cell r="S4486">
            <v>6839.6308094407013</v>
          </cell>
        </row>
        <row r="4487">
          <cell r="A4487" t="str">
            <v>LU076541710944333</v>
          </cell>
          <cell r="C4487" t="str">
            <v>LU0765417109</v>
          </cell>
          <cell r="I4487">
            <v>44333</v>
          </cell>
          <cell r="K4487">
            <v>2442119.15</v>
          </cell>
          <cell r="M4487">
            <v>108470.35</v>
          </cell>
          <cell r="O4487">
            <v>4858651.7700000023</v>
          </cell>
          <cell r="Q4487">
            <v>0</v>
          </cell>
          <cell r="S4487">
            <v>6839.6308094407013</v>
          </cell>
        </row>
        <row r="4488">
          <cell r="A4488" t="str">
            <v>LU076541710944334</v>
          </cell>
          <cell r="C4488" t="str">
            <v>LU0765417109</v>
          </cell>
          <cell r="I4488">
            <v>44334</v>
          </cell>
          <cell r="K4488">
            <v>2442119.15</v>
          </cell>
          <cell r="M4488">
            <v>36111.479999999996</v>
          </cell>
          <cell r="O4488">
            <v>4894763.2500000028</v>
          </cell>
          <cell r="Q4488">
            <v>0</v>
          </cell>
          <cell r="S4488">
            <v>6839.6308094407013</v>
          </cell>
        </row>
        <row r="4489">
          <cell r="A4489" t="str">
            <v>LU076541710944335</v>
          </cell>
          <cell r="C4489" t="str">
            <v>LU0765417109</v>
          </cell>
          <cell r="I4489">
            <v>44335</v>
          </cell>
          <cell r="K4489">
            <v>2442119.15</v>
          </cell>
          <cell r="M4489">
            <v>36138.76</v>
          </cell>
          <cell r="O4489">
            <v>4930902.0100000026</v>
          </cell>
          <cell r="Q4489">
            <v>0</v>
          </cell>
          <cell r="S4489">
            <v>6839.6308094407013</v>
          </cell>
        </row>
        <row r="4490">
          <cell r="A4490" t="str">
            <v>LU076541710944336</v>
          </cell>
          <cell r="C4490" t="str">
            <v>LU0765417109</v>
          </cell>
          <cell r="I4490">
            <v>44336</v>
          </cell>
          <cell r="K4490">
            <v>2442119.15</v>
          </cell>
          <cell r="M4490">
            <v>36028.86</v>
          </cell>
          <cell r="O4490">
            <v>4966930.8700000029</v>
          </cell>
          <cell r="Q4490">
            <v>0</v>
          </cell>
          <cell r="S4490">
            <v>6839.6308094407013</v>
          </cell>
        </row>
        <row r="4491">
          <cell r="A4491" t="str">
            <v>LU076541710944337</v>
          </cell>
          <cell r="C4491" t="str">
            <v>LU0765417109</v>
          </cell>
          <cell r="I4491">
            <v>44337</v>
          </cell>
          <cell r="K4491">
            <v>2442119.15</v>
          </cell>
          <cell r="M4491">
            <v>36451.870000000003</v>
          </cell>
          <cell r="O4491">
            <v>5003382.740000003</v>
          </cell>
          <cell r="Q4491">
            <v>0</v>
          </cell>
          <cell r="S4491">
            <v>6839.6308094407013</v>
          </cell>
        </row>
        <row r="4492">
          <cell r="A4492" t="str">
            <v>LU076541710944341</v>
          </cell>
          <cell r="C4492" t="str">
            <v>LU0765417109</v>
          </cell>
          <cell r="I4492">
            <v>44341</v>
          </cell>
          <cell r="K4492">
            <v>2442119.15</v>
          </cell>
          <cell r="M4492">
            <v>146583.43000000002</v>
          </cell>
          <cell r="O4492">
            <v>5149966.1700000027</v>
          </cell>
          <cell r="Q4492">
            <v>0</v>
          </cell>
          <cell r="S4492">
            <v>6839.6308094407013</v>
          </cell>
        </row>
        <row r="4493">
          <cell r="A4493" t="str">
            <v>LU076541710944342</v>
          </cell>
          <cell r="C4493" t="str">
            <v>LU0765417109</v>
          </cell>
          <cell r="I4493">
            <v>44342</v>
          </cell>
          <cell r="K4493">
            <v>2442119.15</v>
          </cell>
          <cell r="M4493">
            <v>36571.429999999993</v>
          </cell>
          <cell r="O4493">
            <v>5186537.6000000024</v>
          </cell>
          <cell r="Q4493">
            <v>0</v>
          </cell>
          <cell r="S4493">
            <v>6839.6308094407013</v>
          </cell>
        </row>
        <row r="4494">
          <cell r="A4494" t="str">
            <v>LU076541710944343</v>
          </cell>
          <cell r="C4494" t="str">
            <v>LU0765417109</v>
          </cell>
          <cell r="I4494">
            <v>44343</v>
          </cell>
          <cell r="K4494">
            <v>2442119.15</v>
          </cell>
          <cell r="M4494">
            <v>36659.86</v>
          </cell>
          <cell r="O4494">
            <v>5223197.4600000028</v>
          </cell>
          <cell r="Q4494">
            <v>0</v>
          </cell>
          <cell r="S4494">
            <v>6839.6308094407013</v>
          </cell>
        </row>
        <row r="4495">
          <cell r="A4495" t="str">
            <v>LU076541710944344</v>
          </cell>
          <cell r="C4495" t="str">
            <v>LU0765417109</v>
          </cell>
          <cell r="I4495">
            <v>44344</v>
          </cell>
          <cell r="K4495">
            <v>2442119.15</v>
          </cell>
          <cell r="M4495">
            <v>36933.51</v>
          </cell>
          <cell r="O4495">
            <v>5260130.9700000025</v>
          </cell>
          <cell r="Q4495">
            <v>0</v>
          </cell>
          <cell r="S4495">
            <v>6839.6308094407013</v>
          </cell>
        </row>
        <row r="4496">
          <cell r="A4496" t="str">
            <v>LU076541710944347</v>
          </cell>
          <cell r="C4496" t="str">
            <v>LU0765417109</v>
          </cell>
          <cell r="I4496">
            <v>44347</v>
          </cell>
          <cell r="K4496">
            <v>2442119.15</v>
          </cell>
          <cell r="M4496">
            <v>104394.86000000002</v>
          </cell>
          <cell r="O4496">
            <v>5364525.8300000029</v>
          </cell>
          <cell r="Q4496">
            <v>0</v>
          </cell>
          <cell r="S4496">
            <v>6839.6308094407013</v>
          </cell>
        </row>
        <row r="4497">
          <cell r="A4497" t="str">
            <v>LU076541710944348</v>
          </cell>
          <cell r="C4497" t="str">
            <v>LU0765417109</v>
          </cell>
          <cell r="I4497">
            <v>44348</v>
          </cell>
          <cell r="K4497">
            <v>2442119.15</v>
          </cell>
          <cell r="M4497">
            <v>-1656.5600000000004</v>
          </cell>
          <cell r="O4497">
            <v>5362869.2700000033</v>
          </cell>
          <cell r="Q4497">
            <v>0</v>
          </cell>
          <cell r="S4497">
            <v>6839.6308094407013</v>
          </cell>
        </row>
        <row r="4498">
          <cell r="A4498" t="str">
            <v>LU076541710944349</v>
          </cell>
          <cell r="C4498" t="str">
            <v>LU0765417109</v>
          </cell>
          <cell r="I4498">
            <v>44349</v>
          </cell>
          <cell r="K4498">
            <v>2442119.15</v>
          </cell>
          <cell r="M4498">
            <v>36974.840000000004</v>
          </cell>
          <cell r="O4498">
            <v>5399844.1100000031</v>
          </cell>
          <cell r="Q4498">
            <v>0</v>
          </cell>
          <cell r="S4498">
            <v>6839.6308094407013</v>
          </cell>
        </row>
        <row r="4499">
          <cell r="A4499" t="str">
            <v>LU076541710944350</v>
          </cell>
          <cell r="C4499" t="str">
            <v>LU0765417109</v>
          </cell>
          <cell r="I4499">
            <v>44350</v>
          </cell>
          <cell r="K4499">
            <v>2442119.15</v>
          </cell>
          <cell r="M4499">
            <v>35669.160000000003</v>
          </cell>
          <cell r="O4499">
            <v>5435513.2700000033</v>
          </cell>
          <cell r="Q4499">
            <v>0</v>
          </cell>
          <cell r="S4499">
            <v>6839.6308094407013</v>
          </cell>
        </row>
        <row r="4500">
          <cell r="A4500" t="str">
            <v>LU076541710944351</v>
          </cell>
          <cell r="C4500" t="str">
            <v>LU0765417109</v>
          </cell>
          <cell r="I4500">
            <v>44351</v>
          </cell>
          <cell r="K4500">
            <v>2442119.15</v>
          </cell>
          <cell r="M4500">
            <v>37068.26</v>
          </cell>
          <cell r="O4500">
            <v>5472581.5300000031</v>
          </cell>
          <cell r="Q4500">
            <v>0</v>
          </cell>
          <cell r="S4500">
            <v>6839.6308094407013</v>
          </cell>
        </row>
        <row r="4501">
          <cell r="A4501" t="str">
            <v>LU076541710944354</v>
          </cell>
          <cell r="C4501" t="str">
            <v>LU0765417109</v>
          </cell>
          <cell r="I4501">
            <v>44354</v>
          </cell>
          <cell r="K4501">
            <v>2442119.15</v>
          </cell>
          <cell r="M4501">
            <v>109552.44</v>
          </cell>
          <cell r="O4501">
            <v>5582133.9700000035</v>
          </cell>
          <cell r="Q4501">
            <v>0</v>
          </cell>
          <cell r="S4501">
            <v>6839.6308094407013</v>
          </cell>
        </row>
        <row r="4502">
          <cell r="A4502" t="str">
            <v>LU076541710944355</v>
          </cell>
          <cell r="C4502" t="str">
            <v>LU0765417109</v>
          </cell>
          <cell r="I4502">
            <v>44355</v>
          </cell>
          <cell r="K4502">
            <v>2442119.15</v>
          </cell>
          <cell r="M4502">
            <v>36667.56</v>
          </cell>
          <cell r="O4502">
            <v>5618801.5300000031</v>
          </cell>
          <cell r="Q4502">
            <v>0</v>
          </cell>
          <cell r="S4502">
            <v>6839.6308094407013</v>
          </cell>
        </row>
        <row r="4503">
          <cell r="A4503" t="str">
            <v>LU076541710944356</v>
          </cell>
          <cell r="C4503" t="str">
            <v>LU0765417109</v>
          </cell>
          <cell r="I4503">
            <v>44356</v>
          </cell>
          <cell r="K4503">
            <v>2442119.15</v>
          </cell>
          <cell r="M4503">
            <v>68368.81</v>
          </cell>
          <cell r="O4503">
            <v>5687170.3400000026</v>
          </cell>
          <cell r="Q4503">
            <v>0</v>
          </cell>
          <cell r="S4503">
            <v>6839.6308094407013</v>
          </cell>
        </row>
        <row r="4504">
          <cell r="A4504" t="str">
            <v>LU076541710944357</v>
          </cell>
          <cell r="C4504" t="str">
            <v>LU0765417109</v>
          </cell>
          <cell r="I4504">
            <v>44357</v>
          </cell>
          <cell r="K4504">
            <v>2442119.15</v>
          </cell>
          <cell r="M4504">
            <v>37091.65</v>
          </cell>
          <cell r="O4504">
            <v>5724261.990000003</v>
          </cell>
          <cell r="Q4504">
            <v>0</v>
          </cell>
          <cell r="S4504">
            <v>6839.6308094407013</v>
          </cell>
        </row>
        <row r="4505">
          <cell r="A4505" t="str">
            <v>LU076541710944358</v>
          </cell>
          <cell r="C4505" t="str">
            <v>LU0765417109</v>
          </cell>
          <cell r="I4505">
            <v>44358</v>
          </cell>
          <cell r="K4505">
            <v>2442119.15</v>
          </cell>
          <cell r="M4505">
            <v>37402.820000000007</v>
          </cell>
          <cell r="O4505">
            <v>5761664.8100000033</v>
          </cell>
          <cell r="Q4505">
            <v>0</v>
          </cell>
          <cell r="S4505">
            <v>6839.6308094407013</v>
          </cell>
        </row>
        <row r="4506">
          <cell r="A4506" t="str">
            <v>LU076541710944361</v>
          </cell>
          <cell r="C4506" t="str">
            <v>LU0765417109</v>
          </cell>
          <cell r="I4506">
            <v>44361</v>
          </cell>
          <cell r="K4506">
            <v>2442119.15</v>
          </cell>
          <cell r="M4506">
            <v>110449.48999999999</v>
          </cell>
          <cell r="O4506">
            <v>5872114.3000000035</v>
          </cell>
          <cell r="Q4506">
            <v>0</v>
          </cell>
          <cell r="S4506">
            <v>6839.6308094407013</v>
          </cell>
        </row>
        <row r="4507">
          <cell r="A4507" t="str">
            <v>LU076541710944362</v>
          </cell>
          <cell r="C4507" t="str">
            <v>LU0765417109</v>
          </cell>
          <cell r="I4507">
            <v>44362</v>
          </cell>
          <cell r="K4507">
            <v>2442119.15</v>
          </cell>
          <cell r="M4507">
            <v>37271.31</v>
          </cell>
          <cell r="O4507">
            <v>5909385.6100000031</v>
          </cell>
          <cell r="Q4507">
            <v>0</v>
          </cell>
          <cell r="S4507">
            <v>6839.6308094407013</v>
          </cell>
        </row>
        <row r="4508">
          <cell r="A4508" t="str">
            <v>LU076541710944363</v>
          </cell>
          <cell r="C4508" t="str">
            <v>LU0765417109</v>
          </cell>
          <cell r="I4508">
            <v>44363</v>
          </cell>
          <cell r="K4508">
            <v>2442119.15</v>
          </cell>
          <cell r="M4508">
            <v>36245.49</v>
          </cell>
          <cell r="O4508">
            <v>5945631.1000000034</v>
          </cell>
          <cell r="Q4508">
            <v>0</v>
          </cell>
          <cell r="S4508">
            <v>6839.6308094407013</v>
          </cell>
        </row>
        <row r="4509">
          <cell r="A4509" t="str">
            <v>LU076541710944364</v>
          </cell>
          <cell r="C4509" t="str">
            <v>LU0765417109</v>
          </cell>
          <cell r="I4509">
            <v>44364</v>
          </cell>
          <cell r="K4509">
            <v>2442119.15</v>
          </cell>
          <cell r="M4509">
            <v>36129.32</v>
          </cell>
          <cell r="O4509">
            <v>5981760.4200000037</v>
          </cell>
          <cell r="Q4509">
            <v>0</v>
          </cell>
          <cell r="S4509">
            <v>6839.6308094407013</v>
          </cell>
        </row>
        <row r="4510">
          <cell r="A4510" t="str">
            <v>LU076541710944365</v>
          </cell>
          <cell r="C4510" t="str">
            <v>LU0765417109</v>
          </cell>
          <cell r="I4510">
            <v>44365</v>
          </cell>
          <cell r="K4510">
            <v>2442119.15</v>
          </cell>
          <cell r="M4510">
            <v>35851.4</v>
          </cell>
          <cell r="O4510">
            <v>6017611.820000004</v>
          </cell>
          <cell r="Q4510">
            <v>0</v>
          </cell>
          <cell r="S4510">
            <v>6839.6308094407013</v>
          </cell>
        </row>
        <row r="4511">
          <cell r="A4511" t="str">
            <v>LU076541710944368</v>
          </cell>
          <cell r="C4511" t="str">
            <v>LU0765417109</v>
          </cell>
          <cell r="I4511">
            <v>44368</v>
          </cell>
          <cell r="K4511">
            <v>2442119.15</v>
          </cell>
          <cell r="M4511">
            <v>109089.02999999998</v>
          </cell>
          <cell r="O4511">
            <v>6126700.8500000043</v>
          </cell>
          <cell r="Q4511">
            <v>0</v>
          </cell>
          <cell r="S4511">
            <v>6839.6308094407013</v>
          </cell>
        </row>
        <row r="4512">
          <cell r="A4512" t="str">
            <v>LU076541710944369</v>
          </cell>
          <cell r="C4512" t="str">
            <v>LU0765417109</v>
          </cell>
          <cell r="I4512">
            <v>44369</v>
          </cell>
          <cell r="K4512">
            <v>2442119.15</v>
          </cell>
          <cell r="M4512">
            <v>36388.17</v>
          </cell>
          <cell r="O4512">
            <v>6163089.0200000042</v>
          </cell>
          <cell r="Q4512">
            <v>0</v>
          </cell>
          <cell r="S4512">
            <v>6839.6308094407013</v>
          </cell>
        </row>
        <row r="4513">
          <cell r="A4513" t="str">
            <v>LU076541710944371</v>
          </cell>
          <cell r="C4513" t="str">
            <v>LU0765417109</v>
          </cell>
          <cell r="I4513">
            <v>44371</v>
          </cell>
          <cell r="K4513">
            <v>2441896.88</v>
          </cell>
          <cell r="M4513">
            <v>72112.820000000007</v>
          </cell>
          <cell r="O4513">
            <v>6235201.8400000045</v>
          </cell>
          <cell r="Q4513">
            <v>0</v>
          </cell>
          <cell r="S4513">
            <v>6278.0734254713198</v>
          </cell>
        </row>
        <row r="4514">
          <cell r="A4514" t="str">
            <v>LU076541710944372</v>
          </cell>
          <cell r="C4514" t="str">
            <v>LU0765417109</v>
          </cell>
          <cell r="I4514">
            <v>44372</v>
          </cell>
          <cell r="K4514">
            <v>2441896.88</v>
          </cell>
          <cell r="M4514">
            <v>42467.93</v>
          </cell>
          <cell r="O4514">
            <v>6277669.7700000042</v>
          </cell>
          <cell r="Q4514">
            <v>0</v>
          </cell>
          <cell r="S4514">
            <v>6278.0734254713198</v>
          </cell>
        </row>
        <row r="4515">
          <cell r="A4515" t="str">
            <v>LU076541710944375</v>
          </cell>
          <cell r="C4515" t="str">
            <v>LU0765417109</v>
          </cell>
          <cell r="I4515">
            <v>44375</v>
          </cell>
          <cell r="K4515">
            <v>2441896.88</v>
          </cell>
          <cell r="M4515">
            <v>107834.44999999998</v>
          </cell>
          <cell r="O4515">
            <v>6385504.2200000044</v>
          </cell>
          <cell r="Q4515">
            <v>0</v>
          </cell>
          <cell r="S4515">
            <v>6278.0734254713198</v>
          </cell>
        </row>
        <row r="4516">
          <cell r="A4516" t="str">
            <v>LU076541710944376</v>
          </cell>
          <cell r="C4516" t="str">
            <v>LU0765417109</v>
          </cell>
          <cell r="I4516">
            <v>44376</v>
          </cell>
          <cell r="K4516">
            <v>2441896.88</v>
          </cell>
          <cell r="M4516">
            <v>37204.75</v>
          </cell>
          <cell r="O4516">
            <v>6422708.9700000044</v>
          </cell>
          <cell r="Q4516">
            <v>0</v>
          </cell>
          <cell r="S4516">
            <v>6278.0734254713198</v>
          </cell>
        </row>
        <row r="4517">
          <cell r="A4517" t="str">
            <v>LU076541710944377</v>
          </cell>
          <cell r="C4517" t="str">
            <v>LU0765417109</v>
          </cell>
          <cell r="I4517">
            <v>44377</v>
          </cell>
          <cell r="K4517">
            <v>2441896.88</v>
          </cell>
          <cell r="M4517">
            <v>36179.71</v>
          </cell>
          <cell r="O4517">
            <v>6458888.6800000044</v>
          </cell>
          <cell r="Q4517">
            <v>0</v>
          </cell>
          <cell r="S4517">
            <v>6278.0734254713198</v>
          </cell>
        </row>
        <row r="4518">
          <cell r="A4518" t="str">
            <v>LU076541710944378</v>
          </cell>
          <cell r="C4518" t="str">
            <v>LU0765417109</v>
          </cell>
          <cell r="I4518">
            <v>44378</v>
          </cell>
          <cell r="K4518">
            <v>2441896.88</v>
          </cell>
          <cell r="M4518">
            <v>35450.010000000009</v>
          </cell>
          <cell r="O4518">
            <v>6494338.6900000041</v>
          </cell>
          <cell r="Q4518">
            <v>0</v>
          </cell>
          <cell r="S4518">
            <v>6278.0734254713198</v>
          </cell>
        </row>
        <row r="4519">
          <cell r="A4519" t="str">
            <v>LU076541710944379</v>
          </cell>
          <cell r="C4519" t="str">
            <v>LU0765417109</v>
          </cell>
          <cell r="I4519">
            <v>44379</v>
          </cell>
          <cell r="K4519">
            <v>2441896.88</v>
          </cell>
          <cell r="M4519">
            <v>29781.380000000005</v>
          </cell>
          <cell r="O4519">
            <v>6524120.070000004</v>
          </cell>
          <cell r="Q4519">
            <v>0</v>
          </cell>
          <cell r="S4519">
            <v>6278.0734254713198</v>
          </cell>
        </row>
        <row r="4520">
          <cell r="A4520" t="str">
            <v>LU076541710944382</v>
          </cell>
          <cell r="C4520" t="str">
            <v>LU0765417109</v>
          </cell>
          <cell r="I4520">
            <v>44382</v>
          </cell>
          <cell r="K4520">
            <v>2445009.88</v>
          </cell>
          <cell r="M4520">
            <v>109586.44</v>
          </cell>
          <cell r="O4520">
            <v>6633706.5100000044</v>
          </cell>
          <cell r="Q4520">
            <v>0</v>
          </cell>
          <cell r="S4520">
            <v>14603.211799243887</v>
          </cell>
        </row>
        <row r="4521">
          <cell r="A4521" t="str">
            <v>LU076541710944383</v>
          </cell>
          <cell r="C4521" t="str">
            <v>LU0765417109</v>
          </cell>
          <cell r="I4521">
            <v>44383</v>
          </cell>
          <cell r="K4521">
            <v>2445009.88</v>
          </cell>
          <cell r="M4521">
            <v>36750.619999999995</v>
          </cell>
          <cell r="O4521">
            <v>6670457.1300000045</v>
          </cell>
          <cell r="Q4521">
            <v>0</v>
          </cell>
          <cell r="S4521">
            <v>14603.211799243887</v>
          </cell>
        </row>
        <row r="4522">
          <cell r="A4522" t="str">
            <v>LU076541710944384</v>
          </cell>
          <cell r="C4522" t="str">
            <v>LU0765417109</v>
          </cell>
          <cell r="I4522">
            <v>44384</v>
          </cell>
          <cell r="K4522">
            <v>2445009.88</v>
          </cell>
          <cell r="M4522">
            <v>36743.31</v>
          </cell>
          <cell r="O4522">
            <v>6707200.4400000041</v>
          </cell>
          <cell r="Q4522">
            <v>0</v>
          </cell>
          <cell r="S4522">
            <v>14603.211799243887</v>
          </cell>
        </row>
        <row r="4523">
          <cell r="A4523" t="str">
            <v>LU076541710944385</v>
          </cell>
          <cell r="C4523" t="str">
            <v>LU0765417109</v>
          </cell>
          <cell r="I4523">
            <v>44385</v>
          </cell>
          <cell r="K4523">
            <v>2445009.88</v>
          </cell>
          <cell r="M4523">
            <v>36717.429999999993</v>
          </cell>
          <cell r="O4523">
            <v>6743917.8700000038</v>
          </cell>
          <cell r="Q4523">
            <v>0</v>
          </cell>
          <cell r="S4523">
            <v>14603.211799243887</v>
          </cell>
        </row>
        <row r="4524">
          <cell r="A4524" t="str">
            <v>LU076541710944386</v>
          </cell>
          <cell r="C4524" t="str">
            <v>LU0765417109</v>
          </cell>
          <cell r="I4524">
            <v>44386</v>
          </cell>
          <cell r="K4524">
            <v>2445009.88</v>
          </cell>
          <cell r="M4524">
            <v>36591.979999999996</v>
          </cell>
          <cell r="O4524">
            <v>6780509.8500000043</v>
          </cell>
          <cell r="Q4524">
            <v>0</v>
          </cell>
          <cell r="S4524">
            <v>14603.211799243887</v>
          </cell>
        </row>
        <row r="4525">
          <cell r="A4525" t="str">
            <v>LU076541710944389</v>
          </cell>
          <cell r="C4525" t="str">
            <v>LU0765417109</v>
          </cell>
          <cell r="I4525">
            <v>44389</v>
          </cell>
          <cell r="K4525">
            <v>2445009.88</v>
          </cell>
          <cell r="M4525">
            <v>109300.23999999999</v>
          </cell>
          <cell r="O4525">
            <v>6889810.0900000045</v>
          </cell>
          <cell r="Q4525">
            <v>0</v>
          </cell>
          <cell r="S4525">
            <v>14603.211799243887</v>
          </cell>
        </row>
        <row r="4526">
          <cell r="A4526" t="str">
            <v>LU076541710944390</v>
          </cell>
          <cell r="C4526" t="str">
            <v>LU0765417109</v>
          </cell>
          <cell r="I4526">
            <v>44390</v>
          </cell>
          <cell r="K4526">
            <v>2445009.88</v>
          </cell>
          <cell r="M4526">
            <v>36871.629999999997</v>
          </cell>
          <cell r="O4526">
            <v>6926681.7200000044</v>
          </cell>
          <cell r="Q4526">
            <v>-6507890.3899999997</v>
          </cell>
          <cell r="S4526">
            <v>14603.211799243887</v>
          </cell>
        </row>
        <row r="4527">
          <cell r="A4527" t="str">
            <v>LU076541710944391</v>
          </cell>
          <cell r="C4527" t="str">
            <v>LU0765417109</v>
          </cell>
          <cell r="I4527">
            <v>44391</v>
          </cell>
          <cell r="K4527">
            <v>2445009.88</v>
          </cell>
          <cell r="M4527">
            <v>35908.639999999999</v>
          </cell>
          <cell r="O4527">
            <v>6962590.3600000041</v>
          </cell>
          <cell r="Q4527">
            <v>-6507890.3899999997</v>
          </cell>
          <cell r="S4527">
            <v>14603.211799243887</v>
          </cell>
        </row>
        <row r="4528">
          <cell r="A4528" t="str">
            <v>LU076541710944392</v>
          </cell>
          <cell r="C4528" t="str">
            <v>LU0765417109</v>
          </cell>
          <cell r="I4528">
            <v>44392</v>
          </cell>
          <cell r="K4528">
            <v>2445203.38</v>
          </cell>
          <cell r="M4528">
            <v>36141.67</v>
          </cell>
          <cell r="O4528">
            <v>6998732.030000004</v>
          </cell>
          <cell r="Q4528">
            <v>-6507890.3899999997</v>
          </cell>
          <cell r="S4528">
            <v>14640.352821217244</v>
          </cell>
        </row>
        <row r="4529">
          <cell r="A4529" t="str">
            <v>LU076541710944393</v>
          </cell>
          <cell r="C4529" t="str">
            <v>LU0765417109</v>
          </cell>
          <cell r="I4529">
            <v>44393</v>
          </cell>
          <cell r="K4529">
            <v>2445203.38</v>
          </cell>
          <cell r="M4529">
            <v>35517.699999999997</v>
          </cell>
          <cell r="O4529">
            <v>7034249.7300000042</v>
          </cell>
          <cell r="Q4529">
            <v>-6507890.3899999997</v>
          </cell>
          <cell r="S4529">
            <v>14640.352821217244</v>
          </cell>
        </row>
        <row r="4530">
          <cell r="A4530" t="str">
            <v>LU076541710944396</v>
          </cell>
          <cell r="C4530" t="str">
            <v>LU0765417109</v>
          </cell>
          <cell r="I4530">
            <v>44396</v>
          </cell>
          <cell r="K4530">
            <v>2445303.38</v>
          </cell>
          <cell r="M4530">
            <v>106860.46999999999</v>
          </cell>
          <cell r="O4530">
            <v>7141110.2000000039</v>
          </cell>
          <cell r="Q4530">
            <v>-6507890.3899999997</v>
          </cell>
          <cell r="S4530">
            <v>14662.477757623197</v>
          </cell>
        </row>
        <row r="4531">
          <cell r="A4531" t="str">
            <v>LU076541710944397</v>
          </cell>
          <cell r="C4531" t="str">
            <v>LU0765417109</v>
          </cell>
          <cell r="I4531">
            <v>44397</v>
          </cell>
          <cell r="K4531">
            <v>2445303.38</v>
          </cell>
          <cell r="M4531">
            <v>35791.18</v>
          </cell>
          <cell r="O4531">
            <v>7176901.3800000036</v>
          </cell>
          <cell r="Q4531">
            <v>-6507890.3899999997</v>
          </cell>
          <cell r="S4531">
            <v>14662.477757623197</v>
          </cell>
        </row>
        <row r="4532">
          <cell r="A4532" t="str">
            <v>LU076541710944398</v>
          </cell>
          <cell r="C4532" t="str">
            <v>LU0765417109</v>
          </cell>
          <cell r="I4532">
            <v>44398</v>
          </cell>
          <cell r="K4532">
            <v>2445303.38</v>
          </cell>
          <cell r="M4532">
            <v>35208.199999999997</v>
          </cell>
          <cell r="O4532">
            <v>7212109.5800000038</v>
          </cell>
          <cell r="Q4532">
            <v>-6507890.3899999997</v>
          </cell>
          <cell r="S4532">
            <v>14662.477757623197</v>
          </cell>
        </row>
        <row r="4533">
          <cell r="A4533" t="str">
            <v>LU076541710944399</v>
          </cell>
          <cell r="C4533" t="str">
            <v>LU0765417109</v>
          </cell>
          <cell r="I4533">
            <v>44399</v>
          </cell>
          <cell r="K4533">
            <v>2445303.38</v>
          </cell>
          <cell r="M4533">
            <v>35463.46</v>
          </cell>
          <cell r="O4533">
            <v>7247573.0400000038</v>
          </cell>
          <cell r="Q4533">
            <v>-6507890.3899999997</v>
          </cell>
          <cell r="S4533">
            <v>14662.477757623197</v>
          </cell>
        </row>
        <row r="4534">
          <cell r="A4534" t="str">
            <v>LU076541710944400</v>
          </cell>
          <cell r="C4534" t="str">
            <v>LU0765417109</v>
          </cell>
          <cell r="I4534">
            <v>44400</v>
          </cell>
          <cell r="K4534">
            <v>2445303.38</v>
          </cell>
          <cell r="M4534">
            <v>35453.819999999992</v>
          </cell>
          <cell r="O4534">
            <v>7283026.8600000041</v>
          </cell>
          <cell r="Q4534">
            <v>-6507890.3899999997</v>
          </cell>
          <cell r="S4534">
            <v>14662.477757623197</v>
          </cell>
        </row>
        <row r="4535">
          <cell r="A4535" t="str">
            <v>LU076541710944403</v>
          </cell>
          <cell r="C4535" t="str">
            <v>LU0765417109</v>
          </cell>
          <cell r="I4535">
            <v>44403</v>
          </cell>
          <cell r="K4535">
            <v>2445303.38</v>
          </cell>
          <cell r="M4535">
            <v>106236.09000000001</v>
          </cell>
          <cell r="O4535">
            <v>7389262.9500000039</v>
          </cell>
          <cell r="Q4535">
            <v>-6507890.3899999997</v>
          </cell>
          <cell r="S4535">
            <v>14662.477757623197</v>
          </cell>
        </row>
        <row r="4536">
          <cell r="A4536" t="str">
            <v>LU076541710944404</v>
          </cell>
          <cell r="C4536" t="str">
            <v>LU0765417109</v>
          </cell>
          <cell r="I4536">
            <v>44404</v>
          </cell>
          <cell r="K4536">
            <v>2445303.38</v>
          </cell>
          <cell r="M4536">
            <v>35400.159999999996</v>
          </cell>
          <cell r="O4536">
            <v>7424663.1100000041</v>
          </cell>
          <cell r="Q4536">
            <v>-6507890.3899999997</v>
          </cell>
          <cell r="S4536">
            <v>14662.477757623197</v>
          </cell>
        </row>
        <row r="4537">
          <cell r="A4537" t="str">
            <v>LU076541710944405</v>
          </cell>
          <cell r="C4537" t="str">
            <v>LU0765417109</v>
          </cell>
          <cell r="I4537">
            <v>44405</v>
          </cell>
          <cell r="K4537">
            <v>2445303.38</v>
          </cell>
          <cell r="M4537">
            <v>35398.130000000005</v>
          </cell>
          <cell r="O4537">
            <v>7460061.2400000039</v>
          </cell>
          <cell r="Q4537">
            <v>-6507890.3899999997</v>
          </cell>
          <cell r="S4537">
            <v>14662.477757623197</v>
          </cell>
        </row>
        <row r="4538">
          <cell r="A4538" t="str">
            <v>LU076541710944406</v>
          </cell>
          <cell r="C4538" t="str">
            <v>LU0765417109</v>
          </cell>
          <cell r="I4538">
            <v>44406</v>
          </cell>
          <cell r="K4538">
            <v>2445303.38</v>
          </cell>
          <cell r="M4538">
            <v>35282.859999999993</v>
          </cell>
          <cell r="O4538">
            <v>7495344.1000000043</v>
          </cell>
          <cell r="Q4538">
            <v>-6507890.3899999997</v>
          </cell>
          <cell r="S4538">
            <v>14662.477757623197</v>
          </cell>
        </row>
        <row r="4539">
          <cell r="A4539" t="str">
            <v>LU076541710944407</v>
          </cell>
          <cell r="C4539" t="str">
            <v>LU0765417109</v>
          </cell>
          <cell r="I4539">
            <v>44407</v>
          </cell>
          <cell r="K4539">
            <v>2445303.38</v>
          </cell>
          <cell r="M4539">
            <v>35348.800000000003</v>
          </cell>
          <cell r="O4539">
            <v>7530692.9000000041</v>
          </cell>
          <cell r="Q4539">
            <v>-6507890.3899999997</v>
          </cell>
          <cell r="S4539">
            <v>14662.477757623197</v>
          </cell>
        </row>
        <row r="4540">
          <cell r="A4540" t="str">
            <v>LU076541710944410</v>
          </cell>
          <cell r="C4540" t="str">
            <v>LU0765417109</v>
          </cell>
          <cell r="I4540">
            <v>44410</v>
          </cell>
          <cell r="K4540">
            <v>2445303.38</v>
          </cell>
          <cell r="M4540">
            <v>61897.530000000013</v>
          </cell>
          <cell r="O4540">
            <v>7592590.4300000044</v>
          </cell>
          <cell r="Q4540">
            <v>-6507890.3899999997</v>
          </cell>
          <cell r="S4540">
            <v>14662.477757623197</v>
          </cell>
        </row>
        <row r="4541">
          <cell r="A4541" t="str">
            <v>LU076541710944411</v>
          </cell>
          <cell r="C4541" t="str">
            <v>LU0765417109</v>
          </cell>
          <cell r="I4541">
            <v>44411</v>
          </cell>
          <cell r="K4541">
            <v>2445303.38</v>
          </cell>
          <cell r="M4541">
            <v>33925.040000000001</v>
          </cell>
          <cell r="O4541">
            <v>7626515.4700000044</v>
          </cell>
          <cell r="Q4541">
            <v>-6507890.3899999997</v>
          </cell>
          <cell r="S4541">
            <v>14662.477757623197</v>
          </cell>
        </row>
        <row r="4542">
          <cell r="A4542" t="str">
            <v>LU076541710944412</v>
          </cell>
          <cell r="C4542" t="str">
            <v>LU0765417109</v>
          </cell>
          <cell r="I4542">
            <v>44412</v>
          </cell>
          <cell r="K4542">
            <v>2445303.38</v>
          </cell>
          <cell r="M4542">
            <v>34760.559999999998</v>
          </cell>
          <cell r="O4542">
            <v>7661276.030000004</v>
          </cell>
          <cell r="Q4542">
            <v>-6507890.3899999997</v>
          </cell>
          <cell r="S4542">
            <v>14662.477757623197</v>
          </cell>
        </row>
        <row r="4543">
          <cell r="A4543" t="str">
            <v>LU076541710944413</v>
          </cell>
          <cell r="C4543" t="str">
            <v>LU0765417109</v>
          </cell>
          <cell r="I4543">
            <v>44413</v>
          </cell>
          <cell r="K4543">
            <v>2445303.38</v>
          </cell>
          <cell r="M4543">
            <v>34872.120000000003</v>
          </cell>
          <cell r="O4543">
            <v>7696148.1500000041</v>
          </cell>
          <cell r="Q4543">
            <v>-6507890.3899999997</v>
          </cell>
          <cell r="S4543">
            <v>14662.477757623197</v>
          </cell>
        </row>
        <row r="4544">
          <cell r="A4544" t="str">
            <v>LU076541710944414</v>
          </cell>
          <cell r="C4544" t="str">
            <v>LU0765417109</v>
          </cell>
          <cell r="I4544">
            <v>44414</v>
          </cell>
          <cell r="K4544">
            <v>2445303.38</v>
          </cell>
          <cell r="M4544">
            <v>34863.619999999995</v>
          </cell>
          <cell r="O4544">
            <v>7731011.7700000042</v>
          </cell>
          <cell r="Q4544">
            <v>-6507890.3899999997</v>
          </cell>
          <cell r="S4544">
            <v>14662.477757623197</v>
          </cell>
        </row>
        <row r="4545">
          <cell r="A4545" t="str">
            <v>LU076541710944417</v>
          </cell>
          <cell r="C4545" t="str">
            <v>LU0765417109</v>
          </cell>
          <cell r="I4545">
            <v>44417</v>
          </cell>
          <cell r="K4545">
            <v>2445303.38</v>
          </cell>
          <cell r="M4545">
            <v>104327.65999999999</v>
          </cell>
          <cell r="O4545">
            <v>7835339.4300000044</v>
          </cell>
          <cell r="Q4545">
            <v>-6507890.3899999997</v>
          </cell>
          <cell r="S4545">
            <v>14662.477757623197</v>
          </cell>
        </row>
        <row r="4546">
          <cell r="A4546" t="str">
            <v>LU076541710944418</v>
          </cell>
          <cell r="C4546" t="str">
            <v>LU0765417109</v>
          </cell>
          <cell r="I4546">
            <v>44418</v>
          </cell>
          <cell r="K4546">
            <v>2445303.38</v>
          </cell>
          <cell r="M4546">
            <v>34708.369999999995</v>
          </cell>
          <cell r="O4546">
            <v>7870047.8000000045</v>
          </cell>
          <cell r="Q4546">
            <v>-6507890.3899999997</v>
          </cell>
          <cell r="S4546">
            <v>14662.477757623197</v>
          </cell>
        </row>
        <row r="4547">
          <cell r="A4547" t="str">
            <v>LU076541710944419</v>
          </cell>
          <cell r="C4547" t="str">
            <v>LU0765417109</v>
          </cell>
          <cell r="I4547">
            <v>44419</v>
          </cell>
          <cell r="K4547">
            <v>2445303.38</v>
          </cell>
          <cell r="M4547">
            <v>34677.240000000005</v>
          </cell>
          <cell r="O4547">
            <v>7904725.0400000047</v>
          </cell>
          <cell r="Q4547">
            <v>-6507890.3899999997</v>
          </cell>
          <cell r="S4547">
            <v>14662.477757623197</v>
          </cell>
        </row>
        <row r="4548">
          <cell r="A4548" t="str">
            <v>LU076541710944420</v>
          </cell>
          <cell r="C4548" t="str">
            <v>LU0765417109</v>
          </cell>
          <cell r="I4548">
            <v>44420</v>
          </cell>
          <cell r="K4548">
            <v>2445303.38</v>
          </cell>
          <cell r="M4548">
            <v>35036.35</v>
          </cell>
          <cell r="O4548">
            <v>7939761.3900000043</v>
          </cell>
          <cell r="Q4548">
            <v>-6507890.3899999997</v>
          </cell>
          <cell r="S4548">
            <v>14662.477757623197</v>
          </cell>
        </row>
        <row r="4549">
          <cell r="A4549" t="str">
            <v>LU076541710944421</v>
          </cell>
          <cell r="C4549" t="str">
            <v>LU0765417109</v>
          </cell>
          <cell r="I4549">
            <v>44421</v>
          </cell>
          <cell r="K4549">
            <v>2445303.38</v>
          </cell>
          <cell r="M4549">
            <v>34403.410000000003</v>
          </cell>
          <cell r="O4549">
            <v>7974164.8000000045</v>
          </cell>
          <cell r="Q4549">
            <v>-6507890.3899999997</v>
          </cell>
          <cell r="S4549">
            <v>14662.477757623197</v>
          </cell>
        </row>
        <row r="4550">
          <cell r="A4550" t="str">
            <v>LU076541710944424</v>
          </cell>
          <cell r="C4550" t="str">
            <v>LU0765417109</v>
          </cell>
          <cell r="I4550">
            <v>44424</v>
          </cell>
          <cell r="K4550">
            <v>2445303.38</v>
          </cell>
          <cell r="M4550">
            <v>104365.70000000001</v>
          </cell>
          <cell r="O4550">
            <v>8078530.5000000047</v>
          </cell>
          <cell r="Q4550">
            <v>-6507890.3899999997</v>
          </cell>
          <cell r="S4550">
            <v>14662.477757623197</v>
          </cell>
        </row>
        <row r="4551">
          <cell r="A4551" t="str">
            <v>LU076541710944425</v>
          </cell>
          <cell r="C4551" t="str">
            <v>LU0765417109</v>
          </cell>
          <cell r="I4551">
            <v>44425</v>
          </cell>
          <cell r="K4551">
            <v>2445303.38</v>
          </cell>
          <cell r="M4551">
            <v>35049.83</v>
          </cell>
          <cell r="O4551">
            <v>8113580.3300000047</v>
          </cell>
          <cell r="Q4551">
            <v>-6507890.3899999997</v>
          </cell>
          <cell r="S4551">
            <v>14662.477757623197</v>
          </cell>
        </row>
        <row r="4552">
          <cell r="A4552" t="str">
            <v>LU076541710944426</v>
          </cell>
          <cell r="C4552" t="str">
            <v>LU0765417109</v>
          </cell>
          <cell r="I4552">
            <v>44426</v>
          </cell>
          <cell r="K4552">
            <v>2445303.38</v>
          </cell>
          <cell r="M4552">
            <v>34685.570000000007</v>
          </cell>
          <cell r="O4552">
            <v>8148265.900000005</v>
          </cell>
          <cell r="Q4552">
            <v>-6507890.3899999997</v>
          </cell>
          <cell r="S4552">
            <v>14662.477757623197</v>
          </cell>
        </row>
        <row r="4553">
          <cell r="A4553" t="str">
            <v>LU076541710944427</v>
          </cell>
          <cell r="C4553" t="str">
            <v>LU0765417109</v>
          </cell>
          <cell r="I4553">
            <v>44427</v>
          </cell>
          <cell r="K4553">
            <v>2445303.38</v>
          </cell>
          <cell r="M4553">
            <v>43978.719999999994</v>
          </cell>
          <cell r="O4553">
            <v>8192244.6200000048</v>
          </cell>
          <cell r="Q4553">
            <v>-6507890.3899999997</v>
          </cell>
          <cell r="S4553">
            <v>14662.477757623197</v>
          </cell>
        </row>
        <row r="4554">
          <cell r="A4554" t="str">
            <v>LU076541710944428</v>
          </cell>
          <cell r="C4554" t="str">
            <v>LU0765417109</v>
          </cell>
          <cell r="I4554">
            <v>44428</v>
          </cell>
          <cell r="K4554">
            <v>2445303.38</v>
          </cell>
          <cell r="M4554">
            <v>35147.799999999996</v>
          </cell>
          <cell r="O4554">
            <v>8227392.4200000046</v>
          </cell>
          <cell r="Q4554">
            <v>-6507890.3899999997</v>
          </cell>
          <cell r="S4554">
            <v>14662.477757623197</v>
          </cell>
        </row>
        <row r="4555">
          <cell r="A4555" t="str">
            <v>LU076541710944431</v>
          </cell>
          <cell r="C4555" t="str">
            <v>LU0765417109</v>
          </cell>
          <cell r="I4555">
            <v>44431</v>
          </cell>
          <cell r="K4555">
            <v>2445303.38</v>
          </cell>
          <cell r="M4555">
            <v>104007.83</v>
          </cell>
          <cell r="O4555">
            <v>8331400.2500000047</v>
          </cell>
          <cell r="Q4555">
            <v>-6507890.3899999997</v>
          </cell>
          <cell r="S4555">
            <v>14662.477757623197</v>
          </cell>
        </row>
        <row r="4556">
          <cell r="A4556" t="str">
            <v>LU076541710944432</v>
          </cell>
          <cell r="C4556" t="str">
            <v>LU0765417109</v>
          </cell>
          <cell r="I4556">
            <v>44432</v>
          </cell>
          <cell r="K4556">
            <v>2445303.38</v>
          </cell>
          <cell r="M4556">
            <v>34705.75</v>
          </cell>
          <cell r="O4556">
            <v>8366106.0000000047</v>
          </cell>
          <cell r="Q4556">
            <v>-6507890.3899999997</v>
          </cell>
          <cell r="S4556">
            <v>14662.477757623197</v>
          </cell>
        </row>
        <row r="4557">
          <cell r="A4557" t="str">
            <v>LU076541710944433</v>
          </cell>
          <cell r="C4557" t="str">
            <v>LU0765417109</v>
          </cell>
          <cell r="I4557">
            <v>44433</v>
          </cell>
          <cell r="K4557">
            <v>2445303.38</v>
          </cell>
          <cell r="M4557">
            <v>34780.959999999999</v>
          </cell>
          <cell r="O4557">
            <v>8400886.9600000046</v>
          </cell>
          <cell r="Q4557">
            <v>-6507890.3899999997</v>
          </cell>
          <cell r="S4557">
            <v>14662.477757623197</v>
          </cell>
        </row>
        <row r="4558">
          <cell r="A4558" t="str">
            <v>LU076541710944434</v>
          </cell>
          <cell r="C4558" t="str">
            <v>LU0765417109</v>
          </cell>
          <cell r="I4558">
            <v>44434</v>
          </cell>
          <cell r="K4558">
            <v>2445303.38</v>
          </cell>
          <cell r="M4558">
            <v>34349.289999999994</v>
          </cell>
          <cell r="O4558">
            <v>8435236.2500000037</v>
          </cell>
          <cell r="Q4558">
            <v>-6507890.3899999997</v>
          </cell>
          <cell r="S4558">
            <v>14662.477757623197</v>
          </cell>
        </row>
        <row r="4559">
          <cell r="A4559" t="str">
            <v>LU076541710944435</v>
          </cell>
          <cell r="C4559" t="str">
            <v>LU0765417109</v>
          </cell>
          <cell r="I4559">
            <v>44435</v>
          </cell>
          <cell r="K4559">
            <v>2445303.38</v>
          </cell>
          <cell r="M4559">
            <v>34395.699999999997</v>
          </cell>
          <cell r="O4559">
            <v>8469631.950000003</v>
          </cell>
          <cell r="Q4559">
            <v>-6507890.3899999997</v>
          </cell>
          <cell r="S4559">
            <v>14662.477757623197</v>
          </cell>
        </row>
        <row r="4560">
          <cell r="A4560" t="str">
            <v>LU076541710944438</v>
          </cell>
          <cell r="C4560" t="str">
            <v>LU0765417109</v>
          </cell>
          <cell r="I4560">
            <v>44438</v>
          </cell>
          <cell r="K4560">
            <v>2445303.38</v>
          </cell>
          <cell r="M4560">
            <v>103886.18</v>
          </cell>
          <cell r="O4560">
            <v>8573518.1300000027</v>
          </cell>
          <cell r="Q4560">
            <v>-6507890.3899999997</v>
          </cell>
          <cell r="S4560">
            <v>14662.477757623197</v>
          </cell>
        </row>
        <row r="4561">
          <cell r="A4561" t="str">
            <v>LU076541710944439</v>
          </cell>
          <cell r="C4561" t="str">
            <v>LU0765417109</v>
          </cell>
          <cell r="I4561">
            <v>44439</v>
          </cell>
          <cell r="K4561">
            <v>2445303.38</v>
          </cell>
          <cell r="M4561">
            <v>28030.170000000002</v>
          </cell>
          <cell r="O4561">
            <v>8601548.3000000026</v>
          </cell>
          <cell r="Q4561">
            <v>-6507890.3899999997</v>
          </cell>
          <cell r="S4561">
            <v>14662.477757623197</v>
          </cell>
        </row>
        <row r="4562">
          <cell r="A4562" t="str">
            <v>LU076541710944440</v>
          </cell>
          <cell r="C4562" t="str">
            <v>LU0765417109</v>
          </cell>
          <cell r="I4562">
            <v>44440</v>
          </cell>
          <cell r="K4562">
            <v>2445303.38</v>
          </cell>
          <cell r="M4562">
            <v>-1537.7600000000002</v>
          </cell>
          <cell r="O4562">
            <v>8600010.5400000028</v>
          </cell>
          <cell r="Q4562">
            <v>-6507890.3899999997</v>
          </cell>
          <cell r="S4562">
            <v>14662.477757623197</v>
          </cell>
        </row>
        <row r="4563">
          <cell r="A4563" t="str">
            <v>LU076541710944441</v>
          </cell>
          <cell r="C4563" t="str">
            <v>LU0765417109</v>
          </cell>
          <cell r="I4563">
            <v>44441</v>
          </cell>
          <cell r="K4563">
            <v>2445303.38</v>
          </cell>
          <cell r="M4563">
            <v>34142.240000000005</v>
          </cell>
          <cell r="O4563">
            <v>8634152.7800000031</v>
          </cell>
          <cell r="Q4563">
            <v>-6507890.3899999997</v>
          </cell>
          <cell r="S4563">
            <v>14662.477757623197</v>
          </cell>
        </row>
        <row r="4564">
          <cell r="A4564" t="str">
            <v>LU076541710944442</v>
          </cell>
          <cell r="C4564" t="str">
            <v>LU0765417109</v>
          </cell>
          <cell r="I4564">
            <v>44442</v>
          </cell>
          <cell r="K4564">
            <v>2445303.38</v>
          </cell>
          <cell r="M4564">
            <v>34202.639999999999</v>
          </cell>
          <cell r="O4564">
            <v>8668355.4200000037</v>
          </cell>
          <cell r="Q4564">
            <v>-6507890.3899999997</v>
          </cell>
          <cell r="S4564">
            <v>14662.477757623197</v>
          </cell>
        </row>
        <row r="4565">
          <cell r="A4565" t="str">
            <v>LU076541710944445</v>
          </cell>
          <cell r="C4565" t="str">
            <v>LU0765417109</v>
          </cell>
          <cell r="I4565">
            <v>44445</v>
          </cell>
          <cell r="K4565">
            <v>2445303.38</v>
          </cell>
          <cell r="M4565">
            <v>103141.23999999999</v>
          </cell>
          <cell r="O4565">
            <v>8771496.6600000039</v>
          </cell>
          <cell r="Q4565">
            <v>-6507890.3899999997</v>
          </cell>
          <cell r="S4565">
            <v>14662.477757623197</v>
          </cell>
        </row>
        <row r="4566">
          <cell r="A4566" t="str">
            <v>LU076541710944446</v>
          </cell>
          <cell r="C4566" t="str">
            <v>LU0765417109</v>
          </cell>
          <cell r="I4566">
            <v>44446</v>
          </cell>
          <cell r="K4566">
            <v>2445303.38</v>
          </cell>
          <cell r="M4566">
            <v>34268.6</v>
          </cell>
          <cell r="O4566">
            <v>8805765.2600000035</v>
          </cell>
          <cell r="Q4566">
            <v>-6507890.3899999997</v>
          </cell>
          <cell r="S4566">
            <v>14662.477757623197</v>
          </cell>
        </row>
        <row r="4567">
          <cell r="A4567" t="str">
            <v>LU076541710944447</v>
          </cell>
          <cell r="C4567" t="str">
            <v>LU0765417109</v>
          </cell>
          <cell r="I4567">
            <v>44447</v>
          </cell>
          <cell r="K4567">
            <v>2445303.38</v>
          </cell>
          <cell r="M4567">
            <v>31391.69</v>
          </cell>
          <cell r="O4567">
            <v>8837156.950000003</v>
          </cell>
          <cell r="Q4567">
            <v>-6507890.3899999997</v>
          </cell>
          <cell r="S4567">
            <v>14662.477757623197</v>
          </cell>
        </row>
        <row r="4568">
          <cell r="A4568" t="str">
            <v>LU076541710944448</v>
          </cell>
          <cell r="C4568" t="str">
            <v>LU0765417109</v>
          </cell>
          <cell r="I4568">
            <v>44448</v>
          </cell>
          <cell r="K4568">
            <v>2445303.38</v>
          </cell>
          <cell r="M4568">
            <v>34218.140000000007</v>
          </cell>
          <cell r="O4568">
            <v>8871375.0900000036</v>
          </cell>
          <cell r="Q4568">
            <v>-6507890.3899999997</v>
          </cell>
          <cell r="S4568">
            <v>14662.477757623197</v>
          </cell>
        </row>
        <row r="4569">
          <cell r="A4569" t="str">
            <v>LU076541710944449</v>
          </cell>
          <cell r="C4569" t="str">
            <v>LU0765417109</v>
          </cell>
          <cell r="I4569">
            <v>44449</v>
          </cell>
          <cell r="K4569">
            <v>2445303.38</v>
          </cell>
          <cell r="M4569">
            <v>34130.699999999997</v>
          </cell>
          <cell r="O4569">
            <v>8905505.7900000028</v>
          </cell>
          <cell r="Q4569">
            <v>-6507890.3899999997</v>
          </cell>
          <cell r="S4569">
            <v>14662.477757623197</v>
          </cell>
        </row>
        <row r="4570">
          <cell r="A4570" t="str">
            <v>LU076541710944452</v>
          </cell>
          <cell r="C4570" t="str">
            <v>LU0765417109</v>
          </cell>
          <cell r="I4570">
            <v>44452</v>
          </cell>
          <cell r="K4570">
            <v>2445303.38</v>
          </cell>
          <cell r="M4570">
            <v>102748.4</v>
          </cell>
          <cell r="O4570">
            <v>9008254.1900000032</v>
          </cell>
          <cell r="Q4570">
            <v>-6507890.3899999997</v>
          </cell>
          <cell r="S4570">
            <v>14662.477757623197</v>
          </cell>
        </row>
        <row r="4571">
          <cell r="A4571" t="str">
            <v>LU076541710944453</v>
          </cell>
          <cell r="C4571" t="str">
            <v>LU0765417109</v>
          </cell>
          <cell r="I4571">
            <v>44453</v>
          </cell>
          <cell r="K4571">
            <v>2445303.38</v>
          </cell>
          <cell r="M4571">
            <v>34622.840000000011</v>
          </cell>
          <cell r="O4571">
            <v>9042877.0300000031</v>
          </cell>
          <cell r="Q4571">
            <v>-6507890.3899999997</v>
          </cell>
          <cell r="S4571">
            <v>14662.477757623197</v>
          </cell>
        </row>
        <row r="4572">
          <cell r="A4572" t="str">
            <v>LU076541710944454</v>
          </cell>
          <cell r="C4572" t="str">
            <v>LU0765417109</v>
          </cell>
          <cell r="I4572">
            <v>44454</v>
          </cell>
          <cell r="K4572">
            <v>2445303.38</v>
          </cell>
          <cell r="M4572">
            <v>34368.730000000003</v>
          </cell>
          <cell r="O4572">
            <v>9077245.7600000035</v>
          </cell>
          <cell r="Q4572">
            <v>-6507890.3899999997</v>
          </cell>
          <cell r="S4572">
            <v>14662.477757623197</v>
          </cell>
        </row>
        <row r="4573">
          <cell r="A4573" t="str">
            <v>LU076541710944455</v>
          </cell>
          <cell r="C4573" t="str">
            <v>LU0765417109</v>
          </cell>
          <cell r="I4573">
            <v>44455</v>
          </cell>
          <cell r="K4573">
            <v>2445303.38</v>
          </cell>
          <cell r="M4573">
            <v>34304.660000000003</v>
          </cell>
          <cell r="O4573">
            <v>9111550.4200000037</v>
          </cell>
          <cell r="Q4573">
            <v>-6507890.3899999997</v>
          </cell>
          <cell r="S4573">
            <v>14662.477757623197</v>
          </cell>
        </row>
        <row r="4574">
          <cell r="A4574" t="str">
            <v>LU076541710944456</v>
          </cell>
          <cell r="C4574" t="str">
            <v>LU0765417109</v>
          </cell>
          <cell r="I4574">
            <v>44456</v>
          </cell>
          <cell r="K4574">
            <v>2445303.38</v>
          </cell>
          <cell r="M4574">
            <v>34656.19</v>
          </cell>
          <cell r="O4574">
            <v>9146206.6100000031</v>
          </cell>
          <cell r="Q4574">
            <v>-6507890.3899999997</v>
          </cell>
          <cell r="S4574">
            <v>14662.477757623197</v>
          </cell>
        </row>
        <row r="4575">
          <cell r="A4575" t="str">
            <v>LU076541710944459</v>
          </cell>
          <cell r="C4575" t="str">
            <v>LU0765417109</v>
          </cell>
          <cell r="I4575">
            <v>44459</v>
          </cell>
          <cell r="K4575">
            <v>2449447.88</v>
          </cell>
          <cell r="M4575">
            <v>103632.98000000001</v>
          </cell>
          <cell r="O4575">
            <v>9249839.5900000036</v>
          </cell>
          <cell r="Q4575">
            <v>-6507890.3899999997</v>
          </cell>
          <cell r="S4575">
            <v>19158.962857503313</v>
          </cell>
        </row>
        <row r="4576">
          <cell r="A4576" t="str">
            <v>LU076541710944460</v>
          </cell>
          <cell r="C4576" t="str">
            <v>LU0765417109</v>
          </cell>
          <cell r="I4576">
            <v>44460</v>
          </cell>
          <cell r="K4576">
            <v>2449447.88</v>
          </cell>
          <cell r="M4576">
            <v>34592.390000000007</v>
          </cell>
          <cell r="O4576">
            <v>9284431.9800000042</v>
          </cell>
          <cell r="Q4576">
            <v>-6507890.3899999997</v>
          </cell>
          <cell r="S4576">
            <v>19158.962857503313</v>
          </cell>
        </row>
        <row r="4577">
          <cell r="A4577" t="str">
            <v>LU076541710944461</v>
          </cell>
          <cell r="C4577" t="str">
            <v>LU0765417109</v>
          </cell>
          <cell r="I4577">
            <v>44461</v>
          </cell>
          <cell r="K4577">
            <v>2449447.88</v>
          </cell>
          <cell r="M4577">
            <v>34548.47</v>
          </cell>
          <cell r="O4577">
            <v>9318980.4500000048</v>
          </cell>
          <cell r="Q4577">
            <v>-6507890.3899999997</v>
          </cell>
          <cell r="S4577">
            <v>19158.962857503313</v>
          </cell>
        </row>
        <row r="4578">
          <cell r="A4578" t="str">
            <v>LU076541710944462</v>
          </cell>
          <cell r="C4578" t="str">
            <v>LU0765417109</v>
          </cell>
          <cell r="I4578">
            <v>44462</v>
          </cell>
          <cell r="K4578">
            <v>2449447.88</v>
          </cell>
          <cell r="M4578">
            <v>34532.36</v>
          </cell>
          <cell r="O4578">
            <v>9353512.8100000042</v>
          </cell>
          <cell r="Q4578">
            <v>-6507890.3899999997</v>
          </cell>
          <cell r="S4578">
            <v>19158.962857503313</v>
          </cell>
        </row>
        <row r="4579">
          <cell r="A4579" t="str">
            <v>LU076541710944463</v>
          </cell>
          <cell r="C4579" t="str">
            <v>LU0765417109</v>
          </cell>
          <cell r="I4579">
            <v>44463</v>
          </cell>
          <cell r="K4579">
            <v>2449447.88</v>
          </cell>
          <cell r="M4579">
            <v>34591.03</v>
          </cell>
          <cell r="O4579">
            <v>9388103.8400000036</v>
          </cell>
          <cell r="Q4579">
            <v>-6507890.3899999997</v>
          </cell>
          <cell r="S4579">
            <v>19158.962857503313</v>
          </cell>
        </row>
        <row r="4580">
          <cell r="A4580" t="str">
            <v>LU076541710944466</v>
          </cell>
          <cell r="C4580" t="str">
            <v>LU0765417109</v>
          </cell>
          <cell r="I4580">
            <v>44466</v>
          </cell>
          <cell r="K4580">
            <v>2449447.88</v>
          </cell>
          <cell r="M4580">
            <v>102542.74999999999</v>
          </cell>
          <cell r="O4580">
            <v>9490646.5900000036</v>
          </cell>
          <cell r="Q4580">
            <v>-6507890.3899999997</v>
          </cell>
          <cell r="S4580">
            <v>19158.962857503313</v>
          </cell>
        </row>
        <row r="4581">
          <cell r="A4581" t="str">
            <v>LU076541710944467</v>
          </cell>
          <cell r="C4581" t="str">
            <v>LU0765417109</v>
          </cell>
          <cell r="I4581">
            <v>44467</v>
          </cell>
          <cell r="K4581">
            <v>2449447.88</v>
          </cell>
          <cell r="M4581">
            <v>33802.020000000004</v>
          </cell>
          <cell r="O4581">
            <v>9524448.6100000031</v>
          </cell>
          <cell r="Q4581">
            <v>-6507890.3899999997</v>
          </cell>
          <cell r="S4581">
            <v>19158.962857503313</v>
          </cell>
        </row>
        <row r="4582">
          <cell r="A4582" t="str">
            <v>LU076541710944468</v>
          </cell>
          <cell r="C4582" t="str">
            <v>LU0765417109</v>
          </cell>
          <cell r="I4582">
            <v>44468</v>
          </cell>
          <cell r="K4582">
            <v>2449447.88</v>
          </cell>
          <cell r="M4582">
            <v>37147.42</v>
          </cell>
          <cell r="O4582">
            <v>9561596.0300000031</v>
          </cell>
          <cell r="Q4582">
            <v>-6507890.3899999997</v>
          </cell>
          <cell r="S4582">
            <v>19158.962857503313</v>
          </cell>
        </row>
        <row r="4583">
          <cell r="A4583" t="str">
            <v>LU076541710944469</v>
          </cell>
          <cell r="C4583" t="str">
            <v>LU0765417109</v>
          </cell>
          <cell r="I4583">
            <v>44469</v>
          </cell>
          <cell r="K4583">
            <v>2449497.88</v>
          </cell>
          <cell r="M4583">
            <v>33518.290000000008</v>
          </cell>
          <cell r="O4583">
            <v>9595114.3200000022</v>
          </cell>
          <cell r="Q4583">
            <v>-6507890.3899999997</v>
          </cell>
          <cell r="S4583">
            <v>19221.688515557682</v>
          </cell>
        </row>
        <row r="4584">
          <cell r="A4584" t="str">
            <v>LU076541710944470</v>
          </cell>
          <cell r="C4584" t="str">
            <v>LU0765417109</v>
          </cell>
          <cell r="I4584">
            <v>44470</v>
          </cell>
          <cell r="K4584">
            <v>2449497.88</v>
          </cell>
          <cell r="M4584">
            <v>33847.25</v>
          </cell>
          <cell r="O4584">
            <v>9628961.5700000022</v>
          </cell>
          <cell r="Q4584">
            <v>-6507890.3899999997</v>
          </cell>
          <cell r="S4584">
            <v>19221.688515557682</v>
          </cell>
        </row>
        <row r="4585">
          <cell r="A4585" t="str">
            <v>LU076541710944473</v>
          </cell>
          <cell r="C4585" t="str">
            <v>LU0765417109</v>
          </cell>
          <cell r="I4585">
            <v>44473</v>
          </cell>
          <cell r="K4585">
            <v>2449497.88</v>
          </cell>
          <cell r="M4585">
            <v>101397.5</v>
          </cell>
          <cell r="O4585">
            <v>9730359.0700000022</v>
          </cell>
          <cell r="Q4585">
            <v>-6507890.3899999997</v>
          </cell>
          <cell r="S4585">
            <v>19221.688515557682</v>
          </cell>
        </row>
        <row r="4586">
          <cell r="A4586" t="str">
            <v>LU076541710944474</v>
          </cell>
          <cell r="C4586" t="str">
            <v>LU0765417109</v>
          </cell>
          <cell r="I4586">
            <v>44474</v>
          </cell>
          <cell r="K4586">
            <v>2449497.88</v>
          </cell>
          <cell r="M4586">
            <v>33791.85</v>
          </cell>
          <cell r="O4586">
            <v>9764150.9200000018</v>
          </cell>
          <cell r="Q4586">
            <v>-6507890.3899999997</v>
          </cell>
          <cell r="S4586">
            <v>19221.688515557682</v>
          </cell>
        </row>
        <row r="4587">
          <cell r="A4587" t="str">
            <v>LU076541710944475</v>
          </cell>
          <cell r="C4587" t="str">
            <v>LU0765417109</v>
          </cell>
          <cell r="I4587">
            <v>44475</v>
          </cell>
          <cell r="K4587">
            <v>2449497.88</v>
          </cell>
          <cell r="M4587">
            <v>34113.72</v>
          </cell>
          <cell r="O4587">
            <v>9798264.6400000025</v>
          </cell>
          <cell r="Q4587">
            <v>-6507890.3899999997</v>
          </cell>
          <cell r="S4587">
            <v>19221.688515557682</v>
          </cell>
        </row>
        <row r="4588">
          <cell r="A4588" t="str">
            <v>LU076541710944476</v>
          </cell>
          <cell r="C4588" t="str">
            <v>LU0765417109</v>
          </cell>
          <cell r="I4588">
            <v>44476</v>
          </cell>
          <cell r="K4588">
            <v>2449497.88</v>
          </cell>
          <cell r="M4588">
            <v>34718.200000000004</v>
          </cell>
          <cell r="O4588">
            <v>9832982.8400000017</v>
          </cell>
          <cell r="Q4588">
            <v>-6507890.3899999997</v>
          </cell>
          <cell r="S4588">
            <v>19221.688515557682</v>
          </cell>
        </row>
        <row r="4589">
          <cell r="A4589" t="str">
            <v>LU076541710944477</v>
          </cell>
          <cell r="C4589" t="str">
            <v>LU0765417109</v>
          </cell>
          <cell r="I4589">
            <v>44477</v>
          </cell>
          <cell r="K4589">
            <v>2449497.88</v>
          </cell>
          <cell r="M4589">
            <v>34749.79</v>
          </cell>
          <cell r="O4589">
            <v>9867732.6300000008</v>
          </cell>
          <cell r="Q4589">
            <v>-6507890.3899999997</v>
          </cell>
          <cell r="S4589">
            <v>19221.688515557682</v>
          </cell>
        </row>
        <row r="4590">
          <cell r="A4590" t="str">
            <v>LU076541710944480</v>
          </cell>
          <cell r="C4590" t="str">
            <v>LU0765417109</v>
          </cell>
          <cell r="I4590">
            <v>44480</v>
          </cell>
          <cell r="K4590">
            <v>2449497.88</v>
          </cell>
          <cell r="M4590">
            <v>101917.29000000001</v>
          </cell>
          <cell r="O4590">
            <v>9969649.9199999999</v>
          </cell>
          <cell r="Q4590">
            <v>-6507890.3899999997</v>
          </cell>
          <cell r="S4590">
            <v>19221.688515557682</v>
          </cell>
        </row>
        <row r="4591">
          <cell r="A4591" t="str">
            <v>LU076541710944481</v>
          </cell>
          <cell r="C4591" t="str">
            <v>LU0765417109</v>
          </cell>
          <cell r="I4591">
            <v>44481</v>
          </cell>
          <cell r="K4591">
            <v>2449497.88</v>
          </cell>
          <cell r="M4591">
            <v>34393.599999999999</v>
          </cell>
          <cell r="O4591">
            <v>10004043.52</v>
          </cell>
          <cell r="Q4591">
            <v>-6507890.3899999997</v>
          </cell>
          <cell r="S4591">
            <v>19221.688515557682</v>
          </cell>
        </row>
        <row r="4592">
          <cell r="A4592" t="str">
            <v>LU076541710944482</v>
          </cell>
          <cell r="C4592" t="str">
            <v>LU0765417109</v>
          </cell>
          <cell r="I4592">
            <v>44482</v>
          </cell>
          <cell r="K4592">
            <v>2449497.88</v>
          </cell>
          <cell r="M4592">
            <v>34206.57</v>
          </cell>
          <cell r="O4592">
            <v>10038250.09</v>
          </cell>
          <cell r="Q4592">
            <v>-6507890.3899999997</v>
          </cell>
          <cell r="S4592">
            <v>19221.688515557682</v>
          </cell>
        </row>
        <row r="4593">
          <cell r="A4593" t="str">
            <v>LU076541710944483</v>
          </cell>
          <cell r="C4593" t="str">
            <v>LU0765417109</v>
          </cell>
          <cell r="I4593">
            <v>44483</v>
          </cell>
          <cell r="K4593">
            <v>2449497.88</v>
          </cell>
          <cell r="M4593">
            <v>34174.810000000005</v>
          </cell>
          <cell r="O4593">
            <v>10072424.9</v>
          </cell>
          <cell r="Q4593">
            <v>-6507890.3899999997</v>
          </cell>
          <cell r="S4593">
            <v>19221.688515557682</v>
          </cell>
        </row>
        <row r="4594">
          <cell r="A4594" t="str">
            <v>LU076541710944484</v>
          </cell>
          <cell r="C4594" t="str">
            <v>LU0765417109</v>
          </cell>
          <cell r="I4594">
            <v>44484</v>
          </cell>
          <cell r="K4594">
            <v>2449497.88</v>
          </cell>
          <cell r="M4594">
            <v>34372.46</v>
          </cell>
          <cell r="O4594">
            <v>10106797.360000001</v>
          </cell>
          <cell r="Q4594">
            <v>-6507890.3899999997</v>
          </cell>
          <cell r="S4594">
            <v>19221.688515557682</v>
          </cell>
        </row>
        <row r="4595">
          <cell r="A4595" t="str">
            <v>LU076541710944487</v>
          </cell>
          <cell r="C4595" t="str">
            <v>LU0765417109</v>
          </cell>
          <cell r="I4595">
            <v>44487</v>
          </cell>
          <cell r="K4595">
            <v>2449497.88</v>
          </cell>
          <cell r="M4595">
            <v>102751.12</v>
          </cell>
          <cell r="O4595">
            <v>10209548.48</v>
          </cell>
          <cell r="Q4595">
            <v>-6507890.3899999997</v>
          </cell>
          <cell r="S4595">
            <v>19221.688515557682</v>
          </cell>
        </row>
        <row r="4596">
          <cell r="A4596" t="str">
            <v>LU076541710944488</v>
          </cell>
          <cell r="C4596" t="str">
            <v>LU0765417109</v>
          </cell>
          <cell r="I4596">
            <v>44488</v>
          </cell>
          <cell r="K4596">
            <v>2449497.88</v>
          </cell>
          <cell r="M4596">
            <v>34260.449999999997</v>
          </cell>
          <cell r="O4596">
            <v>10243808.93</v>
          </cell>
          <cell r="Q4596">
            <v>-6507890.3899999997</v>
          </cell>
          <cell r="S4596">
            <v>19221.688515557682</v>
          </cell>
        </row>
        <row r="4597">
          <cell r="A4597" t="str">
            <v>LU076541710944489</v>
          </cell>
          <cell r="C4597" t="str">
            <v>LU0765417109</v>
          </cell>
          <cell r="I4597">
            <v>44489</v>
          </cell>
          <cell r="K4597">
            <v>2449497.88</v>
          </cell>
          <cell r="M4597">
            <v>35001.96</v>
          </cell>
          <cell r="O4597">
            <v>10278810.890000001</v>
          </cell>
          <cell r="Q4597">
            <v>-6507890.3899999997</v>
          </cell>
          <cell r="S4597">
            <v>19221.688515557682</v>
          </cell>
        </row>
        <row r="4598">
          <cell r="A4598" t="str">
            <v>LU076541710944490</v>
          </cell>
          <cell r="C4598" t="str">
            <v>LU0765417109</v>
          </cell>
          <cell r="I4598">
            <v>44490</v>
          </cell>
          <cell r="K4598">
            <v>2449497.88</v>
          </cell>
          <cell r="M4598">
            <v>34229.93</v>
          </cell>
          <cell r="O4598">
            <v>10313040.82</v>
          </cell>
          <cell r="Q4598">
            <v>-6507890.3899999997</v>
          </cell>
          <cell r="S4598">
            <v>19221.688515557682</v>
          </cell>
        </row>
        <row r="4599">
          <cell r="A4599" t="str">
            <v>LU076541710944491</v>
          </cell>
          <cell r="C4599" t="str">
            <v>LU0765417109</v>
          </cell>
          <cell r="I4599">
            <v>44491</v>
          </cell>
          <cell r="K4599">
            <v>2449497.88</v>
          </cell>
          <cell r="M4599">
            <v>34450.32</v>
          </cell>
          <cell r="O4599">
            <v>10347491.140000001</v>
          </cell>
          <cell r="Q4599">
            <v>-6507890.3899999997</v>
          </cell>
          <cell r="S4599">
            <v>19221.688515557682</v>
          </cell>
        </row>
        <row r="4600">
          <cell r="A4600" t="str">
            <v>LU076541710944494</v>
          </cell>
          <cell r="C4600" t="str">
            <v>LU0765417109</v>
          </cell>
          <cell r="I4600">
            <v>44494</v>
          </cell>
          <cell r="K4600">
            <v>2449497.88</v>
          </cell>
          <cell r="M4600">
            <v>103572.44</v>
          </cell>
          <cell r="O4600">
            <v>10451063.58</v>
          </cell>
          <cell r="Q4600">
            <v>-6507890.3899999997</v>
          </cell>
          <cell r="S4600">
            <v>19221.688515557682</v>
          </cell>
        </row>
        <row r="4601">
          <cell r="A4601" t="str">
            <v>LU076541710944495</v>
          </cell>
          <cell r="C4601" t="str">
            <v>LU0765417109</v>
          </cell>
          <cell r="I4601">
            <v>44495</v>
          </cell>
          <cell r="K4601">
            <v>2449497.88</v>
          </cell>
          <cell r="M4601">
            <v>34475.439999999995</v>
          </cell>
          <cell r="O4601">
            <v>10485539.02</v>
          </cell>
          <cell r="Q4601">
            <v>-6507890.3899999997</v>
          </cell>
          <cell r="S4601">
            <v>19221.688515557682</v>
          </cell>
        </row>
        <row r="4602">
          <cell r="A4602" t="str">
            <v>LU076541710944496</v>
          </cell>
          <cell r="C4602" t="str">
            <v>LU0765417109</v>
          </cell>
          <cell r="I4602">
            <v>44496</v>
          </cell>
          <cell r="K4602">
            <v>2449497.88</v>
          </cell>
          <cell r="M4602">
            <v>34549.599999999999</v>
          </cell>
          <cell r="O4602">
            <v>10520088.619999999</v>
          </cell>
          <cell r="Q4602">
            <v>-6507890.3899999997</v>
          </cell>
          <cell r="S4602">
            <v>19221.688515557682</v>
          </cell>
        </row>
        <row r="4603">
          <cell r="A4603" t="str">
            <v>LU076541710944497</v>
          </cell>
          <cell r="C4603" t="str">
            <v>LU0765417109</v>
          </cell>
          <cell r="I4603">
            <v>44497</v>
          </cell>
          <cell r="K4603">
            <v>2449497.88</v>
          </cell>
          <cell r="M4603">
            <v>34513.68</v>
          </cell>
          <cell r="O4603">
            <v>10554602.299999999</v>
          </cell>
          <cell r="Q4603">
            <v>-6507890.3899999997</v>
          </cell>
          <cell r="S4603">
            <v>19221.688515557682</v>
          </cell>
        </row>
        <row r="4604">
          <cell r="A4604" t="str">
            <v>LU076541710944498</v>
          </cell>
          <cell r="C4604" t="str">
            <v>LU0765417109</v>
          </cell>
          <cell r="I4604">
            <v>44498</v>
          </cell>
          <cell r="K4604">
            <v>2449497.88</v>
          </cell>
          <cell r="M4604">
            <v>34852.520000000004</v>
          </cell>
          <cell r="O4604">
            <v>10589454.819999998</v>
          </cell>
          <cell r="Q4604">
            <v>-6507890.3899999997</v>
          </cell>
          <cell r="S4604">
            <v>19221.688515557682</v>
          </cell>
        </row>
        <row r="4605">
          <cell r="A4605" t="str">
            <v>LU076541710944502</v>
          </cell>
          <cell r="C4605" t="str">
            <v>LU0765417109</v>
          </cell>
          <cell r="I4605">
            <v>44502</v>
          </cell>
          <cell r="K4605">
            <v>2449497.88</v>
          </cell>
          <cell r="M4605">
            <v>87263.189999999988</v>
          </cell>
          <cell r="O4605">
            <v>10676718.009999998</v>
          </cell>
          <cell r="Q4605">
            <v>-6507890.3899999997</v>
          </cell>
          <cell r="S4605">
            <v>19221.688515557682</v>
          </cell>
        </row>
        <row r="4606">
          <cell r="A4606" t="str">
            <v>LU076541710944503</v>
          </cell>
          <cell r="C4606" t="str">
            <v>LU0765417109</v>
          </cell>
          <cell r="I4606">
            <v>44503</v>
          </cell>
          <cell r="K4606">
            <v>2449497.88</v>
          </cell>
          <cell r="M4606">
            <v>34245.480000000003</v>
          </cell>
          <cell r="O4606">
            <v>10710963.489999998</v>
          </cell>
          <cell r="Q4606">
            <v>-6507890.3899999997</v>
          </cell>
          <cell r="S4606">
            <v>19221.688515557682</v>
          </cell>
        </row>
        <row r="4607">
          <cell r="A4607" t="str">
            <v>LU076541710944504</v>
          </cell>
          <cell r="C4607" t="str">
            <v>LU0765417109</v>
          </cell>
          <cell r="I4607">
            <v>44504</v>
          </cell>
          <cell r="K4607">
            <v>2449497.88</v>
          </cell>
          <cell r="M4607">
            <v>34442.39</v>
          </cell>
          <cell r="O4607">
            <v>10745405.879999999</v>
          </cell>
          <cell r="Q4607">
            <v>-6507890.3899999997</v>
          </cell>
          <cell r="S4607">
            <v>19221.688515557682</v>
          </cell>
        </row>
        <row r="4608">
          <cell r="A4608" t="str">
            <v>LU076541710944505</v>
          </cell>
          <cell r="C4608" t="str">
            <v>LU0765417109</v>
          </cell>
          <cell r="I4608">
            <v>44505</v>
          </cell>
          <cell r="K4608">
            <v>2449497.88</v>
          </cell>
          <cell r="M4608">
            <v>34491.18</v>
          </cell>
          <cell r="O4608">
            <v>10779897.059999999</v>
          </cell>
          <cell r="Q4608">
            <v>-6507890.3899999997</v>
          </cell>
          <cell r="S4608">
            <v>19221.688515557682</v>
          </cell>
        </row>
        <row r="4609">
          <cell r="A4609" t="str">
            <v>LU076541710944508</v>
          </cell>
          <cell r="C4609" t="str">
            <v>LU0765417109</v>
          </cell>
          <cell r="I4609">
            <v>44508</v>
          </cell>
          <cell r="K4609">
            <v>2449497.88</v>
          </cell>
          <cell r="M4609">
            <v>103751.51000000001</v>
          </cell>
          <cell r="O4609">
            <v>10883648.569999998</v>
          </cell>
          <cell r="Q4609">
            <v>-6507890.3899999997</v>
          </cell>
          <cell r="S4609">
            <v>19221.688515557682</v>
          </cell>
        </row>
        <row r="4610">
          <cell r="A4610" t="str">
            <v>LU076541710944509</v>
          </cell>
          <cell r="C4610" t="str">
            <v>LU0765417109</v>
          </cell>
          <cell r="I4610">
            <v>44509</v>
          </cell>
          <cell r="K4610">
            <v>2449497.88</v>
          </cell>
          <cell r="M4610">
            <v>34481.060000000005</v>
          </cell>
          <cell r="O4610">
            <v>10918129.629999999</v>
          </cell>
          <cell r="Q4610">
            <v>-6507890.3899999997</v>
          </cell>
          <cell r="S4610">
            <v>19221.688515557682</v>
          </cell>
        </row>
        <row r="4611">
          <cell r="A4611" t="str">
            <v>LU076541710944510</v>
          </cell>
          <cell r="C4611" t="str">
            <v>LU0765417109</v>
          </cell>
          <cell r="I4611">
            <v>44510</v>
          </cell>
          <cell r="K4611">
            <v>2449497.88</v>
          </cell>
          <cell r="M4611">
            <v>36295.620000000003</v>
          </cell>
          <cell r="O4611">
            <v>10954425.249999998</v>
          </cell>
          <cell r="Q4611">
            <v>-6507890.3899999997</v>
          </cell>
          <cell r="S4611">
            <v>19221.688515557682</v>
          </cell>
        </row>
        <row r="4612">
          <cell r="A4612" t="str">
            <v>LU076541710944511</v>
          </cell>
          <cell r="C4612" t="str">
            <v>LU0765417109</v>
          </cell>
          <cell r="I4612">
            <v>44511</v>
          </cell>
          <cell r="K4612">
            <v>2449497.88</v>
          </cell>
          <cell r="M4612">
            <v>34465.86</v>
          </cell>
          <cell r="O4612">
            <v>10988891.109999998</v>
          </cell>
          <cell r="Q4612">
            <v>-6507890.3899999997</v>
          </cell>
          <cell r="S4612">
            <v>19221.688515557682</v>
          </cell>
        </row>
        <row r="4613">
          <cell r="A4613" t="str">
            <v>LU076541710944512</v>
          </cell>
          <cell r="C4613" t="str">
            <v>LU0765417109</v>
          </cell>
          <cell r="I4613">
            <v>44512</v>
          </cell>
          <cell r="K4613">
            <v>2449497.88</v>
          </cell>
          <cell r="M4613">
            <v>34391.049999999996</v>
          </cell>
          <cell r="O4613">
            <v>11023282.159999998</v>
          </cell>
          <cell r="Q4613">
            <v>-6507890.3899999997</v>
          </cell>
          <cell r="S4613">
            <v>19221.688515557682</v>
          </cell>
        </row>
        <row r="4614">
          <cell r="A4614" t="str">
            <v>LU076541710944515</v>
          </cell>
          <cell r="C4614" t="str">
            <v>LU0765417109</v>
          </cell>
          <cell r="I4614">
            <v>44515</v>
          </cell>
          <cell r="K4614">
            <v>2449497.88</v>
          </cell>
          <cell r="M4614">
            <v>103031.53</v>
          </cell>
          <cell r="O4614">
            <v>11126313.689999998</v>
          </cell>
          <cell r="Q4614">
            <v>-6507890.3899999997</v>
          </cell>
          <cell r="S4614">
            <v>19221.688515557682</v>
          </cell>
        </row>
        <row r="4615">
          <cell r="A4615" t="str">
            <v>LU076541710944516</v>
          </cell>
          <cell r="C4615" t="str">
            <v>LU0765417109</v>
          </cell>
          <cell r="I4615">
            <v>44516</v>
          </cell>
          <cell r="K4615">
            <v>2449497.88</v>
          </cell>
          <cell r="M4615">
            <v>34203.609999999993</v>
          </cell>
          <cell r="O4615">
            <v>11160517.299999997</v>
          </cell>
          <cell r="Q4615">
            <v>-6507890.3899999997</v>
          </cell>
          <cell r="S4615">
            <v>19221.688515557682</v>
          </cell>
        </row>
        <row r="4616">
          <cell r="A4616" t="str">
            <v>LU076541710944517</v>
          </cell>
          <cell r="C4616" t="str">
            <v>LU0765417109</v>
          </cell>
          <cell r="I4616">
            <v>44517</v>
          </cell>
          <cell r="K4616">
            <v>2449497.88</v>
          </cell>
          <cell r="M4616">
            <v>34165.380000000005</v>
          </cell>
          <cell r="O4616">
            <v>11194682.679999998</v>
          </cell>
          <cell r="Q4616">
            <v>-6507890.3899999997</v>
          </cell>
          <cell r="S4616">
            <v>19221.688515557682</v>
          </cell>
        </row>
        <row r="4617">
          <cell r="A4617" t="str">
            <v>LU076541710944518</v>
          </cell>
          <cell r="C4617" t="str">
            <v>LU0765417109</v>
          </cell>
          <cell r="I4617">
            <v>44518</v>
          </cell>
          <cell r="K4617">
            <v>2449497.88</v>
          </cell>
          <cell r="M4617">
            <v>34815.78</v>
          </cell>
          <cell r="O4617">
            <v>11229498.459999997</v>
          </cell>
          <cell r="Q4617">
            <v>-6507890.3899999997</v>
          </cell>
          <cell r="S4617">
            <v>19221.688515557682</v>
          </cell>
        </row>
        <row r="4618">
          <cell r="A4618" t="str">
            <v>LU076541710944519</v>
          </cell>
          <cell r="C4618" t="str">
            <v>LU0765417109</v>
          </cell>
          <cell r="I4618">
            <v>44519</v>
          </cell>
          <cell r="K4618">
            <v>2449397.88</v>
          </cell>
          <cell r="M4618">
            <v>34079.480000000003</v>
          </cell>
          <cell r="O4618">
            <v>11263577.939999998</v>
          </cell>
          <cell r="Q4618">
            <v>-6507890.3899999997</v>
          </cell>
          <cell r="S4618">
            <v>19028.145594078789</v>
          </cell>
        </row>
        <row r="4619">
          <cell r="A4619" t="str">
            <v>LU076541710944522</v>
          </cell>
          <cell r="C4619" t="str">
            <v>LU0765417109</v>
          </cell>
          <cell r="I4619">
            <v>44522</v>
          </cell>
          <cell r="K4619">
            <v>2449737.88</v>
          </cell>
          <cell r="M4619">
            <v>102362.18</v>
          </cell>
          <cell r="O4619">
            <v>11365940.119999997</v>
          </cell>
          <cell r="Q4619">
            <v>-6507890.3899999997</v>
          </cell>
          <cell r="S4619">
            <v>19690.922086929346</v>
          </cell>
        </row>
        <row r="4620">
          <cell r="A4620" t="str">
            <v>LU076541710944523</v>
          </cell>
          <cell r="C4620" t="str">
            <v>LU0765417109</v>
          </cell>
          <cell r="I4620">
            <v>44523</v>
          </cell>
          <cell r="K4620">
            <v>2449737.88</v>
          </cell>
          <cell r="M4620">
            <v>34085.279999999992</v>
          </cell>
          <cell r="O4620">
            <v>11400025.399999997</v>
          </cell>
          <cell r="Q4620">
            <v>-6507890.3899999997</v>
          </cell>
          <cell r="S4620">
            <v>19690.922086929346</v>
          </cell>
        </row>
        <row r="4621">
          <cell r="A4621" t="str">
            <v>LU076541710944524</v>
          </cell>
          <cell r="C4621" t="str">
            <v>LU0765417109</v>
          </cell>
          <cell r="I4621">
            <v>44524</v>
          </cell>
          <cell r="K4621">
            <v>2449737.88</v>
          </cell>
          <cell r="M4621">
            <v>33628.200000000004</v>
          </cell>
          <cell r="O4621">
            <v>11433653.599999996</v>
          </cell>
          <cell r="Q4621">
            <v>-6507890.3899999997</v>
          </cell>
          <cell r="S4621">
            <v>19690.922086929346</v>
          </cell>
        </row>
        <row r="4622">
          <cell r="A4622" t="str">
            <v>LU076541710944525</v>
          </cell>
          <cell r="C4622" t="str">
            <v>LU0765417109</v>
          </cell>
          <cell r="I4622">
            <v>44525</v>
          </cell>
          <cell r="K4622">
            <v>2449737.88</v>
          </cell>
          <cell r="M4622">
            <v>33666.93</v>
          </cell>
          <cell r="O4622">
            <v>11467320.529999996</v>
          </cell>
          <cell r="Q4622">
            <v>-6507890.3899999997</v>
          </cell>
          <cell r="S4622">
            <v>19690.922086929346</v>
          </cell>
        </row>
        <row r="4623">
          <cell r="A4623" t="str">
            <v>LU076541710944526</v>
          </cell>
          <cell r="C4623" t="str">
            <v>LU0765417109</v>
          </cell>
          <cell r="I4623">
            <v>44526</v>
          </cell>
          <cell r="K4623">
            <v>2449737.88</v>
          </cell>
          <cell r="M4623">
            <v>33635.4</v>
          </cell>
          <cell r="O4623">
            <v>11500955.929999996</v>
          </cell>
          <cell r="Q4623">
            <v>-6507890.3899999997</v>
          </cell>
          <cell r="S4623">
            <v>19690.922086929346</v>
          </cell>
        </row>
        <row r="4624">
          <cell r="A4624" t="str">
            <v>LU076541710944529</v>
          </cell>
          <cell r="C4624" t="str">
            <v>LU0765417109</v>
          </cell>
          <cell r="I4624">
            <v>44529</v>
          </cell>
          <cell r="K4624">
            <v>2449737.88</v>
          </cell>
          <cell r="M4624">
            <v>100011.53</v>
          </cell>
          <cell r="O4624">
            <v>11600967.459999995</v>
          </cell>
          <cell r="Q4624">
            <v>-6507890.3899999997</v>
          </cell>
          <cell r="S4624">
            <v>19690.922086929346</v>
          </cell>
        </row>
        <row r="4625">
          <cell r="A4625" t="str">
            <v>LU076541710944530</v>
          </cell>
          <cell r="C4625" t="str">
            <v>LU0765417109</v>
          </cell>
          <cell r="I4625">
            <v>44530</v>
          </cell>
          <cell r="K4625">
            <v>2449737.88</v>
          </cell>
          <cell r="M4625">
            <v>33351.769999999997</v>
          </cell>
          <cell r="O4625">
            <v>11634319.229999995</v>
          </cell>
          <cell r="Q4625">
            <v>-6507890.3899999997</v>
          </cell>
          <cell r="S4625">
            <v>19690.922086929346</v>
          </cell>
        </row>
        <row r="4626">
          <cell r="A4626" t="str">
            <v>LU076541710944531</v>
          </cell>
          <cell r="C4626" t="str">
            <v>LU0765417109</v>
          </cell>
          <cell r="I4626">
            <v>44531</v>
          </cell>
          <cell r="K4626">
            <v>2449737.88</v>
          </cell>
          <cell r="M4626">
            <v>32578.97</v>
          </cell>
          <cell r="O4626">
            <v>11666898.199999996</v>
          </cell>
          <cell r="Q4626">
            <v>-6507890.3899999997</v>
          </cell>
          <cell r="S4626">
            <v>19690.922086929346</v>
          </cell>
        </row>
        <row r="4627">
          <cell r="A4627" t="str">
            <v>LU076541710944532</v>
          </cell>
          <cell r="C4627" t="str">
            <v>LU0765417109</v>
          </cell>
          <cell r="I4627">
            <v>44532</v>
          </cell>
          <cell r="K4627">
            <v>2449737.88</v>
          </cell>
          <cell r="M4627">
            <v>32861.01</v>
          </cell>
          <cell r="O4627">
            <v>11699759.209999995</v>
          </cell>
          <cell r="Q4627">
            <v>-6507890.3899999997</v>
          </cell>
          <cell r="S4627">
            <v>19690.922086929346</v>
          </cell>
        </row>
        <row r="4628">
          <cell r="A4628" t="str">
            <v>LU076541710944533</v>
          </cell>
          <cell r="C4628" t="str">
            <v>LU0765417109</v>
          </cell>
          <cell r="I4628">
            <v>44533</v>
          </cell>
          <cell r="K4628">
            <v>2449737.88</v>
          </cell>
          <cell r="M4628">
            <v>32771.919999999998</v>
          </cell>
          <cell r="O4628">
            <v>11732531.129999995</v>
          </cell>
          <cell r="Q4628">
            <v>-6507890.3899999997</v>
          </cell>
          <cell r="S4628">
            <v>19690.922086929346</v>
          </cell>
        </row>
        <row r="4629">
          <cell r="A4629" t="str">
            <v>LU076541710944536</v>
          </cell>
          <cell r="C4629" t="str">
            <v>LU0765417109</v>
          </cell>
          <cell r="I4629">
            <v>44536</v>
          </cell>
          <cell r="K4629">
            <v>2449737.88</v>
          </cell>
          <cell r="M4629">
            <v>99292.07</v>
          </cell>
          <cell r="O4629">
            <v>11831823.199999996</v>
          </cell>
          <cell r="Q4629">
            <v>-6507890.3899999997</v>
          </cell>
          <cell r="S4629">
            <v>19690.922086929346</v>
          </cell>
        </row>
        <row r="4630">
          <cell r="A4630" t="str">
            <v>LU076541710944537</v>
          </cell>
          <cell r="C4630" t="str">
            <v>LU0765417109</v>
          </cell>
          <cell r="I4630">
            <v>44537</v>
          </cell>
          <cell r="K4630">
            <v>2449737.88</v>
          </cell>
          <cell r="M4630">
            <v>33287.79</v>
          </cell>
          <cell r="O4630">
            <v>11865110.989999995</v>
          </cell>
          <cell r="Q4630">
            <v>-6507890.3899999997</v>
          </cell>
          <cell r="S4630">
            <v>19690.922086929346</v>
          </cell>
        </row>
        <row r="4631">
          <cell r="A4631" t="str">
            <v>LU076541710944538</v>
          </cell>
          <cell r="C4631" t="str">
            <v>LU0765417109</v>
          </cell>
          <cell r="I4631">
            <v>44538</v>
          </cell>
          <cell r="K4631">
            <v>2449737.88</v>
          </cell>
          <cell r="M4631">
            <v>32516.780000000002</v>
          </cell>
          <cell r="O4631">
            <v>11897627.769999994</v>
          </cell>
          <cell r="Q4631">
            <v>-6507890.3899999997</v>
          </cell>
          <cell r="S4631">
            <v>19690.922086929346</v>
          </cell>
        </row>
        <row r="4632">
          <cell r="A4632" t="str">
            <v>LU076541710944539</v>
          </cell>
          <cell r="C4632" t="str">
            <v>LU0765417109</v>
          </cell>
          <cell r="I4632">
            <v>44539</v>
          </cell>
          <cell r="K4632">
            <v>2449737.88</v>
          </cell>
          <cell r="M4632">
            <v>33320.82</v>
          </cell>
          <cell r="O4632">
            <v>11930948.589999994</v>
          </cell>
          <cell r="Q4632">
            <v>-6507890.3899999997</v>
          </cell>
          <cell r="S4632">
            <v>19690.922086929346</v>
          </cell>
        </row>
        <row r="4633">
          <cell r="A4633" t="str">
            <v>LU076541710944540</v>
          </cell>
          <cell r="C4633" t="str">
            <v>LU0765417109</v>
          </cell>
          <cell r="I4633">
            <v>44540</v>
          </cell>
          <cell r="K4633">
            <v>2449737.88</v>
          </cell>
          <cell r="M4633">
            <v>33173.269999999997</v>
          </cell>
          <cell r="O4633">
            <v>11964121.859999994</v>
          </cell>
          <cell r="Q4633">
            <v>-6507890.3899999997</v>
          </cell>
          <cell r="S4633">
            <v>19690.922086929346</v>
          </cell>
        </row>
        <row r="4634">
          <cell r="A4634" t="str">
            <v>LU076541710944543</v>
          </cell>
          <cell r="C4634" t="str">
            <v>LU0765417109</v>
          </cell>
          <cell r="I4634">
            <v>44543</v>
          </cell>
          <cell r="K4634">
            <v>2449737.88</v>
          </cell>
          <cell r="M4634">
            <v>121962.04</v>
          </cell>
          <cell r="O4634">
            <v>12086083.899999993</v>
          </cell>
          <cell r="Q4634">
            <v>-6507890.3899999997</v>
          </cell>
          <cell r="S4634">
            <v>19690.922086929346</v>
          </cell>
        </row>
        <row r="4635">
          <cell r="A4635" t="str">
            <v>LU076541710944544</v>
          </cell>
          <cell r="C4635" t="str">
            <v>LU0765417109</v>
          </cell>
          <cell r="I4635">
            <v>44544</v>
          </cell>
          <cell r="K4635">
            <v>2449737.88</v>
          </cell>
          <cell r="M4635">
            <v>40924.429999999993</v>
          </cell>
          <cell r="O4635">
            <v>12127008.329999993</v>
          </cell>
          <cell r="Q4635">
            <v>-6507890.3899999997</v>
          </cell>
          <cell r="S4635">
            <v>19690.922086929346</v>
          </cell>
        </row>
        <row r="4636">
          <cell r="A4636" t="str">
            <v>LU076541710944545</v>
          </cell>
          <cell r="C4636" t="str">
            <v>LU0765417109</v>
          </cell>
          <cell r="I4636">
            <v>44545</v>
          </cell>
          <cell r="K4636">
            <v>2449737.88</v>
          </cell>
          <cell r="M4636">
            <v>34050.17</v>
          </cell>
          <cell r="O4636">
            <v>12161058.499999993</v>
          </cell>
          <cell r="Q4636">
            <v>-6507890.3899999997</v>
          </cell>
          <cell r="S4636">
            <v>19690.922086929346</v>
          </cell>
        </row>
        <row r="4637">
          <cell r="A4637" t="str">
            <v>LU076541710944546</v>
          </cell>
          <cell r="C4637" t="str">
            <v>LU0765417109</v>
          </cell>
          <cell r="I4637">
            <v>44546</v>
          </cell>
          <cell r="K4637">
            <v>2449737.88</v>
          </cell>
          <cell r="M4637">
            <v>18196.829999999998</v>
          </cell>
          <cell r="O4637">
            <v>12179255.329999993</v>
          </cell>
          <cell r="Q4637">
            <v>-6507890.3899999997</v>
          </cell>
          <cell r="S4637">
            <v>19690.922086929346</v>
          </cell>
        </row>
        <row r="4638">
          <cell r="A4638" t="str">
            <v>LU076541710944547</v>
          </cell>
          <cell r="C4638" t="str">
            <v>LU0765417109</v>
          </cell>
          <cell r="I4638">
            <v>44547</v>
          </cell>
          <cell r="K4638">
            <v>2449737.88</v>
          </cell>
          <cell r="M4638">
            <v>33970.879999999997</v>
          </cell>
          <cell r="O4638">
            <v>12213226.209999993</v>
          </cell>
          <cell r="Q4638">
            <v>-6507890.3899999997</v>
          </cell>
          <cell r="S4638">
            <v>19690.922086929346</v>
          </cell>
        </row>
        <row r="4639">
          <cell r="A4639" t="str">
            <v>LU076541710944550</v>
          </cell>
          <cell r="C4639" t="str">
            <v>LU0765417109</v>
          </cell>
          <cell r="I4639">
            <v>44550</v>
          </cell>
          <cell r="K4639">
            <v>2449737.88</v>
          </cell>
          <cell r="M4639">
            <v>102500.89</v>
          </cell>
          <cell r="O4639">
            <v>12315727.099999994</v>
          </cell>
          <cell r="Q4639">
            <v>-6507890.3899999997</v>
          </cell>
          <cell r="S4639">
            <v>19690.922086929346</v>
          </cell>
        </row>
        <row r="4640">
          <cell r="A4640" t="str">
            <v>LU076541710944551</v>
          </cell>
          <cell r="C4640" t="str">
            <v>LU0765417109</v>
          </cell>
          <cell r="I4640">
            <v>44551</v>
          </cell>
          <cell r="K4640">
            <v>2449737.88</v>
          </cell>
          <cell r="M4640">
            <v>34095.18</v>
          </cell>
          <cell r="O4640">
            <v>12349822.279999994</v>
          </cell>
          <cell r="Q4640">
            <v>-6507890.3899999997</v>
          </cell>
          <cell r="S4640">
            <v>19690.922086929346</v>
          </cell>
        </row>
        <row r="4641">
          <cell r="A4641" t="str">
            <v>LU076541710944552</v>
          </cell>
          <cell r="C4641" t="str">
            <v>LU0765417109</v>
          </cell>
          <cell r="I4641">
            <v>44552</v>
          </cell>
          <cell r="K4641">
            <v>2449737.88</v>
          </cell>
          <cell r="M4641">
            <v>33414.470000000008</v>
          </cell>
          <cell r="O4641">
            <v>12383236.749999994</v>
          </cell>
          <cell r="Q4641">
            <v>-6507890.3899999997</v>
          </cell>
          <cell r="S4641">
            <v>19690.922086929346</v>
          </cell>
        </row>
        <row r="4642">
          <cell r="A4642" t="str">
            <v>LU076541710944553</v>
          </cell>
          <cell r="C4642" t="str">
            <v>LU0765417109</v>
          </cell>
          <cell r="I4642">
            <v>44553</v>
          </cell>
          <cell r="K4642">
            <v>2449737.88</v>
          </cell>
          <cell r="M4642">
            <v>33088.090000000004</v>
          </cell>
          <cell r="O4642">
            <v>12416324.839999994</v>
          </cell>
          <cell r="Q4642">
            <v>-6507890.3899999997</v>
          </cell>
          <cell r="S4642">
            <v>19690.922086929346</v>
          </cell>
        </row>
        <row r="4643">
          <cell r="A4643" t="str">
            <v>LU076541710944557</v>
          </cell>
          <cell r="C4643" t="str">
            <v>LU0765417109</v>
          </cell>
          <cell r="I4643">
            <v>44557</v>
          </cell>
          <cell r="K4643">
            <v>2447589.88</v>
          </cell>
          <cell r="M4643">
            <v>132183.23000000001</v>
          </cell>
          <cell r="O4643">
            <v>12548508.069999995</v>
          </cell>
          <cell r="Q4643">
            <v>-6507890.3899999997</v>
          </cell>
          <cell r="S4643">
            <v>14492.972786638202</v>
          </cell>
        </row>
        <row r="4644">
          <cell r="A4644" t="str">
            <v>LU076541710944558</v>
          </cell>
          <cell r="C4644" t="str">
            <v>LU0765417109</v>
          </cell>
          <cell r="I4644">
            <v>44558</v>
          </cell>
          <cell r="K4644">
            <v>2447589.88</v>
          </cell>
          <cell r="M4644">
            <v>33028.239999999998</v>
          </cell>
          <cell r="O4644">
            <v>12581536.309999995</v>
          </cell>
          <cell r="Q4644">
            <v>-6507890.3899999997</v>
          </cell>
          <cell r="S4644">
            <v>14492.972786638202</v>
          </cell>
        </row>
        <row r="4645">
          <cell r="A4645" t="str">
            <v>LU076541710944559</v>
          </cell>
          <cell r="C4645" t="str">
            <v>LU0765417109</v>
          </cell>
          <cell r="I4645">
            <v>44559</v>
          </cell>
          <cell r="K4645">
            <v>2447589.88</v>
          </cell>
          <cell r="M4645">
            <v>32971.990000000005</v>
          </cell>
          <cell r="O4645">
            <v>12614508.299999995</v>
          </cell>
          <cell r="Q4645">
            <v>-6507890.3899999997</v>
          </cell>
          <cell r="S4645">
            <v>14492.972786638202</v>
          </cell>
        </row>
        <row r="4646">
          <cell r="A4646" t="str">
            <v>LU076541710944560</v>
          </cell>
          <cell r="C4646" t="str">
            <v>LU0765417109</v>
          </cell>
          <cell r="I4646">
            <v>44560</v>
          </cell>
          <cell r="K4646">
            <v>2447589.88</v>
          </cell>
          <cell r="M4646">
            <v>116238.32</v>
          </cell>
          <cell r="O4646">
            <v>12730746.619999995</v>
          </cell>
          <cell r="Q4646">
            <v>-6507890.3899999997</v>
          </cell>
          <cell r="S4646">
            <v>14492.972786638202</v>
          </cell>
        </row>
        <row r="4647">
          <cell r="A4647" t="str">
            <v>LU076541736444200</v>
          </cell>
          <cell r="C4647" t="str">
            <v>LU0765417364</v>
          </cell>
          <cell r="I4647">
            <v>44200</v>
          </cell>
          <cell r="K4647">
            <v>60081.02</v>
          </cell>
          <cell r="M4647">
            <v>2664.11</v>
          </cell>
          <cell r="O4647">
            <v>2664.11</v>
          </cell>
          <cell r="Q4647">
            <v>0</v>
          </cell>
          <cell r="S4647">
            <v>0</v>
          </cell>
        </row>
        <row r="4648">
          <cell r="A4648" t="str">
            <v>LU076541736444201</v>
          </cell>
          <cell r="C4648" t="str">
            <v>LU0765417364</v>
          </cell>
          <cell r="I4648">
            <v>44201</v>
          </cell>
          <cell r="K4648">
            <v>60080.02</v>
          </cell>
          <cell r="M4648">
            <v>920.93999999999983</v>
          </cell>
          <cell r="O4648">
            <v>3585.05</v>
          </cell>
          <cell r="Q4648">
            <v>0</v>
          </cell>
          <cell r="S4648">
            <v>-4.4341956910851382E-2</v>
          </cell>
        </row>
        <row r="4649">
          <cell r="A4649" t="str">
            <v>LU076541736444202</v>
          </cell>
          <cell r="C4649" t="str">
            <v>LU0765417364</v>
          </cell>
          <cell r="I4649">
            <v>44202</v>
          </cell>
          <cell r="K4649">
            <v>60076.02</v>
          </cell>
          <cell r="M4649">
            <v>923.23</v>
          </cell>
          <cell r="O4649">
            <v>4508.2800000000007</v>
          </cell>
          <cell r="Q4649">
            <v>0</v>
          </cell>
          <cell r="S4649">
            <v>-0.28302401181316927</v>
          </cell>
        </row>
        <row r="4650">
          <cell r="A4650" t="str">
            <v>LU076541736444203</v>
          </cell>
          <cell r="C4650" t="str">
            <v>LU0765417364</v>
          </cell>
          <cell r="I4650">
            <v>44203</v>
          </cell>
          <cell r="K4650">
            <v>60076.02</v>
          </cell>
          <cell r="M4650">
            <v>936.9899999999999</v>
          </cell>
          <cell r="O4650">
            <v>5445.27</v>
          </cell>
          <cell r="Q4650">
            <v>0</v>
          </cell>
          <cell r="S4650">
            <v>-0.28302401181316927</v>
          </cell>
        </row>
        <row r="4651">
          <cell r="A4651" t="str">
            <v>LU076541736444204</v>
          </cell>
          <cell r="C4651" t="str">
            <v>LU0765417364</v>
          </cell>
          <cell r="I4651">
            <v>44204</v>
          </cell>
          <cell r="K4651">
            <v>60076.02</v>
          </cell>
          <cell r="M4651">
            <v>945.93999999999994</v>
          </cell>
          <cell r="O4651">
            <v>6391.21</v>
          </cell>
          <cell r="Q4651">
            <v>0</v>
          </cell>
          <cell r="S4651">
            <v>-0.28302401181316927</v>
          </cell>
        </row>
        <row r="4652">
          <cell r="A4652" t="str">
            <v>LU076541736444207</v>
          </cell>
          <cell r="C4652" t="str">
            <v>LU0765417364</v>
          </cell>
          <cell r="I4652">
            <v>44207</v>
          </cell>
          <cell r="K4652">
            <v>59945.52</v>
          </cell>
          <cell r="M4652">
            <v>2821.8899999999994</v>
          </cell>
          <cell r="O4652">
            <v>9213.0999999999985</v>
          </cell>
          <cell r="Q4652">
            <v>0</v>
          </cell>
          <cell r="S4652">
            <v>-14.165700833054963</v>
          </cell>
        </row>
        <row r="4653">
          <cell r="A4653" t="str">
            <v>LU076541736444208</v>
          </cell>
          <cell r="C4653" t="str">
            <v>LU0765417364</v>
          </cell>
          <cell r="I4653">
            <v>44208</v>
          </cell>
          <cell r="K4653">
            <v>59945.52</v>
          </cell>
          <cell r="M4653">
            <v>942.28</v>
          </cell>
          <cell r="O4653">
            <v>10155.379999999999</v>
          </cell>
          <cell r="Q4653">
            <v>0</v>
          </cell>
          <cell r="S4653">
            <v>-14.165700833054963</v>
          </cell>
        </row>
        <row r="4654">
          <cell r="A4654" t="str">
            <v>LU076541736444209</v>
          </cell>
          <cell r="C4654" t="str">
            <v>LU0765417364</v>
          </cell>
          <cell r="I4654">
            <v>44209</v>
          </cell>
          <cell r="K4654">
            <v>59945.52</v>
          </cell>
          <cell r="M4654">
            <v>955.44</v>
          </cell>
          <cell r="O4654">
            <v>11110.82</v>
          </cell>
          <cell r="Q4654">
            <v>0</v>
          </cell>
          <cell r="S4654">
            <v>-14.165700833054963</v>
          </cell>
        </row>
        <row r="4655">
          <cell r="A4655" t="str">
            <v>LU076541736444210</v>
          </cell>
          <cell r="C4655" t="str">
            <v>LU0765417364</v>
          </cell>
          <cell r="I4655">
            <v>44210</v>
          </cell>
          <cell r="K4655">
            <v>59945.52</v>
          </cell>
          <cell r="M4655">
            <v>939.92999999999984</v>
          </cell>
          <cell r="O4655">
            <v>12050.75</v>
          </cell>
          <cell r="Q4655">
            <v>0</v>
          </cell>
          <cell r="S4655">
            <v>-14.165700833054963</v>
          </cell>
        </row>
        <row r="4656">
          <cell r="A4656" t="str">
            <v>LU076541736444211</v>
          </cell>
          <cell r="C4656" t="str">
            <v>LU0765417364</v>
          </cell>
          <cell r="I4656">
            <v>44211</v>
          </cell>
          <cell r="K4656">
            <v>59948.81</v>
          </cell>
          <cell r="M4656">
            <v>944</v>
          </cell>
          <cell r="O4656">
            <v>12994.75</v>
          </cell>
          <cell r="Q4656">
            <v>0</v>
          </cell>
          <cell r="S4656">
            <v>-13.505094963854566</v>
          </cell>
        </row>
        <row r="4657">
          <cell r="A4657" t="str">
            <v>LU076541736444214</v>
          </cell>
          <cell r="C4657" t="str">
            <v>LU0765417364</v>
          </cell>
          <cell r="I4657">
            <v>44214</v>
          </cell>
          <cell r="K4657">
            <v>59793.81</v>
          </cell>
          <cell r="M4657">
            <v>2809.47</v>
          </cell>
          <cell r="O4657">
            <v>15804.22</v>
          </cell>
          <cell r="Q4657">
            <v>0</v>
          </cell>
          <cell r="S4657">
            <v>-47.068612909925598</v>
          </cell>
        </row>
        <row r="4658">
          <cell r="A4658" t="str">
            <v>LU076541736444215</v>
          </cell>
          <cell r="C4658" t="str">
            <v>LU0765417364</v>
          </cell>
          <cell r="I4658">
            <v>44215</v>
          </cell>
          <cell r="K4658">
            <v>59793.81</v>
          </cell>
          <cell r="M4658">
            <v>941.42000000000019</v>
          </cell>
          <cell r="O4658">
            <v>16745.64</v>
          </cell>
          <cell r="Q4658">
            <v>0</v>
          </cell>
          <cell r="S4658">
            <v>-47.068612909925598</v>
          </cell>
        </row>
        <row r="4659">
          <cell r="A4659" t="str">
            <v>LU076541736444216</v>
          </cell>
          <cell r="C4659" t="str">
            <v>LU0765417364</v>
          </cell>
          <cell r="I4659">
            <v>44216</v>
          </cell>
          <cell r="K4659">
            <v>59807.26</v>
          </cell>
          <cell r="M4659">
            <v>949.63000000000011</v>
          </cell>
          <cell r="O4659">
            <v>17695.27</v>
          </cell>
          <cell r="Q4659">
            <v>0</v>
          </cell>
          <cell r="S4659">
            <v>-43.312441741765646</v>
          </cell>
        </row>
        <row r="4660">
          <cell r="A4660" t="str">
            <v>LU076541736444217</v>
          </cell>
          <cell r="C4660" t="str">
            <v>LU0765417364</v>
          </cell>
          <cell r="I4660">
            <v>44217</v>
          </cell>
          <cell r="K4660">
            <v>59807.26</v>
          </cell>
          <cell r="M4660">
            <v>948.39</v>
          </cell>
          <cell r="O4660">
            <v>18643.66</v>
          </cell>
          <cell r="Q4660">
            <v>0</v>
          </cell>
          <cell r="S4660">
            <v>-43.312441741765646</v>
          </cell>
        </row>
        <row r="4661">
          <cell r="A4661" t="str">
            <v>LU076541736444218</v>
          </cell>
          <cell r="C4661" t="str">
            <v>LU0765417364</v>
          </cell>
          <cell r="I4661">
            <v>44218</v>
          </cell>
          <cell r="K4661">
            <v>59807.26</v>
          </cell>
          <cell r="M4661">
            <v>948.26000000000022</v>
          </cell>
          <cell r="O4661">
            <v>19591.919999999998</v>
          </cell>
          <cell r="Q4661">
            <v>0</v>
          </cell>
          <cell r="S4661">
            <v>-43.312441741765646</v>
          </cell>
        </row>
        <row r="4662">
          <cell r="A4662" t="str">
            <v>LU076541736444221</v>
          </cell>
          <cell r="C4662" t="str">
            <v>LU0765417364</v>
          </cell>
          <cell r="I4662">
            <v>44221</v>
          </cell>
          <cell r="K4662">
            <v>59807.26</v>
          </cell>
          <cell r="M4662">
            <v>2835.92</v>
          </cell>
          <cell r="O4662">
            <v>22427.839999999997</v>
          </cell>
          <cell r="Q4662">
            <v>0</v>
          </cell>
          <cell r="S4662">
            <v>-43.312441741765646</v>
          </cell>
        </row>
        <row r="4663">
          <cell r="A4663" t="str">
            <v>LU076541736444222</v>
          </cell>
          <cell r="C4663" t="str">
            <v>LU0765417364</v>
          </cell>
          <cell r="I4663">
            <v>44222</v>
          </cell>
          <cell r="K4663">
            <v>59717.26</v>
          </cell>
          <cell r="M4663">
            <v>945.14</v>
          </cell>
          <cell r="O4663">
            <v>23372.979999999996</v>
          </cell>
          <cell r="Q4663">
            <v>0</v>
          </cell>
          <cell r="S4663">
            <v>-76.99744052357309</v>
          </cell>
        </row>
        <row r="4664">
          <cell r="A4664" t="str">
            <v>LU076541736444223</v>
          </cell>
          <cell r="C4664" t="str">
            <v>LU0765417364</v>
          </cell>
          <cell r="I4664">
            <v>44223</v>
          </cell>
          <cell r="K4664">
            <v>59729.26</v>
          </cell>
          <cell r="M4664">
            <v>956.27</v>
          </cell>
          <cell r="O4664">
            <v>24329.249999999996</v>
          </cell>
          <cell r="Q4664">
            <v>0</v>
          </cell>
          <cell r="S4664">
            <v>-72.316184372274165</v>
          </cell>
        </row>
        <row r="4665">
          <cell r="A4665" t="str">
            <v>LU076541736444224</v>
          </cell>
          <cell r="C4665" t="str">
            <v>LU0765417364</v>
          </cell>
          <cell r="I4665">
            <v>44224</v>
          </cell>
          <cell r="K4665">
            <v>59729.26</v>
          </cell>
          <cell r="M4665">
            <v>952.24999999999989</v>
          </cell>
          <cell r="O4665">
            <v>25281.499999999996</v>
          </cell>
          <cell r="Q4665">
            <v>0</v>
          </cell>
          <cell r="S4665">
            <v>-72.316184372274165</v>
          </cell>
        </row>
        <row r="4666">
          <cell r="A4666" t="str">
            <v>LU076541736444225</v>
          </cell>
          <cell r="C4666" t="str">
            <v>LU0765417364</v>
          </cell>
          <cell r="I4666">
            <v>44225</v>
          </cell>
          <cell r="K4666">
            <v>59729.26</v>
          </cell>
          <cell r="M4666">
            <v>950.38999999999987</v>
          </cell>
          <cell r="O4666">
            <v>26231.889999999996</v>
          </cell>
          <cell r="Q4666">
            <v>0</v>
          </cell>
          <cell r="S4666">
            <v>-72.316184372274165</v>
          </cell>
        </row>
        <row r="4667">
          <cell r="A4667" t="str">
            <v>LU076541736444228</v>
          </cell>
          <cell r="C4667" t="str">
            <v>LU0765417364</v>
          </cell>
          <cell r="I4667">
            <v>44228</v>
          </cell>
          <cell r="K4667">
            <v>59729.26</v>
          </cell>
          <cell r="M4667">
            <v>1683.9199999999998</v>
          </cell>
          <cell r="O4667">
            <v>27915.809999999994</v>
          </cell>
          <cell r="Q4667">
            <v>0</v>
          </cell>
          <cell r="S4667">
            <v>-72.316184372274165</v>
          </cell>
        </row>
        <row r="4668">
          <cell r="A4668" t="str">
            <v>LU076541736444229</v>
          </cell>
          <cell r="C4668" t="str">
            <v>LU0765417364</v>
          </cell>
          <cell r="I4668">
            <v>44229</v>
          </cell>
          <cell r="K4668">
            <v>59729.26</v>
          </cell>
          <cell r="M4668">
            <v>955.58999999999992</v>
          </cell>
          <cell r="O4668">
            <v>28871.399999999994</v>
          </cell>
          <cell r="Q4668">
            <v>0</v>
          </cell>
          <cell r="S4668">
            <v>-72.316184372274165</v>
          </cell>
        </row>
        <row r="4669">
          <cell r="A4669" t="str">
            <v>LU076541736444230</v>
          </cell>
          <cell r="C4669" t="str">
            <v>LU0765417364</v>
          </cell>
          <cell r="I4669">
            <v>44230</v>
          </cell>
          <cell r="K4669">
            <v>59732.26</v>
          </cell>
          <cell r="M4669">
            <v>959.63</v>
          </cell>
          <cell r="O4669">
            <v>29831.029999999995</v>
          </cell>
          <cell r="Q4669">
            <v>0</v>
          </cell>
          <cell r="S4669">
            <v>-70.869703176175577</v>
          </cell>
        </row>
        <row r="4670">
          <cell r="A4670" t="str">
            <v>LU076541736444231</v>
          </cell>
          <cell r="C4670" t="str">
            <v>LU0765417364</v>
          </cell>
          <cell r="I4670">
            <v>44231</v>
          </cell>
          <cell r="K4670">
            <v>59730.26</v>
          </cell>
          <cell r="M4670">
            <v>965.37</v>
          </cell>
          <cell r="O4670">
            <v>30796.399999999994</v>
          </cell>
          <cell r="Q4670">
            <v>0</v>
          </cell>
          <cell r="S4670">
            <v>-71.866155019679368</v>
          </cell>
        </row>
        <row r="4671">
          <cell r="A4671" t="str">
            <v>LU076541736444232</v>
          </cell>
          <cell r="C4671" t="str">
            <v>LU0765417364</v>
          </cell>
          <cell r="I4671">
            <v>44232</v>
          </cell>
          <cell r="K4671">
            <v>56630.26</v>
          </cell>
          <cell r="M4671">
            <v>1092.4600000000003</v>
          </cell>
          <cell r="O4671">
            <v>31888.859999999993</v>
          </cell>
          <cell r="Q4671">
            <v>0</v>
          </cell>
          <cell r="S4671">
            <v>-1666.4692074664454</v>
          </cell>
        </row>
        <row r="4672">
          <cell r="A4672" t="str">
            <v>LU076541736444235</v>
          </cell>
          <cell r="C4672" t="str">
            <v>LU0765417364</v>
          </cell>
          <cell r="I4672">
            <v>44235</v>
          </cell>
          <cell r="K4672">
            <v>56633.26</v>
          </cell>
          <cell r="M4672">
            <v>2733.91</v>
          </cell>
          <cell r="O4672">
            <v>34622.76999999999</v>
          </cell>
          <cell r="Q4672">
            <v>0</v>
          </cell>
          <cell r="S4672">
            <v>-1664.8681699226022</v>
          </cell>
        </row>
        <row r="4673">
          <cell r="A4673" t="str">
            <v>LU076541736444236</v>
          </cell>
          <cell r="C4673" t="str">
            <v>LU0765417364</v>
          </cell>
          <cell r="I4673">
            <v>44236</v>
          </cell>
          <cell r="K4673">
            <v>56633.26</v>
          </cell>
          <cell r="M4673">
            <v>910.93999999999994</v>
          </cell>
          <cell r="O4673">
            <v>35533.709999999992</v>
          </cell>
          <cell r="Q4673">
            <v>0</v>
          </cell>
          <cell r="S4673">
            <v>-1664.8681699226022</v>
          </cell>
        </row>
        <row r="4674">
          <cell r="A4674" t="str">
            <v>LU076541736444237</v>
          </cell>
          <cell r="C4674" t="str">
            <v>LU0765417364</v>
          </cell>
          <cell r="I4674">
            <v>44237</v>
          </cell>
          <cell r="K4674">
            <v>56633.26</v>
          </cell>
          <cell r="M4674">
            <v>911.25</v>
          </cell>
          <cell r="O4674">
            <v>36444.959999999992</v>
          </cell>
          <cell r="Q4674">
            <v>0</v>
          </cell>
          <cell r="S4674">
            <v>-1664.8681699226022</v>
          </cell>
        </row>
        <row r="4675">
          <cell r="A4675" t="str">
            <v>LU076541736444238</v>
          </cell>
          <cell r="C4675" t="str">
            <v>LU0765417364</v>
          </cell>
          <cell r="I4675">
            <v>44238</v>
          </cell>
          <cell r="K4675">
            <v>56633.26</v>
          </cell>
          <cell r="M4675">
            <v>908.30000000000007</v>
          </cell>
          <cell r="O4675">
            <v>37353.259999999995</v>
          </cell>
          <cell r="Q4675">
            <v>0</v>
          </cell>
          <cell r="S4675">
            <v>-1664.8681699226022</v>
          </cell>
        </row>
        <row r="4676">
          <cell r="A4676" t="str">
            <v>LU076541736444239</v>
          </cell>
          <cell r="C4676" t="str">
            <v>LU0765417364</v>
          </cell>
          <cell r="I4676">
            <v>44239</v>
          </cell>
          <cell r="K4676">
            <v>56633.26</v>
          </cell>
          <cell r="M4676">
            <v>894.15999999999985</v>
          </cell>
          <cell r="O4676">
            <v>38247.42</v>
          </cell>
          <cell r="Q4676">
            <v>0</v>
          </cell>
          <cell r="S4676">
            <v>-1664.8681699226022</v>
          </cell>
        </row>
        <row r="4677">
          <cell r="A4677" t="str">
            <v>LU076541736444242</v>
          </cell>
          <cell r="C4677" t="str">
            <v>LU0765417364</v>
          </cell>
          <cell r="I4677">
            <v>44242</v>
          </cell>
          <cell r="K4677">
            <v>56633.26</v>
          </cell>
          <cell r="M4677">
            <v>2680.05</v>
          </cell>
          <cell r="O4677">
            <v>40927.47</v>
          </cell>
          <cell r="Q4677">
            <v>0</v>
          </cell>
          <cell r="S4677">
            <v>-1664.8681699226022</v>
          </cell>
        </row>
        <row r="4678">
          <cell r="A4678" t="str">
            <v>LU076541736444243</v>
          </cell>
          <cell r="C4678" t="str">
            <v>LU0765417364</v>
          </cell>
          <cell r="I4678">
            <v>44243</v>
          </cell>
          <cell r="K4678">
            <v>56633.26</v>
          </cell>
          <cell r="M4678">
            <v>904.50999999999988</v>
          </cell>
          <cell r="O4678">
            <v>41831.980000000003</v>
          </cell>
          <cell r="Q4678">
            <v>0</v>
          </cell>
          <cell r="S4678">
            <v>-1664.8681699226022</v>
          </cell>
        </row>
        <row r="4679">
          <cell r="A4679" t="str">
            <v>LU076541736444244</v>
          </cell>
          <cell r="C4679" t="str">
            <v>LU0765417364</v>
          </cell>
          <cell r="I4679">
            <v>44244</v>
          </cell>
          <cell r="K4679">
            <v>58612.6</v>
          </cell>
          <cell r="M4679">
            <v>925.24999999999977</v>
          </cell>
          <cell r="O4679">
            <v>42757.23</v>
          </cell>
          <cell r="Q4679">
            <v>0</v>
          </cell>
          <cell r="S4679">
            <v>-261.02224740736551</v>
          </cell>
        </row>
        <row r="4680">
          <cell r="A4680" t="str">
            <v>LU076541736444245</v>
          </cell>
          <cell r="C4680" t="str">
            <v>LU0765417364</v>
          </cell>
          <cell r="I4680">
            <v>44245</v>
          </cell>
          <cell r="K4680">
            <v>58613.599999999999</v>
          </cell>
          <cell r="M4680">
            <v>1234.4999999999998</v>
          </cell>
          <cell r="O4680">
            <v>43991.73</v>
          </cell>
          <cell r="Q4680">
            <v>0</v>
          </cell>
          <cell r="S4680">
            <v>-260.29721204376466</v>
          </cell>
        </row>
        <row r="4681">
          <cell r="A4681" t="str">
            <v>LU076541736444246</v>
          </cell>
          <cell r="C4681" t="str">
            <v>LU0765417364</v>
          </cell>
          <cell r="I4681">
            <v>44246</v>
          </cell>
          <cell r="K4681">
            <v>58459.6</v>
          </cell>
          <cell r="M4681">
            <v>632.43999999999994</v>
          </cell>
          <cell r="O4681">
            <v>44624.170000000006</v>
          </cell>
          <cell r="Q4681">
            <v>0</v>
          </cell>
          <cell r="S4681">
            <v>-375.19615442821572</v>
          </cell>
        </row>
        <row r="4682">
          <cell r="A4682" t="str">
            <v>LU076541736444249</v>
          </cell>
          <cell r="C4682" t="str">
            <v>LU0765417364</v>
          </cell>
          <cell r="I4682">
            <v>44249</v>
          </cell>
          <cell r="K4682">
            <v>57218.02</v>
          </cell>
          <cell r="M4682">
            <v>2750.38</v>
          </cell>
          <cell r="O4682">
            <v>47374.55</v>
          </cell>
          <cell r="Q4682">
            <v>0</v>
          </cell>
          <cell r="S4682">
            <v>-1314.9672261971825</v>
          </cell>
        </row>
        <row r="4683">
          <cell r="A4683" t="str">
            <v>LU076541736444250</v>
          </cell>
          <cell r="C4683" t="str">
            <v>LU0765417364</v>
          </cell>
          <cell r="I4683">
            <v>44250</v>
          </cell>
          <cell r="K4683">
            <v>56963.29</v>
          </cell>
          <cell r="M4683">
            <v>911.14</v>
          </cell>
          <cell r="O4683">
            <v>48285.69</v>
          </cell>
          <cell r="Q4683">
            <v>0</v>
          </cell>
          <cell r="S4683">
            <v>-1520.0207656235837</v>
          </cell>
        </row>
        <row r="4684">
          <cell r="A4684" t="str">
            <v>LU076541736444251</v>
          </cell>
          <cell r="C4684" t="str">
            <v>LU0765417364</v>
          </cell>
          <cell r="I4684">
            <v>44251</v>
          </cell>
          <cell r="K4684">
            <v>56963.29</v>
          </cell>
          <cell r="M4684">
            <v>1213.2099999999998</v>
          </cell>
          <cell r="O4684">
            <v>49498.9</v>
          </cell>
          <cell r="Q4684">
            <v>0</v>
          </cell>
          <cell r="S4684">
            <v>-1520.0207656235837</v>
          </cell>
        </row>
        <row r="4685">
          <cell r="A4685" t="str">
            <v>LU076541736444252</v>
          </cell>
          <cell r="C4685" t="str">
            <v>LU0765417364</v>
          </cell>
          <cell r="I4685">
            <v>44252</v>
          </cell>
          <cell r="K4685">
            <v>56963.29</v>
          </cell>
          <cell r="M4685">
            <v>605.16000000000008</v>
          </cell>
          <cell r="O4685">
            <v>50104.060000000005</v>
          </cell>
          <cell r="Q4685">
            <v>0</v>
          </cell>
          <cell r="S4685">
            <v>-1520.0207656235837</v>
          </cell>
        </row>
        <row r="4686">
          <cell r="A4686" t="str">
            <v>LU076541736444253</v>
          </cell>
          <cell r="C4686" t="str">
            <v>LU0765417364</v>
          </cell>
          <cell r="I4686">
            <v>44253</v>
          </cell>
          <cell r="K4686">
            <v>56963.29</v>
          </cell>
          <cell r="M4686">
            <v>903.71</v>
          </cell>
          <cell r="O4686">
            <v>51007.770000000004</v>
          </cell>
          <cell r="Q4686">
            <v>0</v>
          </cell>
          <cell r="S4686">
            <v>-1520.0207656235837</v>
          </cell>
        </row>
        <row r="4687">
          <cell r="A4687" t="str">
            <v>LU076541736444256</v>
          </cell>
          <cell r="C4687" t="str">
            <v>LU0765417364</v>
          </cell>
          <cell r="I4687">
            <v>44256</v>
          </cell>
          <cell r="K4687">
            <v>56963.29</v>
          </cell>
          <cell r="M4687">
            <v>-598.15000000000009</v>
          </cell>
          <cell r="O4687">
            <v>50409.62</v>
          </cell>
          <cell r="Q4687">
            <v>0</v>
          </cell>
          <cell r="S4687">
            <v>-1520.0207656235837</v>
          </cell>
        </row>
        <row r="4688">
          <cell r="A4688" t="str">
            <v>LU076541736444257</v>
          </cell>
          <cell r="C4688" t="str">
            <v>LU0765417364</v>
          </cell>
          <cell r="I4688">
            <v>44257</v>
          </cell>
          <cell r="K4688">
            <v>56962.29</v>
          </cell>
          <cell r="M4688">
            <v>906.14</v>
          </cell>
          <cell r="O4688">
            <v>51315.76</v>
          </cell>
          <cell r="Q4688">
            <v>0</v>
          </cell>
          <cell r="S4688">
            <v>-1520.8790306436408</v>
          </cell>
        </row>
        <row r="4689">
          <cell r="A4689" t="str">
            <v>LU076541736444258</v>
          </cell>
          <cell r="C4689" t="str">
            <v>LU0765417364</v>
          </cell>
          <cell r="I4689">
            <v>44258</v>
          </cell>
          <cell r="K4689">
            <v>56610.29</v>
          </cell>
          <cell r="M4689">
            <v>6399.8600000000006</v>
          </cell>
          <cell r="O4689">
            <v>57715.62</v>
          </cell>
          <cell r="Q4689">
            <v>0</v>
          </cell>
          <cell r="S4689">
            <v>-1828.5878341558141</v>
          </cell>
        </row>
        <row r="4690">
          <cell r="A4690" t="str">
            <v>LU076541736444259</v>
          </cell>
          <cell r="C4690" t="str">
            <v>LU0765417364</v>
          </cell>
          <cell r="I4690">
            <v>44259</v>
          </cell>
          <cell r="K4690">
            <v>56610.29</v>
          </cell>
          <cell r="M4690">
            <v>911.97</v>
          </cell>
          <cell r="O4690">
            <v>58627.590000000004</v>
          </cell>
          <cell r="Q4690">
            <v>0</v>
          </cell>
          <cell r="S4690">
            <v>-1828.5878341558141</v>
          </cell>
        </row>
        <row r="4691">
          <cell r="A4691" t="str">
            <v>LU076541736444260</v>
          </cell>
          <cell r="C4691" t="str">
            <v>LU0765417364</v>
          </cell>
          <cell r="I4691">
            <v>44260</v>
          </cell>
          <cell r="K4691">
            <v>56610.29</v>
          </cell>
          <cell r="M4691">
            <v>892.46</v>
          </cell>
          <cell r="O4691">
            <v>59520.05</v>
          </cell>
          <cell r="Q4691">
            <v>0</v>
          </cell>
          <cell r="S4691">
            <v>-1828.5878341558141</v>
          </cell>
        </row>
        <row r="4692">
          <cell r="A4692" t="str">
            <v>LU076541736444263</v>
          </cell>
          <cell r="C4692" t="str">
            <v>LU0765417364</v>
          </cell>
          <cell r="I4692">
            <v>44263</v>
          </cell>
          <cell r="K4692">
            <v>56605.29</v>
          </cell>
          <cell r="M4692">
            <v>2706.59</v>
          </cell>
          <cell r="O4692">
            <v>62226.64</v>
          </cell>
          <cell r="Q4692">
            <v>0</v>
          </cell>
          <cell r="S4692">
            <v>-1833.68332670371</v>
          </cell>
        </row>
        <row r="4693">
          <cell r="A4693" t="str">
            <v>LU076541736444264</v>
          </cell>
          <cell r="C4693" t="str">
            <v>LU0765417364</v>
          </cell>
          <cell r="I4693">
            <v>44264</v>
          </cell>
          <cell r="K4693">
            <v>56605.29</v>
          </cell>
          <cell r="M4693">
            <v>916.60000000000014</v>
          </cell>
          <cell r="O4693">
            <v>63143.24</v>
          </cell>
          <cell r="Q4693">
            <v>0</v>
          </cell>
          <cell r="S4693">
            <v>-1833.68332670371</v>
          </cell>
        </row>
        <row r="4694">
          <cell r="A4694" t="str">
            <v>LU076541736444265</v>
          </cell>
          <cell r="C4694" t="str">
            <v>LU0765417364</v>
          </cell>
          <cell r="I4694">
            <v>44265</v>
          </cell>
          <cell r="K4694">
            <v>56605.29</v>
          </cell>
          <cell r="M4694">
            <v>907.05999999999983</v>
          </cell>
          <cell r="O4694">
            <v>64050.299999999996</v>
          </cell>
          <cell r="Q4694">
            <v>0</v>
          </cell>
          <cell r="S4694">
            <v>-1833.68332670371</v>
          </cell>
        </row>
        <row r="4695">
          <cell r="A4695" t="str">
            <v>LU076541736444266</v>
          </cell>
          <cell r="C4695" t="str">
            <v>LU0765417364</v>
          </cell>
          <cell r="I4695">
            <v>44266</v>
          </cell>
          <cell r="K4695">
            <v>56607.29</v>
          </cell>
          <cell r="M4695">
            <v>909.8900000000001</v>
          </cell>
          <cell r="O4695">
            <v>64960.189999999995</v>
          </cell>
          <cell r="Q4695">
            <v>0</v>
          </cell>
          <cell r="S4695">
            <v>-1831.4850651393476</v>
          </cell>
        </row>
        <row r="4696">
          <cell r="A4696" t="str">
            <v>LU076541736444267</v>
          </cell>
          <cell r="C4696" t="str">
            <v>LU0765417364</v>
          </cell>
          <cell r="I4696">
            <v>44267</v>
          </cell>
          <cell r="K4696">
            <v>56607.29</v>
          </cell>
          <cell r="M4696">
            <v>909.74</v>
          </cell>
          <cell r="O4696">
            <v>65869.929999999993</v>
          </cell>
          <cell r="Q4696">
            <v>0</v>
          </cell>
          <cell r="S4696">
            <v>-1831.4850651393476</v>
          </cell>
        </row>
        <row r="4697">
          <cell r="A4697" t="str">
            <v>LU076541736444270</v>
          </cell>
          <cell r="C4697" t="str">
            <v>LU0765417364</v>
          </cell>
          <cell r="I4697">
            <v>44270</v>
          </cell>
          <cell r="K4697">
            <v>56724.29</v>
          </cell>
          <cell r="M4697">
            <v>2723.08</v>
          </cell>
          <cell r="O4697">
            <v>68593.009999999995</v>
          </cell>
          <cell r="Q4697">
            <v>0</v>
          </cell>
          <cell r="S4697">
            <v>-1699.1258220563684</v>
          </cell>
        </row>
        <row r="4698">
          <cell r="A4698" t="str">
            <v>LU076541736444271</v>
          </cell>
          <cell r="C4698" t="str">
            <v>LU0765417364</v>
          </cell>
          <cell r="I4698">
            <v>44271</v>
          </cell>
          <cell r="K4698">
            <v>57174.29</v>
          </cell>
          <cell r="M4698">
            <v>905.22</v>
          </cell>
          <cell r="O4698">
            <v>69498.23</v>
          </cell>
          <cell r="Q4698">
            <v>0</v>
          </cell>
          <cell r="S4698">
            <v>-1168.4493185677459</v>
          </cell>
        </row>
        <row r="4699">
          <cell r="A4699" t="str">
            <v>LU076541736444272</v>
          </cell>
          <cell r="C4699" t="str">
            <v>LU0765417364</v>
          </cell>
          <cell r="I4699">
            <v>44272</v>
          </cell>
          <cell r="K4699">
            <v>61979.69</v>
          </cell>
          <cell r="M4699">
            <v>955.1099999999999</v>
          </cell>
          <cell r="O4699">
            <v>70453.34</v>
          </cell>
          <cell r="Q4699">
            <v>0</v>
          </cell>
          <cell r="S4699">
            <v>4574.55034240845</v>
          </cell>
        </row>
        <row r="4700">
          <cell r="A4700" t="str">
            <v>LU076541736444273</v>
          </cell>
          <cell r="C4700" t="str">
            <v>LU0765417364</v>
          </cell>
          <cell r="I4700">
            <v>44273</v>
          </cell>
          <cell r="K4700">
            <v>61599.519999999997</v>
          </cell>
          <cell r="M4700">
            <v>938.57999999999993</v>
          </cell>
          <cell r="O4700">
            <v>71391.92</v>
          </cell>
          <cell r="Q4700">
            <v>0</v>
          </cell>
          <cell r="S4700">
            <v>4114.3455064134032</v>
          </cell>
        </row>
        <row r="4701">
          <cell r="A4701" t="str">
            <v>LU076541736444274</v>
          </cell>
          <cell r="C4701" t="str">
            <v>LU0765417364</v>
          </cell>
          <cell r="I4701">
            <v>44274</v>
          </cell>
          <cell r="K4701">
            <v>61599.519999999997</v>
          </cell>
          <cell r="M4701">
            <v>941.62000000000012</v>
          </cell>
          <cell r="O4701">
            <v>72333.539999999994</v>
          </cell>
          <cell r="Q4701">
            <v>0</v>
          </cell>
          <cell r="S4701">
            <v>4114.3455064134032</v>
          </cell>
        </row>
        <row r="4702">
          <cell r="A4702" t="str">
            <v>LU076541736444277</v>
          </cell>
          <cell r="C4702" t="str">
            <v>LU0765417364</v>
          </cell>
          <cell r="I4702">
            <v>44277</v>
          </cell>
          <cell r="K4702">
            <v>61599.519999999997</v>
          </cell>
          <cell r="M4702">
            <v>2817.03</v>
          </cell>
          <cell r="O4702">
            <v>75150.569999999992</v>
          </cell>
          <cell r="Q4702">
            <v>0</v>
          </cell>
          <cell r="S4702">
            <v>4114.3455064134032</v>
          </cell>
        </row>
        <row r="4703">
          <cell r="A4703" t="str">
            <v>LU076541736444278</v>
          </cell>
          <cell r="C4703" t="str">
            <v>LU0765417364</v>
          </cell>
          <cell r="I4703">
            <v>44278</v>
          </cell>
          <cell r="K4703">
            <v>61602.52</v>
          </cell>
          <cell r="M4703">
            <v>945.87999999999988</v>
          </cell>
          <cell r="O4703">
            <v>76096.45</v>
          </cell>
          <cell r="Q4703">
            <v>0</v>
          </cell>
          <cell r="S4703">
            <v>4118.2058408205421</v>
          </cell>
        </row>
        <row r="4704">
          <cell r="A4704" t="str">
            <v>LU076541736444279</v>
          </cell>
          <cell r="C4704" t="str">
            <v>LU0765417364</v>
          </cell>
          <cell r="I4704">
            <v>44279</v>
          </cell>
          <cell r="K4704">
            <v>61334.91</v>
          </cell>
          <cell r="M4704">
            <v>951.21999999999991</v>
          </cell>
          <cell r="O4704">
            <v>77047.67</v>
          </cell>
          <cell r="Q4704">
            <v>0</v>
          </cell>
          <cell r="S4704">
            <v>3769.7421083374966</v>
          </cell>
        </row>
        <row r="4705">
          <cell r="A4705" t="str">
            <v>LU076541736444280</v>
          </cell>
          <cell r="C4705" t="str">
            <v>LU0765417364</v>
          </cell>
          <cell r="I4705">
            <v>44280</v>
          </cell>
          <cell r="K4705">
            <v>61334.91</v>
          </cell>
          <cell r="M4705">
            <v>945.19999999999993</v>
          </cell>
          <cell r="O4705">
            <v>77992.87</v>
          </cell>
          <cell r="Q4705">
            <v>0</v>
          </cell>
          <cell r="S4705">
            <v>3769.7421083374966</v>
          </cell>
        </row>
        <row r="4706">
          <cell r="A4706" t="str">
            <v>LU076541736444281</v>
          </cell>
          <cell r="C4706" t="str">
            <v>LU0765417364</v>
          </cell>
          <cell r="I4706">
            <v>44281</v>
          </cell>
          <cell r="K4706">
            <v>61334.91</v>
          </cell>
          <cell r="M4706">
            <v>965.15</v>
          </cell>
          <cell r="O4706">
            <v>78958.01999999999</v>
          </cell>
          <cell r="Q4706">
            <v>0</v>
          </cell>
          <cell r="S4706">
            <v>3769.7421083374966</v>
          </cell>
        </row>
        <row r="4707">
          <cell r="A4707" t="str">
            <v>LU076541736444284</v>
          </cell>
          <cell r="C4707" t="str">
            <v>LU0765417364</v>
          </cell>
          <cell r="I4707">
            <v>44284</v>
          </cell>
          <cell r="K4707">
            <v>66834.91</v>
          </cell>
          <cell r="M4707">
            <v>3195.57</v>
          </cell>
          <cell r="O4707">
            <v>82153.59</v>
          </cell>
          <cell r="Q4707">
            <v>0</v>
          </cell>
          <cell r="S4707">
            <v>11188.073554423521</v>
          </cell>
        </row>
        <row r="4708">
          <cell r="A4708" t="str">
            <v>LU076541736444285</v>
          </cell>
          <cell r="C4708" t="str">
            <v>LU0765417364</v>
          </cell>
          <cell r="I4708">
            <v>44285</v>
          </cell>
          <cell r="K4708">
            <v>66834.91</v>
          </cell>
          <cell r="M4708">
            <v>1872.42</v>
          </cell>
          <cell r="O4708">
            <v>84026.01</v>
          </cell>
          <cell r="Q4708">
            <v>0</v>
          </cell>
          <cell r="S4708">
            <v>11188.073554423521</v>
          </cell>
        </row>
        <row r="4709">
          <cell r="A4709" t="str">
            <v>LU076541736444286</v>
          </cell>
          <cell r="C4709" t="str">
            <v>LU0765417364</v>
          </cell>
          <cell r="I4709">
            <v>44286</v>
          </cell>
          <cell r="K4709">
            <v>66834.91</v>
          </cell>
          <cell r="M4709">
            <v>107.41999999999999</v>
          </cell>
          <cell r="O4709">
            <v>84133.43</v>
          </cell>
          <cell r="Q4709">
            <v>0</v>
          </cell>
          <cell r="S4709">
            <v>11188.073554423521</v>
          </cell>
        </row>
        <row r="4710">
          <cell r="A4710" t="str">
            <v>LU076541736444287</v>
          </cell>
          <cell r="C4710" t="str">
            <v>LU0765417364</v>
          </cell>
          <cell r="I4710">
            <v>44287</v>
          </cell>
          <cell r="K4710">
            <v>66834.91</v>
          </cell>
          <cell r="M4710">
            <v>-77.44</v>
          </cell>
          <cell r="O4710">
            <v>84055.989999999991</v>
          </cell>
          <cell r="Q4710">
            <v>0</v>
          </cell>
          <cell r="S4710">
            <v>11188.073554423521</v>
          </cell>
        </row>
        <row r="4711">
          <cell r="A4711" t="str">
            <v>LU076541736444292</v>
          </cell>
          <cell r="C4711" t="str">
            <v>LU0765417364</v>
          </cell>
          <cell r="I4711">
            <v>44292</v>
          </cell>
          <cell r="K4711">
            <v>66834.91</v>
          </cell>
          <cell r="M4711">
            <v>4704.93</v>
          </cell>
          <cell r="O4711">
            <v>88760.919999999984</v>
          </cell>
          <cell r="Q4711">
            <v>0</v>
          </cell>
          <cell r="S4711">
            <v>11188.073554423521</v>
          </cell>
        </row>
        <row r="4712">
          <cell r="A4712" t="str">
            <v>LU076541736444293</v>
          </cell>
          <cell r="C4712" t="str">
            <v>LU0765417364</v>
          </cell>
          <cell r="I4712">
            <v>44293</v>
          </cell>
          <cell r="K4712">
            <v>66834.91</v>
          </cell>
          <cell r="M4712">
            <v>1064.72</v>
          </cell>
          <cell r="O4712">
            <v>89825.639999999985</v>
          </cell>
          <cell r="Q4712">
            <v>0</v>
          </cell>
          <cell r="S4712">
            <v>11188.073554423521</v>
          </cell>
        </row>
        <row r="4713">
          <cell r="A4713" t="str">
            <v>LU076541736444294</v>
          </cell>
          <cell r="C4713" t="str">
            <v>LU0765417364</v>
          </cell>
          <cell r="I4713">
            <v>44294</v>
          </cell>
          <cell r="K4713">
            <v>66834.91</v>
          </cell>
          <cell r="M4713">
            <v>1046.1500000000001</v>
          </cell>
          <cell r="O4713">
            <v>90871.789999999979</v>
          </cell>
          <cell r="Q4713">
            <v>0</v>
          </cell>
          <cell r="S4713">
            <v>11188.073554423521</v>
          </cell>
        </row>
        <row r="4714">
          <cell r="A4714" t="str">
            <v>LU076541736444295</v>
          </cell>
          <cell r="C4714" t="str">
            <v>LU0765417364</v>
          </cell>
          <cell r="I4714">
            <v>44295</v>
          </cell>
          <cell r="K4714">
            <v>66702.91</v>
          </cell>
          <cell r="M4714">
            <v>1042.8</v>
          </cell>
          <cell r="O4714">
            <v>91914.589999999982</v>
          </cell>
          <cell r="Q4714">
            <v>0</v>
          </cell>
          <cell r="S4714">
            <v>10986.503716307723</v>
          </cell>
        </row>
        <row r="4715">
          <cell r="A4715" t="str">
            <v>LU076541736444298</v>
          </cell>
          <cell r="C4715" t="str">
            <v>LU0765417364</v>
          </cell>
          <cell r="I4715">
            <v>44298</v>
          </cell>
          <cell r="K4715">
            <v>66702.91</v>
          </cell>
          <cell r="M4715">
            <v>3092.86</v>
          </cell>
          <cell r="O4715">
            <v>95007.449999999983</v>
          </cell>
          <cell r="Q4715">
            <v>0</v>
          </cell>
          <cell r="S4715">
            <v>10986.503716307723</v>
          </cell>
        </row>
        <row r="4716">
          <cell r="A4716" t="str">
            <v>LU076541736444299</v>
          </cell>
          <cell r="C4716" t="str">
            <v>LU0765417364</v>
          </cell>
          <cell r="I4716">
            <v>44299</v>
          </cell>
          <cell r="K4716">
            <v>66696.91</v>
          </cell>
          <cell r="M4716">
            <v>1033.5</v>
          </cell>
          <cell r="O4716">
            <v>96040.949999999983</v>
          </cell>
          <cell r="Q4716">
            <v>0</v>
          </cell>
          <cell r="S4716">
            <v>10976.969443780516</v>
          </cell>
        </row>
        <row r="4717">
          <cell r="A4717" t="str">
            <v>LU076541736444300</v>
          </cell>
          <cell r="C4717" t="str">
            <v>LU0765417364</v>
          </cell>
          <cell r="I4717">
            <v>44300</v>
          </cell>
          <cell r="K4717">
            <v>66696.91</v>
          </cell>
          <cell r="M4717">
            <v>1031.9899999999998</v>
          </cell>
          <cell r="O4717">
            <v>97072.939999999988</v>
          </cell>
          <cell r="Q4717">
            <v>0</v>
          </cell>
          <cell r="S4717">
            <v>10976.969443780516</v>
          </cell>
        </row>
        <row r="4718">
          <cell r="A4718" t="str">
            <v>LU076541736444301</v>
          </cell>
          <cell r="C4718" t="str">
            <v>LU0765417364</v>
          </cell>
          <cell r="I4718">
            <v>44301</v>
          </cell>
          <cell r="K4718">
            <v>64451.91</v>
          </cell>
          <cell r="M4718">
            <v>991.41</v>
          </cell>
          <cell r="O4718">
            <v>98064.349999999991</v>
          </cell>
          <cell r="Q4718">
            <v>0</v>
          </cell>
          <cell r="S4718">
            <v>7340.0386369217395</v>
          </cell>
        </row>
        <row r="4719">
          <cell r="A4719" t="str">
            <v>LU076541736444302</v>
          </cell>
          <cell r="C4719" t="str">
            <v>LU0765417364</v>
          </cell>
          <cell r="I4719">
            <v>44302</v>
          </cell>
          <cell r="K4719">
            <v>64466.91</v>
          </cell>
          <cell r="M4719">
            <v>1006.2899999999998</v>
          </cell>
          <cell r="O4719">
            <v>99070.639999999985</v>
          </cell>
          <cell r="Q4719">
            <v>0</v>
          </cell>
          <cell r="S4719">
            <v>7364.5695752531838</v>
          </cell>
        </row>
        <row r="4720">
          <cell r="A4720" t="str">
            <v>LU076541736444305</v>
          </cell>
          <cell r="C4720" t="str">
            <v>LU0765417364</v>
          </cell>
          <cell r="I4720">
            <v>44305</v>
          </cell>
          <cell r="K4720">
            <v>64466.91</v>
          </cell>
          <cell r="M4720">
            <v>3367.59</v>
          </cell>
          <cell r="O4720">
            <v>102438.22999999998</v>
          </cell>
          <cell r="Q4720">
            <v>0</v>
          </cell>
          <cell r="S4720">
            <v>7364.5695752531838</v>
          </cell>
        </row>
        <row r="4721">
          <cell r="A4721" t="str">
            <v>LU076541736444306</v>
          </cell>
          <cell r="C4721" t="str">
            <v>LU0765417364</v>
          </cell>
          <cell r="I4721">
            <v>44306</v>
          </cell>
          <cell r="K4721">
            <v>64466.91</v>
          </cell>
          <cell r="M4721">
            <v>1019.6300000000001</v>
          </cell>
          <cell r="O4721">
            <v>103457.85999999999</v>
          </cell>
          <cell r="Q4721">
            <v>0</v>
          </cell>
          <cell r="S4721">
            <v>7364.5695752531838</v>
          </cell>
        </row>
        <row r="4722">
          <cell r="A4722" t="str">
            <v>LU076541736444307</v>
          </cell>
          <cell r="C4722" t="str">
            <v>LU0765417364</v>
          </cell>
          <cell r="I4722">
            <v>44307</v>
          </cell>
          <cell r="K4722">
            <v>64473.91</v>
          </cell>
          <cell r="M4722">
            <v>1019.29</v>
          </cell>
          <cell r="O4722">
            <v>104477.14999999998</v>
          </cell>
          <cell r="Q4722">
            <v>0</v>
          </cell>
          <cell r="S4722">
            <v>7376.6029890933505</v>
          </cell>
        </row>
        <row r="4723">
          <cell r="A4723" t="str">
            <v>LU076541736444308</v>
          </cell>
          <cell r="C4723" t="str">
            <v>LU0765417364</v>
          </cell>
          <cell r="I4723">
            <v>44308</v>
          </cell>
          <cell r="K4723">
            <v>67661.48</v>
          </cell>
          <cell r="M4723">
            <v>1072.71</v>
          </cell>
          <cell r="O4723">
            <v>105549.85999999999</v>
          </cell>
          <cell r="Q4723">
            <v>0</v>
          </cell>
          <cell r="S4723">
            <v>12906.617647975421</v>
          </cell>
        </row>
        <row r="4724">
          <cell r="A4724" t="str">
            <v>LU076541736444309</v>
          </cell>
          <cell r="C4724" t="str">
            <v>LU0765417364</v>
          </cell>
          <cell r="I4724">
            <v>44309</v>
          </cell>
          <cell r="K4724">
            <v>67637.48</v>
          </cell>
          <cell r="M4724">
            <v>1078.5300000000002</v>
          </cell>
          <cell r="O4724">
            <v>106628.38999999998</v>
          </cell>
          <cell r="Q4724">
            <v>0</v>
          </cell>
          <cell r="S4724">
            <v>12864.600307184895</v>
          </cell>
        </row>
        <row r="4725">
          <cell r="A4725" t="str">
            <v>LU076541736444312</v>
          </cell>
          <cell r="C4725" t="str">
            <v>LU0765417364</v>
          </cell>
          <cell r="I4725">
            <v>44312</v>
          </cell>
          <cell r="K4725">
            <v>67501.48</v>
          </cell>
          <cell r="M4725">
            <v>3222.07</v>
          </cell>
          <cell r="O4725">
            <v>109850.45999999999</v>
          </cell>
          <cell r="Q4725">
            <v>0</v>
          </cell>
          <cell r="S4725">
            <v>12624.33342140238</v>
          </cell>
        </row>
        <row r="4726">
          <cell r="A4726" t="str">
            <v>LU076541736444313</v>
          </cell>
          <cell r="C4726" t="str">
            <v>LU0765417364</v>
          </cell>
          <cell r="I4726">
            <v>44313</v>
          </cell>
          <cell r="K4726">
            <v>67501.48</v>
          </cell>
          <cell r="M4726">
            <v>1077.1200000000001</v>
          </cell>
          <cell r="O4726">
            <v>110927.57999999999</v>
          </cell>
          <cell r="Q4726">
            <v>0</v>
          </cell>
          <cell r="S4726">
            <v>12624.33342140238</v>
          </cell>
        </row>
        <row r="4727">
          <cell r="A4727" t="str">
            <v>LU076541736444314</v>
          </cell>
          <cell r="C4727" t="str">
            <v>LU0765417364</v>
          </cell>
          <cell r="I4727">
            <v>44314</v>
          </cell>
          <cell r="K4727">
            <v>67520.479999999996</v>
          </cell>
          <cell r="M4727">
            <v>1081.73</v>
          </cell>
          <cell r="O4727">
            <v>112009.30999999998</v>
          </cell>
          <cell r="Q4727">
            <v>0</v>
          </cell>
          <cell r="S4727">
            <v>12659.110234518279</v>
          </cell>
        </row>
        <row r="4728">
          <cell r="A4728" t="str">
            <v>LU076541736444315</v>
          </cell>
          <cell r="C4728" t="str">
            <v>LU0765417364</v>
          </cell>
          <cell r="I4728">
            <v>44315</v>
          </cell>
          <cell r="K4728">
            <v>67520.479999999996</v>
          </cell>
          <cell r="M4728">
            <v>1083.47</v>
          </cell>
          <cell r="O4728">
            <v>113092.77999999998</v>
          </cell>
          <cell r="Q4728">
            <v>0</v>
          </cell>
          <cell r="S4728">
            <v>12659.110234518279</v>
          </cell>
        </row>
        <row r="4729">
          <cell r="A4729" t="str">
            <v>LU076541736444316</v>
          </cell>
          <cell r="C4729" t="str">
            <v>LU0765417364</v>
          </cell>
          <cell r="I4729">
            <v>44316</v>
          </cell>
          <cell r="K4729">
            <v>67520.479999999996</v>
          </cell>
          <cell r="M4729">
            <v>1266.8700000000001</v>
          </cell>
          <cell r="O4729">
            <v>114359.64999999998</v>
          </cell>
          <cell r="Q4729">
            <v>0</v>
          </cell>
          <cell r="S4729">
            <v>12659.110234518279</v>
          </cell>
        </row>
        <row r="4730">
          <cell r="A4730" t="str">
            <v>LU076541736444319</v>
          </cell>
          <cell r="C4730" t="str">
            <v>LU0765417364</v>
          </cell>
          <cell r="I4730">
            <v>44319</v>
          </cell>
          <cell r="K4730">
            <v>67520.479999999996</v>
          </cell>
          <cell r="M4730">
            <v>3046.6000000000004</v>
          </cell>
          <cell r="O4730">
            <v>117406.24999999999</v>
          </cell>
          <cell r="Q4730">
            <v>0</v>
          </cell>
          <cell r="S4730">
            <v>12659.110234518279</v>
          </cell>
        </row>
        <row r="4731">
          <cell r="A4731" t="str">
            <v>LU076541736444320</v>
          </cell>
          <cell r="C4731" t="str">
            <v>LU0765417364</v>
          </cell>
          <cell r="I4731">
            <v>44320</v>
          </cell>
          <cell r="K4731">
            <v>67520.479999999996</v>
          </cell>
          <cell r="M4731">
            <v>1080.0400000000002</v>
          </cell>
          <cell r="O4731">
            <v>118486.28999999998</v>
          </cell>
          <cell r="Q4731">
            <v>0</v>
          </cell>
          <cell r="S4731">
            <v>12659.110234518279</v>
          </cell>
        </row>
        <row r="4732">
          <cell r="A4732" t="str">
            <v>LU076541736444321</v>
          </cell>
          <cell r="C4732" t="str">
            <v>LU0765417364</v>
          </cell>
          <cell r="I4732">
            <v>44321</v>
          </cell>
          <cell r="K4732">
            <v>67202</v>
          </cell>
          <cell r="M4732">
            <v>1223.0600000000002</v>
          </cell>
          <cell r="O4732">
            <v>119709.34999999998</v>
          </cell>
          <cell r="Q4732">
            <v>0</v>
          </cell>
          <cell r="S4732">
            <v>12040.524776199723</v>
          </cell>
        </row>
        <row r="4733">
          <cell r="A4733" t="str">
            <v>LU076541736444322</v>
          </cell>
          <cell r="C4733" t="str">
            <v>LU0765417364</v>
          </cell>
          <cell r="I4733">
            <v>44322</v>
          </cell>
          <cell r="K4733">
            <v>67054</v>
          </cell>
          <cell r="M4733">
            <v>1068.4100000000001</v>
          </cell>
          <cell r="O4733">
            <v>120777.75999999998</v>
          </cell>
          <cell r="Q4733">
            <v>0</v>
          </cell>
          <cell r="S4733">
            <v>11750.369997072949</v>
          </cell>
        </row>
        <row r="4734">
          <cell r="A4734" t="str">
            <v>LU076541736444323</v>
          </cell>
          <cell r="C4734" t="str">
            <v>LU0765417364</v>
          </cell>
          <cell r="I4734">
            <v>44323</v>
          </cell>
          <cell r="K4734">
            <v>67054</v>
          </cell>
          <cell r="M4734">
            <v>1051.5199999999998</v>
          </cell>
          <cell r="O4734">
            <v>121829.27999999998</v>
          </cell>
          <cell r="Q4734">
            <v>0</v>
          </cell>
          <cell r="S4734">
            <v>11750.369997072949</v>
          </cell>
        </row>
        <row r="4735">
          <cell r="A4735" t="str">
            <v>LU076541736444326</v>
          </cell>
          <cell r="C4735" t="str">
            <v>LU0765417364</v>
          </cell>
          <cell r="I4735">
            <v>44326</v>
          </cell>
          <cell r="K4735">
            <v>67054</v>
          </cell>
          <cell r="M4735">
            <v>3187.7200000000003</v>
          </cell>
          <cell r="O4735">
            <v>125016.99999999999</v>
          </cell>
          <cell r="Q4735">
            <v>0</v>
          </cell>
          <cell r="S4735">
            <v>11750.369997072949</v>
          </cell>
        </row>
        <row r="4736">
          <cell r="A4736" t="str">
            <v>LU076541736444327</v>
          </cell>
          <cell r="C4736" t="str">
            <v>LU0765417364</v>
          </cell>
          <cell r="I4736">
            <v>44327</v>
          </cell>
          <cell r="K4736">
            <v>67054</v>
          </cell>
          <cell r="M4736">
            <v>1080.6000000000001</v>
          </cell>
          <cell r="O4736">
            <v>126097.59999999999</v>
          </cell>
          <cell r="Q4736">
            <v>0</v>
          </cell>
          <cell r="S4736">
            <v>11750.369997072949</v>
          </cell>
        </row>
        <row r="4737">
          <cell r="A4737" t="str">
            <v>LU076541736444328</v>
          </cell>
          <cell r="C4737" t="str">
            <v>LU0765417364</v>
          </cell>
          <cell r="I4737">
            <v>44328</v>
          </cell>
          <cell r="K4737">
            <v>67054</v>
          </cell>
          <cell r="M4737">
            <v>1083.9599999999998</v>
          </cell>
          <cell r="O4737">
            <v>127181.56</v>
          </cell>
          <cell r="Q4737">
            <v>0</v>
          </cell>
          <cell r="S4737">
            <v>11750.369997072949</v>
          </cell>
        </row>
        <row r="4738">
          <cell r="A4738" t="str">
            <v>LU076541736444330</v>
          </cell>
          <cell r="C4738" t="str">
            <v>LU0765417364</v>
          </cell>
          <cell r="I4738">
            <v>44330</v>
          </cell>
          <cell r="K4738">
            <v>67054</v>
          </cell>
          <cell r="M4738">
            <v>2176.8399999999997</v>
          </cell>
          <cell r="O4738">
            <v>129358.39999999999</v>
          </cell>
          <cell r="Q4738">
            <v>0</v>
          </cell>
          <cell r="S4738">
            <v>11750.369997072949</v>
          </cell>
        </row>
        <row r="4739">
          <cell r="A4739" t="str">
            <v>LU076541736444333</v>
          </cell>
          <cell r="C4739" t="str">
            <v>LU0765417364</v>
          </cell>
          <cell r="I4739">
            <v>44333</v>
          </cell>
          <cell r="K4739">
            <v>67054</v>
          </cell>
          <cell r="M4739">
            <v>3258.13</v>
          </cell>
          <cell r="O4739">
            <v>132616.53</v>
          </cell>
          <cell r="Q4739">
            <v>0</v>
          </cell>
          <cell r="S4739">
            <v>11750.369997072949</v>
          </cell>
        </row>
        <row r="4740">
          <cell r="A4740" t="str">
            <v>LU076541736444334</v>
          </cell>
          <cell r="C4740" t="str">
            <v>LU0765417364</v>
          </cell>
          <cell r="I4740">
            <v>44334</v>
          </cell>
          <cell r="K4740">
            <v>67054</v>
          </cell>
          <cell r="M4740">
            <v>1086.0899999999999</v>
          </cell>
          <cell r="O4740">
            <v>133702.62</v>
          </cell>
          <cell r="Q4740">
            <v>0</v>
          </cell>
          <cell r="S4740">
            <v>11750.369997072949</v>
          </cell>
        </row>
        <row r="4741">
          <cell r="A4741" t="str">
            <v>LU076541736444335</v>
          </cell>
          <cell r="C4741" t="str">
            <v>LU0765417364</v>
          </cell>
          <cell r="I4741">
            <v>44335</v>
          </cell>
          <cell r="K4741">
            <v>66842</v>
          </cell>
          <cell r="M4741">
            <v>1083.8800000000001</v>
          </cell>
          <cell r="O4741">
            <v>134786.5</v>
          </cell>
          <cell r="Q4741">
            <v>0</v>
          </cell>
          <cell r="S4741">
            <v>11290.501325861993</v>
          </cell>
        </row>
        <row r="4742">
          <cell r="A4742" t="str">
            <v>LU076541736444336</v>
          </cell>
          <cell r="C4742" t="str">
            <v>LU0765417364</v>
          </cell>
          <cell r="I4742">
            <v>44336</v>
          </cell>
          <cell r="K4742">
            <v>67076.800000000003</v>
          </cell>
          <cell r="M4742">
            <v>1079.71</v>
          </cell>
          <cell r="O4742">
            <v>135866.21</v>
          </cell>
          <cell r="Q4742">
            <v>0</v>
          </cell>
          <cell r="S4742">
            <v>11803.634983013377</v>
          </cell>
        </row>
        <row r="4743">
          <cell r="A4743" t="str">
            <v>LU076541736444337</v>
          </cell>
          <cell r="C4743" t="str">
            <v>LU0765417364</v>
          </cell>
          <cell r="I4743">
            <v>44337</v>
          </cell>
          <cell r="K4743">
            <v>67076.800000000003</v>
          </cell>
          <cell r="M4743">
            <v>1093.3700000000001</v>
          </cell>
          <cell r="O4743">
            <v>136959.57999999999</v>
          </cell>
          <cell r="Q4743">
            <v>0</v>
          </cell>
          <cell r="S4743">
            <v>11803.634983013377</v>
          </cell>
        </row>
        <row r="4744">
          <cell r="A4744" t="str">
            <v>LU076541736444341</v>
          </cell>
          <cell r="C4744" t="str">
            <v>LU0765417364</v>
          </cell>
          <cell r="I4744">
            <v>44341</v>
          </cell>
          <cell r="K4744">
            <v>67076.800000000003</v>
          </cell>
          <cell r="M4744">
            <v>4407.66</v>
          </cell>
          <cell r="O4744">
            <v>141367.24</v>
          </cell>
          <cell r="Q4744">
            <v>0</v>
          </cell>
          <cell r="S4744">
            <v>11803.634983013377</v>
          </cell>
        </row>
        <row r="4745">
          <cell r="A4745" t="str">
            <v>LU076541736444342</v>
          </cell>
          <cell r="C4745" t="str">
            <v>LU0765417364</v>
          </cell>
          <cell r="I4745">
            <v>44342</v>
          </cell>
          <cell r="K4745">
            <v>67252.53</v>
          </cell>
          <cell r="M4745">
            <v>1095.3699999999999</v>
          </cell>
          <cell r="O4745">
            <v>142462.60999999999</v>
          </cell>
          <cell r="Q4745">
            <v>0</v>
          </cell>
          <cell r="S4745">
            <v>12204.917063565286</v>
          </cell>
        </row>
        <row r="4746">
          <cell r="A4746" t="str">
            <v>LU076541736444343</v>
          </cell>
          <cell r="C4746" t="str">
            <v>LU0765417364</v>
          </cell>
          <cell r="I4746">
            <v>44343</v>
          </cell>
          <cell r="K4746">
            <v>67236.94</v>
          </cell>
          <cell r="M4746">
            <v>1099.4699999999998</v>
          </cell>
          <cell r="O4746">
            <v>143562.07999999999</v>
          </cell>
          <cell r="Q4746">
            <v>0</v>
          </cell>
          <cell r="S4746">
            <v>12169.063144806832</v>
          </cell>
        </row>
        <row r="4747">
          <cell r="A4747" t="str">
            <v>LU076541736444344</v>
          </cell>
          <cell r="C4747" t="str">
            <v>LU0765417364</v>
          </cell>
          <cell r="I4747">
            <v>44344</v>
          </cell>
          <cell r="K4747">
            <v>67236.94</v>
          </cell>
          <cell r="M4747">
            <v>1114.56</v>
          </cell>
          <cell r="O4747">
            <v>144676.63999999998</v>
          </cell>
          <cell r="Q4747">
            <v>0</v>
          </cell>
          <cell r="S4747">
            <v>12169.063144806832</v>
          </cell>
        </row>
        <row r="4748">
          <cell r="A4748" t="str">
            <v>LU076541736444347</v>
          </cell>
          <cell r="C4748" t="str">
            <v>LU0765417364</v>
          </cell>
          <cell r="I4748">
            <v>44347</v>
          </cell>
          <cell r="K4748">
            <v>67235.94</v>
          </cell>
          <cell r="M4748">
            <v>3152.66</v>
          </cell>
          <cell r="O4748">
            <v>147829.29999999999</v>
          </cell>
          <cell r="Q4748">
            <v>0</v>
          </cell>
          <cell r="S4748">
            <v>12166.730413675035</v>
          </cell>
        </row>
        <row r="4749">
          <cell r="A4749" t="str">
            <v>LU076541736444348</v>
          </cell>
          <cell r="C4749" t="str">
            <v>LU0765417364</v>
          </cell>
          <cell r="I4749">
            <v>44348</v>
          </cell>
          <cell r="K4749">
            <v>67235.94</v>
          </cell>
          <cell r="M4749">
            <v>-49.97</v>
          </cell>
          <cell r="O4749">
            <v>147779.32999999999</v>
          </cell>
          <cell r="Q4749">
            <v>0</v>
          </cell>
          <cell r="S4749">
            <v>12166.730413675035</v>
          </cell>
        </row>
        <row r="4750">
          <cell r="A4750" t="str">
            <v>LU076541736444349</v>
          </cell>
          <cell r="C4750" t="str">
            <v>LU0765417364</v>
          </cell>
          <cell r="I4750">
            <v>44349</v>
          </cell>
          <cell r="K4750">
            <v>67235.94</v>
          </cell>
          <cell r="M4750">
            <v>1110.29</v>
          </cell>
          <cell r="O4750">
            <v>148889.62</v>
          </cell>
          <cell r="Q4750">
            <v>0</v>
          </cell>
          <cell r="S4750">
            <v>12166.730413675035</v>
          </cell>
        </row>
        <row r="4751">
          <cell r="A4751" t="str">
            <v>LU076541736444350</v>
          </cell>
          <cell r="C4751" t="str">
            <v>LU0765417364</v>
          </cell>
          <cell r="I4751">
            <v>44350</v>
          </cell>
          <cell r="K4751">
            <v>67235.94</v>
          </cell>
          <cell r="M4751">
            <v>1073.97</v>
          </cell>
          <cell r="O4751">
            <v>149963.59</v>
          </cell>
          <cell r="Q4751">
            <v>0</v>
          </cell>
          <cell r="S4751">
            <v>12166.730413675035</v>
          </cell>
        </row>
        <row r="4752">
          <cell r="A4752" t="str">
            <v>LU076541736444351</v>
          </cell>
          <cell r="C4752" t="str">
            <v>LU0765417364</v>
          </cell>
          <cell r="I4752">
            <v>44351</v>
          </cell>
          <cell r="K4752">
            <v>67246.559999999998</v>
          </cell>
          <cell r="M4752">
            <v>1118.55</v>
          </cell>
          <cell r="O4752">
            <v>151082.13999999998</v>
          </cell>
          <cell r="Q4752">
            <v>0</v>
          </cell>
          <cell r="S4752">
            <v>12192.339098595517</v>
          </cell>
        </row>
        <row r="4753">
          <cell r="A4753" t="str">
            <v>LU076541736444354</v>
          </cell>
          <cell r="C4753" t="str">
            <v>LU0765417364</v>
          </cell>
          <cell r="I4753">
            <v>44354</v>
          </cell>
          <cell r="K4753">
            <v>67246.559999999998</v>
          </cell>
          <cell r="M4753">
            <v>3312.7</v>
          </cell>
          <cell r="O4753">
            <v>154394.84</v>
          </cell>
          <cell r="Q4753">
            <v>0</v>
          </cell>
          <cell r="S4753">
            <v>12192.339098595517</v>
          </cell>
        </row>
        <row r="4754">
          <cell r="A4754" t="str">
            <v>LU076541736444355</v>
          </cell>
          <cell r="C4754" t="str">
            <v>LU0765417364</v>
          </cell>
          <cell r="I4754">
            <v>44355</v>
          </cell>
          <cell r="K4754">
            <v>67246.559999999998</v>
          </cell>
          <cell r="M4754">
            <v>1106.31</v>
          </cell>
          <cell r="O4754">
            <v>155501.15</v>
          </cell>
          <cell r="Q4754">
            <v>0</v>
          </cell>
          <cell r="S4754">
            <v>12192.339098595517</v>
          </cell>
        </row>
        <row r="4755">
          <cell r="A4755" t="str">
            <v>LU076541736444356</v>
          </cell>
          <cell r="C4755" t="str">
            <v>LU0765417364</v>
          </cell>
          <cell r="I4755">
            <v>44356</v>
          </cell>
          <cell r="K4755">
            <v>67246.559999999998</v>
          </cell>
          <cell r="M4755">
            <v>2060.35</v>
          </cell>
          <cell r="O4755">
            <v>157561.5</v>
          </cell>
          <cell r="Q4755">
            <v>0</v>
          </cell>
          <cell r="S4755">
            <v>12192.339098595517</v>
          </cell>
        </row>
        <row r="4756">
          <cell r="A4756" t="str">
            <v>LU076541736444357</v>
          </cell>
          <cell r="C4756" t="str">
            <v>LU0765417364</v>
          </cell>
          <cell r="I4756">
            <v>44357</v>
          </cell>
          <cell r="K4756">
            <v>67246.559999999998</v>
          </cell>
          <cell r="M4756">
            <v>1115.9699999999998</v>
          </cell>
          <cell r="O4756">
            <v>158677.47</v>
          </cell>
          <cell r="Q4756">
            <v>0</v>
          </cell>
          <cell r="S4756">
            <v>12192.339098595517</v>
          </cell>
        </row>
        <row r="4757">
          <cell r="A4757" t="str">
            <v>LU076541736444358</v>
          </cell>
          <cell r="C4757" t="str">
            <v>LU0765417364</v>
          </cell>
          <cell r="I4757">
            <v>44358</v>
          </cell>
          <cell r="K4757">
            <v>67246.559999999998</v>
          </cell>
          <cell r="M4757">
            <v>1128.03</v>
          </cell>
          <cell r="O4757">
            <v>159805.5</v>
          </cell>
          <cell r="Q4757">
            <v>0</v>
          </cell>
          <cell r="S4757">
            <v>12192.339098595517</v>
          </cell>
        </row>
        <row r="4758">
          <cell r="A4758" t="str">
            <v>LU076541736444361</v>
          </cell>
          <cell r="C4758" t="str">
            <v>LU0765417364</v>
          </cell>
          <cell r="I4758">
            <v>44361</v>
          </cell>
          <cell r="K4758">
            <v>67246.559999999998</v>
          </cell>
          <cell r="M4758">
            <v>3343.5600000000004</v>
          </cell>
          <cell r="O4758">
            <v>163149.06</v>
          </cell>
          <cell r="Q4758">
            <v>0</v>
          </cell>
          <cell r="S4758">
            <v>12192.339098595517</v>
          </cell>
        </row>
        <row r="4759">
          <cell r="A4759" t="str">
            <v>LU076541736444362</v>
          </cell>
          <cell r="C4759" t="str">
            <v>LU0765417364</v>
          </cell>
          <cell r="I4759">
            <v>44362</v>
          </cell>
          <cell r="K4759">
            <v>67249.56</v>
          </cell>
          <cell r="M4759">
            <v>1126.67</v>
          </cell>
          <cell r="O4759">
            <v>164275.73000000001</v>
          </cell>
          <cell r="Q4759">
            <v>0</v>
          </cell>
          <cell r="S4759">
            <v>12200.161419875532</v>
          </cell>
        </row>
        <row r="4760">
          <cell r="A4760" t="str">
            <v>LU076541736444363</v>
          </cell>
          <cell r="C4760" t="str">
            <v>LU0765417364</v>
          </cell>
          <cell r="I4760">
            <v>44363</v>
          </cell>
          <cell r="K4760">
            <v>67249.56</v>
          </cell>
          <cell r="M4760">
            <v>1093.03</v>
          </cell>
          <cell r="O4760">
            <v>165368.76</v>
          </cell>
          <cell r="Q4760">
            <v>0</v>
          </cell>
          <cell r="S4760">
            <v>12200.161419875532</v>
          </cell>
        </row>
        <row r="4761">
          <cell r="A4761" t="str">
            <v>LU076541736444364</v>
          </cell>
          <cell r="C4761" t="str">
            <v>LU0765417364</v>
          </cell>
          <cell r="I4761">
            <v>44364</v>
          </cell>
          <cell r="K4761">
            <v>67249.56</v>
          </cell>
          <cell r="M4761">
            <v>1091.45</v>
          </cell>
          <cell r="O4761">
            <v>166460.21000000002</v>
          </cell>
          <cell r="Q4761">
            <v>0</v>
          </cell>
          <cell r="S4761">
            <v>12200.161419875532</v>
          </cell>
        </row>
        <row r="4762">
          <cell r="A4762" t="str">
            <v>LU076541736444365</v>
          </cell>
          <cell r="C4762" t="str">
            <v>LU0765417364</v>
          </cell>
          <cell r="I4762">
            <v>44365</v>
          </cell>
          <cell r="K4762">
            <v>66646.559999999998</v>
          </cell>
          <cell r="M4762">
            <v>1077.54</v>
          </cell>
          <cell r="O4762">
            <v>167537.75000000003</v>
          </cell>
          <cell r="Q4762">
            <v>0</v>
          </cell>
          <cell r="S4762">
            <v>10598.185080310115</v>
          </cell>
        </row>
        <row r="4763">
          <cell r="A4763" t="str">
            <v>LU076541736444368</v>
          </cell>
          <cell r="C4763" t="str">
            <v>LU0765417364</v>
          </cell>
          <cell r="I4763">
            <v>44368</v>
          </cell>
          <cell r="K4763">
            <v>67820.820000000007</v>
          </cell>
          <cell r="M4763">
            <v>3325.82</v>
          </cell>
          <cell r="O4763">
            <v>170863.57000000004</v>
          </cell>
          <cell r="Q4763">
            <v>0</v>
          </cell>
          <cell r="S4763">
            <v>13736.800233551432</v>
          </cell>
        </row>
        <row r="4764">
          <cell r="A4764" t="str">
            <v>LU076541736444369</v>
          </cell>
          <cell r="C4764" t="str">
            <v>LU0765417364</v>
          </cell>
          <cell r="I4764">
            <v>44369</v>
          </cell>
          <cell r="K4764">
            <v>67820.820000000007</v>
          </cell>
          <cell r="M4764">
            <v>1081.6399999999999</v>
          </cell>
          <cell r="O4764">
            <v>171945.21000000005</v>
          </cell>
          <cell r="Q4764">
            <v>0</v>
          </cell>
          <cell r="S4764">
            <v>13736.800233551432</v>
          </cell>
        </row>
        <row r="4765">
          <cell r="A4765" t="str">
            <v>LU076541736444371</v>
          </cell>
          <cell r="C4765" t="str">
            <v>LU0765417364</v>
          </cell>
          <cell r="I4765">
            <v>44371</v>
          </cell>
          <cell r="K4765">
            <v>67820.820000000007</v>
          </cell>
          <cell r="M4765">
            <v>2208.06</v>
          </cell>
          <cell r="O4765">
            <v>174153.27000000005</v>
          </cell>
          <cell r="Q4765">
            <v>0</v>
          </cell>
          <cell r="S4765">
            <v>13736.800233551432</v>
          </cell>
        </row>
        <row r="4766">
          <cell r="A4766" t="str">
            <v>LU076541736444372</v>
          </cell>
          <cell r="C4766" t="str">
            <v>LU0765417364</v>
          </cell>
          <cell r="I4766">
            <v>44372</v>
          </cell>
          <cell r="K4766">
            <v>67820.820000000007</v>
          </cell>
          <cell r="M4766">
            <v>1296.3399999999999</v>
          </cell>
          <cell r="O4766">
            <v>175449.61000000004</v>
          </cell>
          <cell r="Q4766">
            <v>0</v>
          </cell>
          <cell r="S4766">
            <v>13736.800233551432</v>
          </cell>
        </row>
        <row r="4767">
          <cell r="A4767" t="str">
            <v>LU076541736444375</v>
          </cell>
          <cell r="C4767" t="str">
            <v>LU0765417364</v>
          </cell>
          <cell r="I4767">
            <v>44375</v>
          </cell>
          <cell r="K4767">
            <v>67820.820000000007</v>
          </cell>
          <cell r="M4767">
            <v>3287.79</v>
          </cell>
          <cell r="O4767">
            <v>178737.40000000005</v>
          </cell>
          <cell r="Q4767">
            <v>0</v>
          </cell>
          <cell r="S4767">
            <v>13736.800233551432</v>
          </cell>
        </row>
        <row r="4768">
          <cell r="A4768" t="str">
            <v>LU076541736444376</v>
          </cell>
          <cell r="C4768" t="str">
            <v>LU0765417364</v>
          </cell>
          <cell r="I4768">
            <v>44376</v>
          </cell>
          <cell r="K4768">
            <v>67937.13</v>
          </cell>
          <cell r="M4768">
            <v>1136.0400000000002</v>
          </cell>
          <cell r="O4768">
            <v>179873.44000000006</v>
          </cell>
          <cell r="Q4768">
            <v>0</v>
          </cell>
          <cell r="S4768">
            <v>14066.88580652392</v>
          </cell>
        </row>
        <row r="4769">
          <cell r="A4769" t="str">
            <v>LU076541736444377</v>
          </cell>
          <cell r="C4769" t="str">
            <v>LU0765417364</v>
          </cell>
          <cell r="I4769">
            <v>44377</v>
          </cell>
          <cell r="K4769">
            <v>67937.13</v>
          </cell>
          <cell r="M4769">
            <v>1103.2199999999998</v>
          </cell>
          <cell r="O4769">
            <v>180976.66000000006</v>
          </cell>
          <cell r="Q4769">
            <v>0</v>
          </cell>
          <cell r="S4769">
            <v>14066.88580652392</v>
          </cell>
        </row>
        <row r="4770">
          <cell r="A4770" t="str">
            <v>LU076541736444378</v>
          </cell>
          <cell r="C4770" t="str">
            <v>LU0765417364</v>
          </cell>
          <cell r="I4770">
            <v>44378</v>
          </cell>
          <cell r="K4770">
            <v>67937.13</v>
          </cell>
          <cell r="M4770">
            <v>1083.29</v>
          </cell>
          <cell r="O4770">
            <v>182059.95000000007</v>
          </cell>
          <cell r="Q4770">
            <v>0</v>
          </cell>
          <cell r="S4770">
            <v>14066.88580652392</v>
          </cell>
        </row>
        <row r="4771">
          <cell r="A4771" t="str">
            <v>LU076541736444379</v>
          </cell>
          <cell r="C4771" t="str">
            <v>LU0765417364</v>
          </cell>
          <cell r="I4771">
            <v>44379</v>
          </cell>
          <cell r="K4771">
            <v>67937.13</v>
          </cell>
          <cell r="M4771">
            <v>907.18000000000018</v>
          </cell>
          <cell r="O4771">
            <v>182967.13000000006</v>
          </cell>
          <cell r="Q4771">
            <v>0</v>
          </cell>
          <cell r="S4771">
            <v>14066.88580652392</v>
          </cell>
        </row>
        <row r="4772">
          <cell r="A4772" t="str">
            <v>LU076541736444382</v>
          </cell>
          <cell r="C4772" t="str">
            <v>LU0765417364</v>
          </cell>
          <cell r="I4772">
            <v>44382</v>
          </cell>
          <cell r="K4772">
            <v>68517.850000000006</v>
          </cell>
          <cell r="M4772">
            <v>3370.2999999999997</v>
          </cell>
          <cell r="O4772">
            <v>186337.43000000005</v>
          </cell>
          <cell r="Q4772">
            <v>0</v>
          </cell>
          <cell r="S4772">
            <v>15751.113469057866</v>
          </cell>
        </row>
        <row r="4773">
          <cell r="A4773" t="str">
            <v>LU076541736444383</v>
          </cell>
          <cell r="C4773" t="str">
            <v>LU0765417364</v>
          </cell>
          <cell r="I4773">
            <v>44383</v>
          </cell>
          <cell r="K4773">
            <v>68517.850000000006</v>
          </cell>
          <cell r="M4773">
            <v>1133.19</v>
          </cell>
          <cell r="O4773">
            <v>187470.62000000005</v>
          </cell>
          <cell r="Q4773">
            <v>0</v>
          </cell>
          <cell r="S4773">
            <v>15751.113469057866</v>
          </cell>
        </row>
        <row r="4774">
          <cell r="A4774" t="str">
            <v>LU076541736444384</v>
          </cell>
          <cell r="C4774" t="str">
            <v>LU0765417364</v>
          </cell>
          <cell r="I4774">
            <v>44384</v>
          </cell>
          <cell r="K4774">
            <v>68517.850000000006</v>
          </cell>
          <cell r="M4774">
            <v>1133.44</v>
          </cell>
          <cell r="O4774">
            <v>188604.06000000006</v>
          </cell>
          <cell r="Q4774">
            <v>0</v>
          </cell>
          <cell r="S4774">
            <v>15751.113469057866</v>
          </cell>
        </row>
        <row r="4775">
          <cell r="A4775" t="str">
            <v>LU076541736444385</v>
          </cell>
          <cell r="C4775" t="str">
            <v>LU0765417364</v>
          </cell>
          <cell r="I4775">
            <v>44385</v>
          </cell>
          <cell r="K4775">
            <v>68517.850000000006</v>
          </cell>
          <cell r="M4775">
            <v>1132.9800000000002</v>
          </cell>
          <cell r="O4775">
            <v>189737.04000000007</v>
          </cell>
          <cell r="Q4775">
            <v>0</v>
          </cell>
          <cell r="S4775">
            <v>15751.113469057866</v>
          </cell>
        </row>
        <row r="4776">
          <cell r="A4776" t="str">
            <v>LU076541736444386</v>
          </cell>
          <cell r="C4776" t="str">
            <v>LU0765417364</v>
          </cell>
          <cell r="I4776">
            <v>44386</v>
          </cell>
          <cell r="K4776">
            <v>68517.850000000006</v>
          </cell>
          <cell r="M4776">
            <v>1122.7</v>
          </cell>
          <cell r="O4776">
            <v>190859.74000000008</v>
          </cell>
          <cell r="Q4776">
            <v>0</v>
          </cell>
          <cell r="S4776">
            <v>15751.113469057866</v>
          </cell>
        </row>
        <row r="4777">
          <cell r="A4777" t="str">
            <v>LU076541736444389</v>
          </cell>
          <cell r="C4777" t="str">
            <v>LU0765417364</v>
          </cell>
          <cell r="I4777">
            <v>44389</v>
          </cell>
          <cell r="K4777">
            <v>68478.850000000006</v>
          </cell>
          <cell r="M4777">
            <v>3366.02</v>
          </cell>
          <cell r="O4777">
            <v>194225.76000000007</v>
          </cell>
          <cell r="Q4777">
            <v>0</v>
          </cell>
          <cell r="S4777">
            <v>15633.511657481857</v>
          </cell>
        </row>
        <row r="4778">
          <cell r="A4778" t="str">
            <v>LU076541736444390</v>
          </cell>
          <cell r="C4778" t="str">
            <v>LU0765417364</v>
          </cell>
          <cell r="I4778">
            <v>44390</v>
          </cell>
          <cell r="K4778">
            <v>68478.850000000006</v>
          </cell>
          <cell r="M4778">
            <v>1140.1100000000001</v>
          </cell>
          <cell r="O4778">
            <v>195365.87000000005</v>
          </cell>
          <cell r="Q4778">
            <v>-198274.44</v>
          </cell>
          <cell r="S4778">
            <v>15633.511657481857</v>
          </cell>
        </row>
        <row r="4779">
          <cell r="A4779" t="str">
            <v>LU076541736444391</v>
          </cell>
          <cell r="C4779" t="str">
            <v>LU0765417364</v>
          </cell>
          <cell r="I4779">
            <v>44391</v>
          </cell>
          <cell r="K4779">
            <v>68478.850000000006</v>
          </cell>
          <cell r="M4779">
            <v>1110.96</v>
          </cell>
          <cell r="O4779">
            <v>196476.83000000005</v>
          </cell>
          <cell r="Q4779">
            <v>-198274.44</v>
          </cell>
          <cell r="S4779">
            <v>15633.511657481857</v>
          </cell>
        </row>
        <row r="4780">
          <cell r="A4780" t="str">
            <v>LU076541736444392</v>
          </cell>
          <cell r="C4780" t="str">
            <v>LU0765417364</v>
          </cell>
          <cell r="I4780">
            <v>44392</v>
          </cell>
          <cell r="K4780">
            <v>68214.81</v>
          </cell>
          <cell r="M4780">
            <v>1116.1500000000001</v>
          </cell>
          <cell r="O4780">
            <v>197592.98000000004</v>
          </cell>
          <cell r="Q4780">
            <v>-198274.44</v>
          </cell>
          <cell r="S4780">
            <v>15580.163339371351</v>
          </cell>
        </row>
        <row r="4781">
          <cell r="A4781" t="str">
            <v>LU076541736444393</v>
          </cell>
          <cell r="C4781" t="str">
            <v>LU0765417364</v>
          </cell>
          <cell r="I4781">
            <v>44393</v>
          </cell>
          <cell r="K4781">
            <v>68214.81</v>
          </cell>
          <cell r="M4781">
            <v>1096.8399999999999</v>
          </cell>
          <cell r="O4781">
            <v>198689.82000000004</v>
          </cell>
          <cell r="Q4781">
            <v>-198274.44</v>
          </cell>
          <cell r="S4781">
            <v>15580.163339371351</v>
          </cell>
        </row>
        <row r="4782">
          <cell r="A4782" t="str">
            <v>LU076541736444396</v>
          </cell>
          <cell r="C4782" t="str">
            <v>LU0765417364</v>
          </cell>
          <cell r="I4782">
            <v>44396</v>
          </cell>
          <cell r="K4782">
            <v>68214.81</v>
          </cell>
          <cell r="M4782">
            <v>3285.22</v>
          </cell>
          <cell r="O4782">
            <v>201975.04000000004</v>
          </cell>
          <cell r="Q4782">
            <v>-198274.44</v>
          </cell>
          <cell r="S4782">
            <v>15580.163339371351</v>
          </cell>
        </row>
        <row r="4783">
          <cell r="A4783" t="str">
            <v>LU076541736444397</v>
          </cell>
          <cell r="C4783" t="str">
            <v>LU0765417364</v>
          </cell>
          <cell r="I4783">
            <v>44397</v>
          </cell>
          <cell r="K4783">
            <v>68214.81</v>
          </cell>
          <cell r="M4783">
            <v>1090.7</v>
          </cell>
          <cell r="O4783">
            <v>203065.74000000005</v>
          </cell>
          <cell r="Q4783">
            <v>-198274.44</v>
          </cell>
          <cell r="S4783">
            <v>15580.163339371351</v>
          </cell>
        </row>
        <row r="4784">
          <cell r="A4784" t="str">
            <v>LU076541736444398</v>
          </cell>
          <cell r="C4784" t="str">
            <v>LU0765417364</v>
          </cell>
          <cell r="I4784">
            <v>44398</v>
          </cell>
          <cell r="K4784">
            <v>68214.81</v>
          </cell>
          <cell r="M4784">
            <v>1072.47</v>
          </cell>
          <cell r="O4784">
            <v>204138.21000000005</v>
          </cell>
          <cell r="Q4784">
            <v>-198274.44</v>
          </cell>
          <cell r="S4784">
            <v>15580.163339371351</v>
          </cell>
        </row>
        <row r="4785">
          <cell r="A4785" t="str">
            <v>LU076541736444399</v>
          </cell>
          <cell r="C4785" t="str">
            <v>LU0765417364</v>
          </cell>
          <cell r="I4785">
            <v>44399</v>
          </cell>
          <cell r="K4785">
            <v>68214.81</v>
          </cell>
          <cell r="M4785">
            <v>1082.75</v>
          </cell>
          <cell r="O4785">
            <v>205220.96000000005</v>
          </cell>
          <cell r="Q4785">
            <v>-198274.44</v>
          </cell>
          <cell r="S4785">
            <v>15580.163339371351</v>
          </cell>
        </row>
        <row r="4786">
          <cell r="A4786" t="str">
            <v>LU076541736444400</v>
          </cell>
          <cell r="C4786" t="str">
            <v>LU0765417364</v>
          </cell>
          <cell r="I4786">
            <v>44400</v>
          </cell>
          <cell r="K4786">
            <v>68214.81</v>
          </cell>
          <cell r="M4786">
            <v>1088.51</v>
          </cell>
          <cell r="O4786">
            <v>206309.47000000006</v>
          </cell>
          <cell r="Q4786">
            <v>-198274.44</v>
          </cell>
          <cell r="S4786">
            <v>15580.163339371351</v>
          </cell>
        </row>
        <row r="4787">
          <cell r="A4787" t="str">
            <v>LU076541736444403</v>
          </cell>
          <cell r="C4787" t="str">
            <v>LU0765417364</v>
          </cell>
          <cell r="I4787">
            <v>44403</v>
          </cell>
          <cell r="K4787">
            <v>68868.95</v>
          </cell>
          <cell r="M4787">
            <v>3300.6000000000004</v>
          </cell>
          <cell r="O4787">
            <v>209610.07000000007</v>
          </cell>
          <cell r="Q4787">
            <v>-198274.44</v>
          </cell>
          <cell r="S4787">
            <v>15806.619186291051</v>
          </cell>
        </row>
        <row r="4788">
          <cell r="A4788" t="str">
            <v>LU076541736444404</v>
          </cell>
          <cell r="C4788" t="str">
            <v>LU0765417364</v>
          </cell>
          <cell r="I4788">
            <v>44404</v>
          </cell>
          <cell r="K4788">
            <v>68680.95</v>
          </cell>
          <cell r="M4788">
            <v>1098.3899999999999</v>
          </cell>
          <cell r="O4788">
            <v>210708.46000000008</v>
          </cell>
          <cell r="Q4788">
            <v>-198274.44</v>
          </cell>
          <cell r="S4788">
            <v>15732.525667411748</v>
          </cell>
        </row>
        <row r="4789">
          <cell r="A4789" t="str">
            <v>LU076541736444405</v>
          </cell>
          <cell r="C4789" t="str">
            <v>LU0765417364</v>
          </cell>
          <cell r="I4789">
            <v>44405</v>
          </cell>
          <cell r="K4789">
            <v>68679.240000000005</v>
          </cell>
          <cell r="M4789">
            <v>1101.26</v>
          </cell>
          <cell r="O4789">
            <v>211809.72000000009</v>
          </cell>
          <cell r="Q4789">
            <v>-198274.44</v>
          </cell>
          <cell r="S4789">
            <v>15731.824384259855</v>
          </cell>
        </row>
        <row r="4790">
          <cell r="A4790" t="str">
            <v>LU076541736444406</v>
          </cell>
          <cell r="C4790" t="str">
            <v>LU0765417364</v>
          </cell>
          <cell r="I4790">
            <v>44406</v>
          </cell>
          <cell r="K4790">
            <v>68679.240000000005</v>
          </cell>
          <cell r="M4790">
            <v>1099.1200000000001</v>
          </cell>
          <cell r="O4790">
            <v>212908.84000000008</v>
          </cell>
          <cell r="Q4790">
            <v>-198274.44</v>
          </cell>
          <cell r="S4790">
            <v>15731.824384259855</v>
          </cell>
        </row>
        <row r="4791">
          <cell r="A4791" t="str">
            <v>LU076541736444407</v>
          </cell>
          <cell r="C4791" t="str">
            <v>LU0765417364</v>
          </cell>
          <cell r="I4791">
            <v>44407</v>
          </cell>
          <cell r="K4791">
            <v>68679.240000000005</v>
          </cell>
          <cell r="M4791">
            <v>1101.83</v>
          </cell>
          <cell r="O4791">
            <v>214010.67000000007</v>
          </cell>
          <cell r="Q4791">
            <v>-198274.44</v>
          </cell>
          <cell r="S4791">
            <v>15731.824384259855</v>
          </cell>
        </row>
        <row r="4792">
          <cell r="A4792" t="str">
            <v>LU076541736444410</v>
          </cell>
          <cell r="C4792" t="str">
            <v>LU0765417364</v>
          </cell>
          <cell r="I4792">
            <v>44410</v>
          </cell>
          <cell r="K4792">
            <v>68679.240000000005</v>
          </cell>
          <cell r="M4792">
            <v>1923.9899999999998</v>
          </cell>
          <cell r="O4792">
            <v>215934.66000000006</v>
          </cell>
          <cell r="Q4792">
            <v>-198274.44</v>
          </cell>
          <cell r="S4792">
            <v>15731.824384259855</v>
          </cell>
        </row>
        <row r="4793">
          <cell r="A4793" t="str">
            <v>LU076541736444411</v>
          </cell>
          <cell r="C4793" t="str">
            <v>LU0765417364</v>
          </cell>
          <cell r="I4793">
            <v>44411</v>
          </cell>
          <cell r="K4793">
            <v>68679.240000000005</v>
          </cell>
          <cell r="M4793">
            <v>1052.07</v>
          </cell>
          <cell r="O4793">
            <v>216986.73000000007</v>
          </cell>
          <cell r="Q4793">
            <v>-198274.44</v>
          </cell>
          <cell r="S4793">
            <v>15731.824384259855</v>
          </cell>
        </row>
        <row r="4794">
          <cell r="A4794" t="str">
            <v>LU076541736444412</v>
          </cell>
          <cell r="C4794" t="str">
            <v>LU0765417364</v>
          </cell>
          <cell r="I4794">
            <v>44412</v>
          </cell>
          <cell r="K4794">
            <v>68679.240000000005</v>
          </cell>
          <cell r="M4794">
            <v>1079.44</v>
          </cell>
          <cell r="O4794">
            <v>218066.17000000007</v>
          </cell>
          <cell r="Q4794">
            <v>-198274.44</v>
          </cell>
          <cell r="S4794">
            <v>15731.824384259855</v>
          </cell>
        </row>
        <row r="4795">
          <cell r="A4795" t="str">
            <v>LU076541736444413</v>
          </cell>
          <cell r="C4795" t="str">
            <v>LU0765417364</v>
          </cell>
          <cell r="I4795">
            <v>44413</v>
          </cell>
          <cell r="K4795">
            <v>68679.240000000005</v>
          </cell>
          <cell r="M4795">
            <v>1085.3000000000002</v>
          </cell>
          <cell r="O4795">
            <v>219151.47000000006</v>
          </cell>
          <cell r="Q4795">
            <v>-198274.44</v>
          </cell>
          <cell r="S4795">
            <v>15731.824384259855</v>
          </cell>
        </row>
        <row r="4796">
          <cell r="A4796" t="str">
            <v>LU076541736444414</v>
          </cell>
          <cell r="C4796" t="str">
            <v>LU0765417364</v>
          </cell>
          <cell r="I4796">
            <v>44414</v>
          </cell>
          <cell r="K4796">
            <v>68679.240000000005</v>
          </cell>
          <cell r="M4796">
            <v>1087.5899999999999</v>
          </cell>
          <cell r="O4796">
            <v>220239.06000000006</v>
          </cell>
          <cell r="Q4796">
            <v>-198274.44</v>
          </cell>
          <cell r="S4796">
            <v>15731.824384259855</v>
          </cell>
        </row>
        <row r="4797">
          <cell r="A4797" t="str">
            <v>LU076541736444417</v>
          </cell>
          <cell r="C4797" t="str">
            <v>LU0765417364</v>
          </cell>
          <cell r="I4797">
            <v>44417</v>
          </cell>
          <cell r="K4797">
            <v>68855.13</v>
          </cell>
          <cell r="M4797">
            <v>3269.0499999999997</v>
          </cell>
          <cell r="O4797">
            <v>223508.11000000004</v>
          </cell>
          <cell r="Q4797">
            <v>-198274.44</v>
          </cell>
          <cell r="S4797">
            <v>15828.366332055833</v>
          </cell>
        </row>
        <row r="4798">
          <cell r="A4798" t="str">
            <v>LU076541736444418</v>
          </cell>
          <cell r="C4798" t="str">
            <v>LU0765417364</v>
          </cell>
          <cell r="I4798">
            <v>44418</v>
          </cell>
          <cell r="K4798">
            <v>68855.13</v>
          </cell>
          <cell r="M4798">
            <v>1087.75</v>
          </cell>
          <cell r="O4798">
            <v>224595.86000000004</v>
          </cell>
          <cell r="Q4798">
            <v>-198274.44</v>
          </cell>
          <cell r="S4798">
            <v>15828.366332055833</v>
          </cell>
        </row>
        <row r="4799">
          <cell r="A4799" t="str">
            <v>LU076541736444419</v>
          </cell>
          <cell r="C4799" t="str">
            <v>LU0765417364</v>
          </cell>
          <cell r="I4799">
            <v>44419</v>
          </cell>
          <cell r="K4799">
            <v>68855.13</v>
          </cell>
          <cell r="M4799">
            <v>1088.9000000000001</v>
          </cell>
          <cell r="O4799">
            <v>225684.76000000004</v>
          </cell>
          <cell r="Q4799">
            <v>-198274.44</v>
          </cell>
          <cell r="S4799">
            <v>15828.366332055833</v>
          </cell>
        </row>
        <row r="4800">
          <cell r="A4800" t="str">
            <v>LU076541736444420</v>
          </cell>
          <cell r="C4800" t="str">
            <v>LU0765417364</v>
          </cell>
          <cell r="I4800">
            <v>44420</v>
          </cell>
          <cell r="K4800">
            <v>69050.17</v>
          </cell>
          <cell r="M4800">
            <v>1103.0299999999997</v>
          </cell>
          <cell r="O4800">
            <v>226787.79000000004</v>
          </cell>
          <cell r="Q4800">
            <v>-198274.44</v>
          </cell>
          <cell r="S4800">
            <v>15950.844837030028</v>
          </cell>
        </row>
        <row r="4801">
          <cell r="A4801" t="str">
            <v>LU076541736444421</v>
          </cell>
          <cell r="C4801" t="str">
            <v>LU0765417364</v>
          </cell>
          <cell r="I4801">
            <v>44421</v>
          </cell>
          <cell r="K4801">
            <v>69050.17</v>
          </cell>
          <cell r="M4801">
            <v>1081.8400000000001</v>
          </cell>
          <cell r="O4801">
            <v>227869.63000000003</v>
          </cell>
          <cell r="Q4801">
            <v>-198274.44</v>
          </cell>
          <cell r="S4801">
            <v>15950.844837030028</v>
          </cell>
        </row>
        <row r="4802">
          <cell r="A4802" t="str">
            <v>LU076541736444424</v>
          </cell>
          <cell r="C4802" t="str">
            <v>LU0765417364</v>
          </cell>
          <cell r="I4802">
            <v>44424</v>
          </cell>
          <cell r="K4802">
            <v>69050.17</v>
          </cell>
          <cell r="M4802">
            <v>3268.73</v>
          </cell>
          <cell r="O4802">
            <v>231138.36000000004</v>
          </cell>
          <cell r="Q4802">
            <v>-198274.44</v>
          </cell>
          <cell r="S4802">
            <v>15950.844837030028</v>
          </cell>
        </row>
        <row r="4803">
          <cell r="A4803" t="str">
            <v>LU076541736444425</v>
          </cell>
          <cell r="C4803" t="str">
            <v>LU0765417364</v>
          </cell>
          <cell r="I4803">
            <v>44425</v>
          </cell>
          <cell r="K4803">
            <v>69050.17</v>
          </cell>
          <cell r="M4803">
            <v>1098.49</v>
          </cell>
          <cell r="O4803">
            <v>232236.85000000003</v>
          </cell>
          <cell r="Q4803">
            <v>-198274.44</v>
          </cell>
          <cell r="S4803">
            <v>15950.844837030028</v>
          </cell>
        </row>
        <row r="4804">
          <cell r="A4804" t="str">
            <v>LU076541736444426</v>
          </cell>
          <cell r="C4804" t="str">
            <v>LU0765417364</v>
          </cell>
          <cell r="I4804">
            <v>44426</v>
          </cell>
          <cell r="K4804">
            <v>69050.17</v>
          </cell>
          <cell r="M4804">
            <v>1084.45</v>
          </cell>
          <cell r="O4804">
            <v>233321.30000000005</v>
          </cell>
          <cell r="Q4804">
            <v>-198274.44</v>
          </cell>
          <cell r="S4804">
            <v>15950.844837030028</v>
          </cell>
        </row>
        <row r="4805">
          <cell r="A4805" t="str">
            <v>LU076541736444427</v>
          </cell>
          <cell r="C4805" t="str">
            <v>LU0765417364</v>
          </cell>
          <cell r="I4805">
            <v>44427</v>
          </cell>
          <cell r="K4805">
            <v>70710.740000000005</v>
          </cell>
          <cell r="M4805">
            <v>1407.53</v>
          </cell>
          <cell r="O4805">
            <v>234728.83000000005</v>
          </cell>
          <cell r="Q4805">
            <v>-198274.44</v>
          </cell>
          <cell r="S4805">
            <v>17177.275687543901</v>
          </cell>
        </row>
        <row r="4806">
          <cell r="A4806" t="str">
            <v>LU076541736444428</v>
          </cell>
          <cell r="C4806" t="str">
            <v>LU0765417364</v>
          </cell>
          <cell r="I4806">
            <v>44428</v>
          </cell>
          <cell r="K4806">
            <v>70710.740000000005</v>
          </cell>
          <cell r="M4806">
            <v>1122.5899999999999</v>
          </cell>
          <cell r="O4806">
            <v>235851.42000000004</v>
          </cell>
          <cell r="Q4806">
            <v>-198274.44</v>
          </cell>
          <cell r="S4806">
            <v>17177.275687543901</v>
          </cell>
        </row>
        <row r="4807">
          <cell r="A4807" t="str">
            <v>LU076541736444431</v>
          </cell>
          <cell r="C4807" t="str">
            <v>LU0765417364</v>
          </cell>
          <cell r="I4807">
            <v>44431</v>
          </cell>
          <cell r="K4807">
            <v>70710.740000000005</v>
          </cell>
          <cell r="M4807">
            <v>3310.49</v>
          </cell>
          <cell r="O4807">
            <v>239161.91000000003</v>
          </cell>
          <cell r="Q4807">
            <v>-198274.44</v>
          </cell>
          <cell r="S4807">
            <v>17177.275687543901</v>
          </cell>
        </row>
        <row r="4808">
          <cell r="A4808" t="str">
            <v>LU076541736444432</v>
          </cell>
          <cell r="C4808" t="str">
            <v>LU0765417364</v>
          </cell>
          <cell r="I4808">
            <v>44432</v>
          </cell>
          <cell r="K4808">
            <v>70662.320000000007</v>
          </cell>
          <cell r="M4808">
            <v>1106.2500000000002</v>
          </cell>
          <cell r="O4808">
            <v>240268.16000000003</v>
          </cell>
          <cell r="Q4808">
            <v>-198274.44</v>
          </cell>
          <cell r="S4808">
            <v>17137.515178939539</v>
          </cell>
        </row>
        <row r="4809">
          <cell r="A4809" t="str">
            <v>LU076541736444433</v>
          </cell>
          <cell r="C4809" t="str">
            <v>LU0765417364</v>
          </cell>
          <cell r="I4809">
            <v>44433</v>
          </cell>
          <cell r="K4809">
            <v>70662.320000000007</v>
          </cell>
          <cell r="M4809">
            <v>1107.97</v>
          </cell>
          <cell r="O4809">
            <v>241376.13000000003</v>
          </cell>
          <cell r="Q4809">
            <v>-198274.44</v>
          </cell>
          <cell r="S4809">
            <v>17137.515178939539</v>
          </cell>
        </row>
        <row r="4810">
          <cell r="A4810" t="str">
            <v>LU076541736444434</v>
          </cell>
          <cell r="C4810" t="str">
            <v>LU0765417364</v>
          </cell>
          <cell r="I4810">
            <v>44434</v>
          </cell>
          <cell r="K4810">
            <v>70662.320000000007</v>
          </cell>
          <cell r="M4810">
            <v>1094.98</v>
          </cell>
          <cell r="O4810">
            <v>242471.11000000004</v>
          </cell>
          <cell r="Q4810">
            <v>-198274.44</v>
          </cell>
          <cell r="S4810">
            <v>17137.515178939539</v>
          </cell>
        </row>
        <row r="4811">
          <cell r="A4811" t="str">
            <v>LU076541736444435</v>
          </cell>
          <cell r="C4811" t="str">
            <v>LU0765417364</v>
          </cell>
          <cell r="I4811">
            <v>44435</v>
          </cell>
          <cell r="K4811">
            <v>70662.320000000007</v>
          </cell>
          <cell r="M4811">
            <v>1095.25</v>
          </cell>
          <cell r="O4811">
            <v>243566.36000000004</v>
          </cell>
          <cell r="Q4811">
            <v>-198274.44</v>
          </cell>
          <cell r="S4811">
            <v>17137.515178939539</v>
          </cell>
        </row>
        <row r="4812">
          <cell r="A4812" t="str">
            <v>LU076541736444438</v>
          </cell>
          <cell r="C4812" t="str">
            <v>LU0765417364</v>
          </cell>
          <cell r="I4812">
            <v>44438</v>
          </cell>
          <cell r="K4812">
            <v>70667.31</v>
          </cell>
          <cell r="M4812">
            <v>3305.8500000000004</v>
          </cell>
          <cell r="O4812">
            <v>246872.21000000005</v>
          </cell>
          <cell r="Q4812">
            <v>-198274.44</v>
          </cell>
          <cell r="S4812">
            <v>17141.923792774214</v>
          </cell>
        </row>
        <row r="4813">
          <cell r="A4813" t="str">
            <v>LU076541736444439</v>
          </cell>
          <cell r="C4813" t="str">
            <v>LU0765417364</v>
          </cell>
          <cell r="I4813">
            <v>44439</v>
          </cell>
          <cell r="K4813">
            <v>70667.31</v>
          </cell>
          <cell r="M4813">
            <v>891.8900000000001</v>
          </cell>
          <cell r="O4813">
            <v>247764.10000000006</v>
          </cell>
          <cell r="Q4813">
            <v>-198274.44</v>
          </cell>
          <cell r="S4813">
            <v>17141.923792774214</v>
          </cell>
        </row>
        <row r="4814">
          <cell r="A4814" t="str">
            <v>LU076541736444440</v>
          </cell>
          <cell r="C4814" t="str">
            <v>LU0765417364</v>
          </cell>
          <cell r="I4814">
            <v>44440</v>
          </cell>
          <cell r="K4814">
            <v>70667.31</v>
          </cell>
          <cell r="M4814">
            <v>-48.910000000000011</v>
          </cell>
          <cell r="O4814">
            <v>247715.19000000006</v>
          </cell>
          <cell r="Q4814">
            <v>-198274.44</v>
          </cell>
          <cell r="S4814">
            <v>17141.923792774214</v>
          </cell>
        </row>
        <row r="4815">
          <cell r="A4815" t="str">
            <v>LU076541736444441</v>
          </cell>
          <cell r="C4815" t="str">
            <v>LU0765417364</v>
          </cell>
          <cell r="I4815">
            <v>44441</v>
          </cell>
          <cell r="K4815">
            <v>70666.31</v>
          </cell>
          <cell r="M4815">
            <v>1083.9299999999998</v>
          </cell>
          <cell r="O4815">
            <v>248799.12000000005</v>
          </cell>
          <cell r="Q4815">
            <v>-198274.44</v>
          </cell>
          <cell r="S4815">
            <v>17140.981593703771</v>
          </cell>
        </row>
        <row r="4816">
          <cell r="A4816" t="str">
            <v>LU076541736444442</v>
          </cell>
          <cell r="C4816" t="str">
            <v>LU0765417364</v>
          </cell>
          <cell r="I4816">
            <v>44442</v>
          </cell>
          <cell r="K4816">
            <v>70666.31</v>
          </cell>
          <cell r="M4816">
            <v>1087.7399999999998</v>
          </cell>
          <cell r="O4816">
            <v>249886.86000000004</v>
          </cell>
          <cell r="Q4816">
            <v>-198274.44</v>
          </cell>
          <cell r="S4816">
            <v>17140.981593703771</v>
          </cell>
        </row>
        <row r="4817">
          <cell r="A4817" t="str">
            <v>LU076541736444445</v>
          </cell>
          <cell r="C4817" t="str">
            <v>LU0765417364</v>
          </cell>
          <cell r="I4817">
            <v>44445</v>
          </cell>
          <cell r="K4817">
            <v>70666.31</v>
          </cell>
          <cell r="M4817">
            <v>3286.2700000000004</v>
          </cell>
          <cell r="O4817">
            <v>253173.13000000003</v>
          </cell>
          <cell r="Q4817">
            <v>-198274.44</v>
          </cell>
          <cell r="S4817">
            <v>17140.981593703771</v>
          </cell>
        </row>
        <row r="4818">
          <cell r="A4818" t="str">
            <v>LU076541736444446</v>
          </cell>
          <cell r="C4818" t="str">
            <v>LU0765417364</v>
          </cell>
          <cell r="I4818">
            <v>44446</v>
          </cell>
          <cell r="K4818">
            <v>70666.31</v>
          </cell>
          <cell r="M4818">
            <v>1090.4299999999998</v>
          </cell>
          <cell r="O4818">
            <v>254263.56000000003</v>
          </cell>
          <cell r="Q4818">
            <v>-198274.44</v>
          </cell>
          <cell r="S4818">
            <v>17140.981593703771</v>
          </cell>
        </row>
        <row r="4819">
          <cell r="A4819" t="str">
            <v>LU076541736444447</v>
          </cell>
          <cell r="C4819" t="str">
            <v>LU0765417364</v>
          </cell>
          <cell r="I4819">
            <v>44447</v>
          </cell>
          <cell r="K4819">
            <v>70666.31</v>
          </cell>
          <cell r="M4819">
            <v>997.31</v>
          </cell>
          <cell r="O4819">
            <v>255260.87000000002</v>
          </cell>
          <cell r="Q4819">
            <v>-198274.44</v>
          </cell>
          <cell r="S4819">
            <v>17140.981593703771</v>
          </cell>
        </row>
        <row r="4820">
          <cell r="A4820" t="str">
            <v>LU076541736444448</v>
          </cell>
          <cell r="C4820" t="str">
            <v>LU0765417364</v>
          </cell>
          <cell r="I4820">
            <v>44448</v>
          </cell>
          <cell r="K4820">
            <v>70666.31</v>
          </cell>
          <cell r="M4820">
            <v>1086.2100000000003</v>
          </cell>
          <cell r="O4820">
            <v>256347.08000000002</v>
          </cell>
          <cell r="Q4820">
            <v>-198274.44</v>
          </cell>
          <cell r="S4820">
            <v>17140.981593703771</v>
          </cell>
        </row>
        <row r="4821">
          <cell r="A4821" t="str">
            <v>LU076541736444449</v>
          </cell>
          <cell r="C4821" t="str">
            <v>LU0765417364</v>
          </cell>
          <cell r="I4821">
            <v>44449</v>
          </cell>
          <cell r="K4821">
            <v>70666.31</v>
          </cell>
          <cell r="M4821">
            <v>1090.1899999999998</v>
          </cell>
          <cell r="O4821">
            <v>257437.27000000002</v>
          </cell>
          <cell r="Q4821">
            <v>-198274.44</v>
          </cell>
          <cell r="S4821">
            <v>17140.981593703771</v>
          </cell>
        </row>
        <row r="4822">
          <cell r="A4822" t="str">
            <v>LU076541736444452</v>
          </cell>
          <cell r="C4822" t="str">
            <v>LU0765417364</v>
          </cell>
          <cell r="I4822">
            <v>44452</v>
          </cell>
          <cell r="K4822">
            <v>70666.31</v>
          </cell>
          <cell r="M4822">
            <v>3283.3600000000006</v>
          </cell>
          <cell r="O4822">
            <v>260720.63</v>
          </cell>
          <cell r="Q4822">
            <v>-198274.44</v>
          </cell>
          <cell r="S4822">
            <v>17140.981593703771</v>
          </cell>
        </row>
        <row r="4823">
          <cell r="A4823" t="str">
            <v>LU076541736444453</v>
          </cell>
          <cell r="C4823" t="str">
            <v>LU0765417364</v>
          </cell>
          <cell r="I4823">
            <v>44453</v>
          </cell>
          <cell r="K4823">
            <v>70541.31</v>
          </cell>
          <cell r="M4823">
            <v>1106.23</v>
          </cell>
          <cell r="O4823">
            <v>261826.86000000002</v>
          </cell>
          <cell r="Q4823">
            <v>-198274.44</v>
          </cell>
          <cell r="S4823">
            <v>17000.20168812765</v>
          </cell>
        </row>
        <row r="4824">
          <cell r="A4824" t="str">
            <v>LU076541736444454</v>
          </cell>
          <cell r="C4824" t="str">
            <v>LU0765417364</v>
          </cell>
          <cell r="I4824">
            <v>44454</v>
          </cell>
          <cell r="K4824">
            <v>70504.31</v>
          </cell>
          <cell r="M4824">
            <v>1096.9000000000001</v>
          </cell>
          <cell r="O4824">
            <v>262923.76</v>
          </cell>
          <cell r="Q4824">
            <v>-198274.44</v>
          </cell>
          <cell r="S4824">
            <v>16957.950601459983</v>
          </cell>
        </row>
        <row r="4825">
          <cell r="A4825" t="str">
            <v>LU076541736444455</v>
          </cell>
          <cell r="C4825" t="str">
            <v>LU0765417364</v>
          </cell>
          <cell r="I4825">
            <v>44455</v>
          </cell>
          <cell r="K4825">
            <v>70504.31</v>
          </cell>
          <cell r="M4825">
            <v>1093.3200000000002</v>
          </cell>
          <cell r="O4825">
            <v>264017.08</v>
          </cell>
          <cell r="Q4825">
            <v>-198274.44</v>
          </cell>
          <cell r="S4825">
            <v>16957.950601459983</v>
          </cell>
        </row>
        <row r="4826">
          <cell r="A4826" t="str">
            <v>LU076541736444456</v>
          </cell>
          <cell r="C4826" t="str">
            <v>LU0765417364</v>
          </cell>
          <cell r="I4826">
            <v>44456</v>
          </cell>
          <cell r="K4826">
            <v>70504.31</v>
          </cell>
          <cell r="M4826">
            <v>1104.69</v>
          </cell>
          <cell r="O4826">
            <v>265121.77</v>
          </cell>
          <cell r="Q4826">
            <v>-198274.44</v>
          </cell>
          <cell r="S4826">
            <v>16957.950601459983</v>
          </cell>
        </row>
        <row r="4827">
          <cell r="A4827" t="str">
            <v>LU076541736444459</v>
          </cell>
          <cell r="C4827" t="str">
            <v>LU0765417364</v>
          </cell>
          <cell r="I4827">
            <v>44459</v>
          </cell>
          <cell r="K4827">
            <v>70466.31</v>
          </cell>
          <cell r="M4827">
            <v>3298.5600000000004</v>
          </cell>
          <cell r="O4827">
            <v>268420.33</v>
          </cell>
          <cell r="Q4827">
            <v>-198274.44</v>
          </cell>
          <cell r="S4827">
            <v>16912.781722240321</v>
          </cell>
        </row>
        <row r="4828">
          <cell r="A4828" t="str">
            <v>LU076541736444460</v>
          </cell>
          <cell r="C4828" t="str">
            <v>LU0765417364</v>
          </cell>
          <cell r="I4828">
            <v>44460</v>
          </cell>
          <cell r="K4828">
            <v>70466.31</v>
          </cell>
          <cell r="M4828">
            <v>1096.74</v>
          </cell>
          <cell r="O4828">
            <v>269517.07</v>
          </cell>
          <cell r="Q4828">
            <v>-198274.44</v>
          </cell>
          <cell r="S4828">
            <v>16912.781722240321</v>
          </cell>
        </row>
        <row r="4829">
          <cell r="A4829" t="str">
            <v>LU076541736444461</v>
          </cell>
          <cell r="C4829" t="str">
            <v>LU0765417364</v>
          </cell>
          <cell r="I4829">
            <v>44461</v>
          </cell>
          <cell r="K4829">
            <v>70466.31</v>
          </cell>
          <cell r="M4829">
            <v>1092.7399999999998</v>
          </cell>
          <cell r="O4829">
            <v>270609.81</v>
          </cell>
          <cell r="Q4829">
            <v>-198274.44</v>
          </cell>
          <cell r="S4829">
            <v>16912.781722240321</v>
          </cell>
        </row>
        <row r="4830">
          <cell r="A4830" t="str">
            <v>LU076541736444462</v>
          </cell>
          <cell r="C4830" t="str">
            <v>LU0765417364</v>
          </cell>
          <cell r="I4830">
            <v>44462</v>
          </cell>
          <cell r="K4830">
            <v>70466.31</v>
          </cell>
          <cell r="M4830">
            <v>1091.3899999999999</v>
          </cell>
          <cell r="O4830">
            <v>271701.2</v>
          </cell>
          <cell r="Q4830">
            <v>-198274.44</v>
          </cell>
          <cell r="S4830">
            <v>16912.781722240321</v>
          </cell>
        </row>
        <row r="4831">
          <cell r="A4831" t="str">
            <v>LU076541736444463</v>
          </cell>
          <cell r="C4831" t="str">
            <v>LU0765417364</v>
          </cell>
          <cell r="I4831">
            <v>44463</v>
          </cell>
          <cell r="K4831">
            <v>71634.720000000001</v>
          </cell>
          <cell r="M4831">
            <v>1113.5800000000002</v>
          </cell>
          <cell r="O4831">
            <v>272814.78000000003</v>
          </cell>
          <cell r="Q4831">
            <v>-198274.44</v>
          </cell>
          <cell r="S4831">
            <v>18410.712065743239</v>
          </cell>
        </row>
        <row r="4832">
          <cell r="A4832" t="str">
            <v>LU076541736444466</v>
          </cell>
          <cell r="C4832" t="str">
            <v>LU0765417364</v>
          </cell>
          <cell r="I4832">
            <v>44466</v>
          </cell>
          <cell r="K4832">
            <v>71634.720000000001</v>
          </cell>
          <cell r="M4832">
            <v>3307.8300000000004</v>
          </cell>
          <cell r="O4832">
            <v>276122.61000000004</v>
          </cell>
          <cell r="Q4832">
            <v>-198274.44</v>
          </cell>
          <cell r="S4832">
            <v>18410.712065743239</v>
          </cell>
        </row>
        <row r="4833">
          <cell r="A4833" t="str">
            <v>LU076541736444467</v>
          </cell>
          <cell r="C4833" t="str">
            <v>LU0765417364</v>
          </cell>
          <cell r="I4833">
            <v>44467</v>
          </cell>
          <cell r="K4833">
            <v>71634.720000000001</v>
          </cell>
          <cell r="M4833">
            <v>1093.1899999999998</v>
          </cell>
          <cell r="O4833">
            <v>277215.80000000005</v>
          </cell>
          <cell r="Q4833">
            <v>-198274.44</v>
          </cell>
          <cell r="S4833">
            <v>18410.712065743239</v>
          </cell>
        </row>
        <row r="4834">
          <cell r="A4834" t="str">
            <v>LU076541736444468</v>
          </cell>
          <cell r="C4834" t="str">
            <v>LU0765417364</v>
          </cell>
          <cell r="I4834">
            <v>44468</v>
          </cell>
          <cell r="K4834">
            <v>71634.720000000001</v>
          </cell>
          <cell r="M4834">
            <v>1192.0000000000002</v>
          </cell>
          <cell r="O4834">
            <v>278407.80000000005</v>
          </cell>
          <cell r="Q4834">
            <v>-198274.44</v>
          </cell>
          <cell r="S4834">
            <v>18410.712065743239</v>
          </cell>
        </row>
        <row r="4835">
          <cell r="A4835" t="str">
            <v>LU076541736444469</v>
          </cell>
          <cell r="C4835" t="str">
            <v>LU0765417364</v>
          </cell>
          <cell r="I4835">
            <v>44469</v>
          </cell>
          <cell r="K4835">
            <v>71634.720000000001</v>
          </cell>
          <cell r="M4835">
            <v>1070.9100000000001</v>
          </cell>
          <cell r="O4835">
            <v>279478.71000000002</v>
          </cell>
          <cell r="Q4835">
            <v>-198274.44</v>
          </cell>
          <cell r="S4835">
            <v>18410.712065743239</v>
          </cell>
        </row>
        <row r="4836">
          <cell r="A4836" t="str">
            <v>LU076541736444470</v>
          </cell>
          <cell r="C4836" t="str">
            <v>LU0765417364</v>
          </cell>
          <cell r="I4836">
            <v>44470</v>
          </cell>
          <cell r="K4836">
            <v>71634.720000000001</v>
          </cell>
          <cell r="M4836">
            <v>1087.9499999999998</v>
          </cell>
          <cell r="O4836">
            <v>280566.66000000003</v>
          </cell>
          <cell r="Q4836">
            <v>-198274.44</v>
          </cell>
          <cell r="S4836">
            <v>18410.712065743239</v>
          </cell>
        </row>
        <row r="4837">
          <cell r="A4837" t="str">
            <v>LU076541736444473</v>
          </cell>
          <cell r="C4837" t="str">
            <v>LU0765417364</v>
          </cell>
          <cell r="I4837">
            <v>44473</v>
          </cell>
          <cell r="K4837">
            <v>71634.720000000001</v>
          </cell>
          <cell r="M4837">
            <v>3270.7700000000004</v>
          </cell>
          <cell r="O4837">
            <v>283837.43000000005</v>
          </cell>
          <cell r="Q4837">
            <v>-198274.44</v>
          </cell>
          <cell r="S4837">
            <v>18410.712065743239</v>
          </cell>
        </row>
        <row r="4838">
          <cell r="A4838" t="str">
            <v>LU076541736444474</v>
          </cell>
          <cell r="C4838" t="str">
            <v>LU0765417364</v>
          </cell>
          <cell r="I4838">
            <v>44474</v>
          </cell>
          <cell r="K4838">
            <v>71634.720000000001</v>
          </cell>
          <cell r="M4838">
            <v>1092.6199999999999</v>
          </cell>
          <cell r="O4838">
            <v>284930.05000000005</v>
          </cell>
          <cell r="Q4838">
            <v>-198274.44</v>
          </cell>
          <cell r="S4838">
            <v>18410.712065743239</v>
          </cell>
        </row>
        <row r="4839">
          <cell r="A4839" t="str">
            <v>LU076541736444475</v>
          </cell>
          <cell r="C4839" t="str">
            <v>LU0765417364</v>
          </cell>
          <cell r="I4839">
            <v>44475</v>
          </cell>
          <cell r="K4839">
            <v>71634.720000000001</v>
          </cell>
          <cell r="M4839">
            <v>1107.6100000000001</v>
          </cell>
          <cell r="O4839">
            <v>286037.66000000003</v>
          </cell>
          <cell r="Q4839">
            <v>-198274.44</v>
          </cell>
          <cell r="S4839">
            <v>18410.712065743239</v>
          </cell>
        </row>
        <row r="4840">
          <cell r="A4840" t="str">
            <v>LU076541736444476</v>
          </cell>
          <cell r="C4840" t="str">
            <v>LU0765417364</v>
          </cell>
          <cell r="I4840">
            <v>44476</v>
          </cell>
          <cell r="K4840">
            <v>71634.720000000001</v>
          </cell>
          <cell r="M4840">
            <v>1127.6400000000001</v>
          </cell>
          <cell r="O4840">
            <v>287165.30000000005</v>
          </cell>
          <cell r="Q4840">
            <v>-198274.44</v>
          </cell>
          <cell r="S4840">
            <v>18410.712065743239</v>
          </cell>
        </row>
        <row r="4841">
          <cell r="A4841" t="str">
            <v>LU076541736444477</v>
          </cell>
          <cell r="C4841" t="str">
            <v>LU0765417364</v>
          </cell>
          <cell r="I4841">
            <v>44477</v>
          </cell>
          <cell r="K4841">
            <v>68220.72</v>
          </cell>
          <cell r="M4841">
            <v>1078.29</v>
          </cell>
          <cell r="O4841">
            <v>288243.59000000003</v>
          </cell>
          <cell r="Q4841">
            <v>-198274.44</v>
          </cell>
          <cell r="S4841">
            <v>13296.885041188001</v>
          </cell>
        </row>
        <row r="4842">
          <cell r="A4842" t="str">
            <v>LU076541736444480</v>
          </cell>
          <cell r="C4842" t="str">
            <v>LU0765417364</v>
          </cell>
          <cell r="I4842">
            <v>44480</v>
          </cell>
          <cell r="K4842">
            <v>68220.72</v>
          </cell>
          <cell r="M4842">
            <v>3160.27</v>
          </cell>
          <cell r="O4842">
            <v>291403.86000000004</v>
          </cell>
          <cell r="Q4842">
            <v>-198274.44</v>
          </cell>
          <cell r="S4842">
            <v>13296.885041188001</v>
          </cell>
        </row>
        <row r="4843">
          <cell r="A4843" t="str">
            <v>LU076541736444481</v>
          </cell>
          <cell r="C4843" t="str">
            <v>LU0765417364</v>
          </cell>
          <cell r="I4843">
            <v>44481</v>
          </cell>
          <cell r="K4843">
            <v>68220.72</v>
          </cell>
          <cell r="M4843">
            <v>1065.79</v>
          </cell>
          <cell r="O4843">
            <v>292469.65000000002</v>
          </cell>
          <cell r="Q4843">
            <v>-198274.44</v>
          </cell>
          <cell r="S4843">
            <v>13296.885041188001</v>
          </cell>
        </row>
        <row r="4844">
          <cell r="A4844" t="str">
            <v>LU076541736444482</v>
          </cell>
          <cell r="C4844" t="str">
            <v>LU0765417364</v>
          </cell>
          <cell r="I4844">
            <v>44482</v>
          </cell>
          <cell r="K4844">
            <v>68220.72</v>
          </cell>
          <cell r="M4844">
            <v>1060.28</v>
          </cell>
          <cell r="O4844">
            <v>293529.93000000005</v>
          </cell>
          <cell r="Q4844">
            <v>-198274.44</v>
          </cell>
          <cell r="S4844">
            <v>13296.885041188001</v>
          </cell>
        </row>
        <row r="4845">
          <cell r="A4845" t="str">
            <v>LU076541736444483</v>
          </cell>
          <cell r="C4845" t="str">
            <v>LU0765417364</v>
          </cell>
          <cell r="I4845">
            <v>44483</v>
          </cell>
          <cell r="K4845">
            <v>68220.72</v>
          </cell>
          <cell r="M4845">
            <v>1059.3899999999999</v>
          </cell>
          <cell r="O4845">
            <v>294589.32000000007</v>
          </cell>
          <cell r="Q4845">
            <v>-198274.44</v>
          </cell>
          <cell r="S4845">
            <v>13296.885041188001</v>
          </cell>
        </row>
        <row r="4846">
          <cell r="A4846" t="str">
            <v>LU076541736444484</v>
          </cell>
          <cell r="C4846" t="str">
            <v>LU0765417364</v>
          </cell>
          <cell r="I4846">
            <v>44484</v>
          </cell>
          <cell r="K4846">
            <v>60063.61</v>
          </cell>
          <cell r="M4846">
            <v>943.85</v>
          </cell>
          <cell r="O4846">
            <v>295533.17000000004</v>
          </cell>
          <cell r="Q4846">
            <v>-198274.44</v>
          </cell>
          <cell r="S4846">
            <v>190.67295877190372</v>
          </cell>
        </row>
        <row r="4847">
          <cell r="A4847" t="str">
            <v>LU076541736444487</v>
          </cell>
          <cell r="C4847" t="str">
            <v>LU0765417364</v>
          </cell>
          <cell r="I4847">
            <v>44487</v>
          </cell>
          <cell r="K4847">
            <v>61170.82</v>
          </cell>
          <cell r="M4847">
            <v>2876.2700000000004</v>
          </cell>
          <cell r="O4847">
            <v>298409.44000000006</v>
          </cell>
          <cell r="Q4847">
            <v>-198274.44</v>
          </cell>
          <cell r="S4847">
            <v>1987.0510560920918</v>
          </cell>
        </row>
        <row r="4848">
          <cell r="A4848" t="str">
            <v>LU076541736444488</v>
          </cell>
          <cell r="C4848" t="str">
            <v>LU0765417364</v>
          </cell>
          <cell r="I4848">
            <v>44488</v>
          </cell>
          <cell r="K4848">
            <v>61170.82</v>
          </cell>
          <cell r="M4848">
            <v>956.2700000000001</v>
          </cell>
          <cell r="O4848">
            <v>299365.71000000008</v>
          </cell>
          <cell r="Q4848">
            <v>-198274.44</v>
          </cell>
          <cell r="S4848">
            <v>1987.0510560920918</v>
          </cell>
        </row>
        <row r="4849">
          <cell r="A4849" t="str">
            <v>LU076541736444489</v>
          </cell>
          <cell r="C4849" t="str">
            <v>LU0765417364</v>
          </cell>
          <cell r="I4849">
            <v>44489</v>
          </cell>
          <cell r="K4849">
            <v>61170.82</v>
          </cell>
          <cell r="M4849">
            <v>977.73</v>
          </cell>
          <cell r="O4849">
            <v>300343.44000000006</v>
          </cell>
          <cell r="Q4849">
            <v>-198274.44</v>
          </cell>
          <cell r="S4849">
            <v>1987.0510560920918</v>
          </cell>
        </row>
        <row r="4850">
          <cell r="A4850" t="str">
            <v>LU076541736444490</v>
          </cell>
          <cell r="C4850" t="str">
            <v>LU0765417364</v>
          </cell>
          <cell r="I4850">
            <v>44490</v>
          </cell>
          <cell r="K4850">
            <v>61407.59</v>
          </cell>
          <cell r="M4850">
            <v>961.74</v>
          </cell>
          <cell r="O4850">
            <v>301305.18000000005</v>
          </cell>
          <cell r="Q4850">
            <v>-198274.44</v>
          </cell>
          <cell r="S4850">
            <v>2389.8141906806195</v>
          </cell>
        </row>
        <row r="4851">
          <cell r="A4851" t="str">
            <v>LU076541736444491</v>
          </cell>
          <cell r="C4851" t="str">
            <v>LU0765417364</v>
          </cell>
          <cell r="I4851">
            <v>44491</v>
          </cell>
          <cell r="K4851">
            <v>61407.59</v>
          </cell>
          <cell r="M4851">
            <v>968.68000000000006</v>
          </cell>
          <cell r="O4851">
            <v>302273.86000000004</v>
          </cell>
          <cell r="Q4851">
            <v>-198274.44</v>
          </cell>
          <cell r="S4851">
            <v>2389.8141906806195</v>
          </cell>
        </row>
        <row r="4852">
          <cell r="A4852" t="str">
            <v>LU076541736444494</v>
          </cell>
          <cell r="C4852" t="str">
            <v>LU0765417364</v>
          </cell>
          <cell r="I4852">
            <v>44494</v>
          </cell>
          <cell r="K4852">
            <v>61763.12</v>
          </cell>
          <cell r="M4852">
            <v>2918.91</v>
          </cell>
          <cell r="O4852">
            <v>305192.77</v>
          </cell>
          <cell r="Q4852">
            <v>-198274.44</v>
          </cell>
          <cell r="S4852">
            <v>3005.7732998365618</v>
          </cell>
        </row>
        <row r="4853">
          <cell r="A4853" t="str">
            <v>LU076541736444495</v>
          </cell>
          <cell r="C4853" t="str">
            <v>LU0765417364</v>
          </cell>
          <cell r="I4853">
            <v>44495</v>
          </cell>
          <cell r="K4853">
            <v>62918.73</v>
          </cell>
          <cell r="M4853">
            <v>991.39</v>
          </cell>
          <cell r="O4853">
            <v>306184.16000000003</v>
          </cell>
          <cell r="Q4853">
            <v>-198274.44</v>
          </cell>
          <cell r="S4853">
            <v>5062.4924716388314</v>
          </cell>
        </row>
        <row r="4854">
          <cell r="A4854" t="str">
            <v>LU076541736444496</v>
          </cell>
          <cell r="C4854" t="str">
            <v>LU0765417364</v>
          </cell>
          <cell r="I4854">
            <v>44496</v>
          </cell>
          <cell r="K4854">
            <v>62918.73</v>
          </cell>
          <cell r="M4854">
            <v>997.63000000000011</v>
          </cell>
          <cell r="O4854">
            <v>307181.79000000004</v>
          </cell>
          <cell r="Q4854">
            <v>-198274.44</v>
          </cell>
          <cell r="S4854">
            <v>5062.4924716388314</v>
          </cell>
        </row>
        <row r="4855">
          <cell r="A4855" t="str">
            <v>LU076541736444497</v>
          </cell>
          <cell r="C4855" t="str">
            <v>LU0765417364</v>
          </cell>
          <cell r="I4855">
            <v>44497</v>
          </cell>
          <cell r="K4855">
            <v>62918.73</v>
          </cell>
          <cell r="M4855">
            <v>991.28</v>
          </cell>
          <cell r="O4855">
            <v>308173.07000000007</v>
          </cell>
          <cell r="Q4855">
            <v>-198274.44</v>
          </cell>
          <cell r="S4855">
            <v>5062.4924716388314</v>
          </cell>
        </row>
        <row r="4856">
          <cell r="A4856" t="str">
            <v>LU076541736444498</v>
          </cell>
          <cell r="C4856" t="str">
            <v>LU0765417364</v>
          </cell>
          <cell r="I4856">
            <v>44498</v>
          </cell>
          <cell r="K4856">
            <v>58567.040000000001</v>
          </cell>
          <cell r="M4856">
            <v>934.84999999999991</v>
          </cell>
          <cell r="O4856">
            <v>309107.92000000004</v>
          </cell>
          <cell r="Q4856">
            <v>-198274.44</v>
          </cell>
          <cell r="S4856">
            <v>-2888.6401568901692</v>
          </cell>
        </row>
        <row r="4857">
          <cell r="A4857" t="str">
            <v>LU076541736444502</v>
          </cell>
          <cell r="C4857" t="str">
            <v>LU0765417364</v>
          </cell>
          <cell r="I4857">
            <v>44502</v>
          </cell>
          <cell r="K4857">
            <v>58567.040000000001</v>
          </cell>
          <cell r="M4857">
            <v>2336.2200000000003</v>
          </cell>
          <cell r="O4857">
            <v>311444.14</v>
          </cell>
          <cell r="Q4857">
            <v>-198274.44</v>
          </cell>
          <cell r="S4857">
            <v>-2888.6401568901692</v>
          </cell>
        </row>
        <row r="4858">
          <cell r="A4858" t="str">
            <v>LU076541736444503</v>
          </cell>
          <cell r="C4858" t="str">
            <v>LU0765417364</v>
          </cell>
          <cell r="I4858">
            <v>44503</v>
          </cell>
          <cell r="K4858">
            <v>57967.040000000001</v>
          </cell>
          <cell r="M4858">
            <v>901.56999999999994</v>
          </cell>
          <cell r="O4858">
            <v>312345.71000000002</v>
          </cell>
          <cell r="Q4858">
            <v>-198274.44</v>
          </cell>
          <cell r="S4858">
            <v>-4018.4332266076403</v>
          </cell>
        </row>
        <row r="4859">
          <cell r="A4859" t="str">
            <v>LU076541736444504</v>
          </cell>
          <cell r="C4859" t="str">
            <v>LU0765417364</v>
          </cell>
          <cell r="I4859">
            <v>44504</v>
          </cell>
          <cell r="K4859">
            <v>57967.040000000001</v>
          </cell>
          <cell r="M4859">
            <v>908.39</v>
          </cell>
          <cell r="O4859">
            <v>313254.10000000003</v>
          </cell>
          <cell r="Q4859">
            <v>-198274.44</v>
          </cell>
          <cell r="S4859">
            <v>-4018.4332266076403</v>
          </cell>
        </row>
        <row r="4860">
          <cell r="A4860" t="str">
            <v>LU076541736444505</v>
          </cell>
          <cell r="C4860" t="str">
            <v>LU0765417364</v>
          </cell>
          <cell r="I4860">
            <v>44505</v>
          </cell>
          <cell r="K4860">
            <v>57967.040000000001</v>
          </cell>
          <cell r="M4860">
            <v>902.41</v>
          </cell>
          <cell r="O4860">
            <v>314156.51</v>
          </cell>
          <cell r="Q4860">
            <v>-198274.44</v>
          </cell>
          <cell r="S4860">
            <v>-4018.4332266076403</v>
          </cell>
        </row>
        <row r="4861">
          <cell r="A4861" t="str">
            <v>LU076541736444508</v>
          </cell>
          <cell r="C4861" t="str">
            <v>LU0765417364</v>
          </cell>
          <cell r="I4861">
            <v>44508</v>
          </cell>
          <cell r="K4861">
            <v>57967.040000000001</v>
          </cell>
          <cell r="M4861">
            <v>2710.35</v>
          </cell>
          <cell r="O4861">
            <v>316866.86</v>
          </cell>
          <cell r="Q4861">
            <v>-198274.44</v>
          </cell>
          <cell r="S4861">
            <v>-4018.4332266076403</v>
          </cell>
        </row>
        <row r="4862">
          <cell r="A4862" t="str">
            <v>LU076541736444509</v>
          </cell>
          <cell r="C4862" t="str">
            <v>LU0765417364</v>
          </cell>
          <cell r="I4862">
            <v>44509</v>
          </cell>
          <cell r="K4862">
            <v>57967.040000000001</v>
          </cell>
          <cell r="M4862">
            <v>902.74</v>
          </cell>
          <cell r="O4862">
            <v>317769.59999999998</v>
          </cell>
          <cell r="Q4862">
            <v>-198274.44</v>
          </cell>
          <cell r="S4862">
            <v>-4018.4332266076403</v>
          </cell>
        </row>
        <row r="4863">
          <cell r="A4863" t="str">
            <v>LU076541736444510</v>
          </cell>
          <cell r="C4863" t="str">
            <v>LU0765417364</v>
          </cell>
          <cell r="I4863">
            <v>44510</v>
          </cell>
          <cell r="K4863">
            <v>57967.040000000001</v>
          </cell>
          <cell r="M4863">
            <v>950.06000000000006</v>
          </cell>
          <cell r="O4863">
            <v>318719.65999999997</v>
          </cell>
          <cell r="Q4863">
            <v>-198274.44</v>
          </cell>
          <cell r="S4863">
            <v>-4018.4332266076403</v>
          </cell>
        </row>
        <row r="4864">
          <cell r="A4864" t="str">
            <v>LU076541736444511</v>
          </cell>
          <cell r="C4864" t="str">
            <v>LU0765417364</v>
          </cell>
          <cell r="I4864">
            <v>44511</v>
          </cell>
          <cell r="K4864">
            <v>57967.040000000001</v>
          </cell>
          <cell r="M4864">
            <v>902.08000000000015</v>
          </cell>
          <cell r="O4864">
            <v>319621.74</v>
          </cell>
          <cell r="Q4864">
            <v>-198274.44</v>
          </cell>
          <cell r="S4864">
            <v>-4018.4332266076403</v>
          </cell>
        </row>
        <row r="4865">
          <cell r="A4865" t="str">
            <v>LU076541736444512</v>
          </cell>
          <cell r="C4865" t="str">
            <v>LU0765417364</v>
          </cell>
          <cell r="I4865">
            <v>44512</v>
          </cell>
          <cell r="K4865">
            <v>57967.040000000001</v>
          </cell>
          <cell r="M4865">
            <v>898.43000000000006</v>
          </cell>
          <cell r="O4865">
            <v>320520.17</v>
          </cell>
          <cell r="Q4865">
            <v>-198274.44</v>
          </cell>
          <cell r="S4865">
            <v>-4018.4332266076403</v>
          </cell>
        </row>
        <row r="4866">
          <cell r="A4866" t="str">
            <v>LU076541736444515</v>
          </cell>
          <cell r="C4866" t="str">
            <v>LU0765417364</v>
          </cell>
          <cell r="I4866">
            <v>44515</v>
          </cell>
          <cell r="K4866">
            <v>57967.040000000001</v>
          </cell>
          <cell r="M4866">
            <v>2698.3</v>
          </cell>
          <cell r="O4866">
            <v>323218.46999999997</v>
          </cell>
          <cell r="Q4866">
            <v>-198274.44</v>
          </cell>
          <cell r="S4866">
            <v>-4018.4332266076403</v>
          </cell>
        </row>
        <row r="4867">
          <cell r="A4867" t="str">
            <v>LU076541736444516</v>
          </cell>
          <cell r="C4867" t="str">
            <v>LU0765417364</v>
          </cell>
          <cell r="I4867">
            <v>44516</v>
          </cell>
          <cell r="K4867">
            <v>56261.53</v>
          </cell>
          <cell r="M4867">
            <v>875.75000000000011</v>
          </cell>
          <cell r="O4867">
            <v>324094.21999999997</v>
          </cell>
          <cell r="Q4867">
            <v>-198274.44</v>
          </cell>
          <cell r="S4867">
            <v>-7576.3139559494975</v>
          </cell>
        </row>
        <row r="4868">
          <cell r="A4868" t="str">
            <v>LU076541736444517</v>
          </cell>
          <cell r="C4868" t="str">
            <v>LU0765417364</v>
          </cell>
          <cell r="I4868">
            <v>44517</v>
          </cell>
          <cell r="K4868">
            <v>56261.53</v>
          </cell>
          <cell r="M4868">
            <v>876.91000000000008</v>
          </cell>
          <cell r="O4868">
            <v>324971.12999999995</v>
          </cell>
          <cell r="Q4868">
            <v>-198274.44</v>
          </cell>
          <cell r="S4868">
            <v>-7576.3139559494975</v>
          </cell>
        </row>
        <row r="4869">
          <cell r="A4869" t="str">
            <v>LU076541736444518</v>
          </cell>
          <cell r="C4869" t="str">
            <v>LU0765417364</v>
          </cell>
          <cell r="I4869">
            <v>44518</v>
          </cell>
          <cell r="K4869">
            <v>56261.53</v>
          </cell>
          <cell r="M4869">
            <v>899.80000000000007</v>
          </cell>
          <cell r="O4869">
            <v>325870.92999999993</v>
          </cell>
          <cell r="Q4869">
            <v>-198274.44</v>
          </cell>
          <cell r="S4869">
            <v>-7576.3139559494975</v>
          </cell>
        </row>
        <row r="4870">
          <cell r="A4870" t="str">
            <v>LU076541736444519</v>
          </cell>
          <cell r="C4870" t="str">
            <v>LU0765417364</v>
          </cell>
          <cell r="I4870">
            <v>44519</v>
          </cell>
          <cell r="K4870">
            <v>56261.53</v>
          </cell>
          <cell r="M4870">
            <v>879.3599999999999</v>
          </cell>
          <cell r="O4870">
            <v>326750.28999999992</v>
          </cell>
          <cell r="Q4870">
            <v>-198274.44</v>
          </cell>
          <cell r="S4870">
            <v>-7576.3139559494975</v>
          </cell>
        </row>
        <row r="4871">
          <cell r="A4871" t="str">
            <v>LU076541736444522</v>
          </cell>
          <cell r="C4871" t="str">
            <v>LU0765417364</v>
          </cell>
          <cell r="I4871">
            <v>44522</v>
          </cell>
          <cell r="K4871">
            <v>56261.53</v>
          </cell>
          <cell r="M4871">
            <v>2643.77</v>
          </cell>
          <cell r="O4871">
            <v>329394.05999999994</v>
          </cell>
          <cell r="Q4871">
            <v>-198274.44</v>
          </cell>
          <cell r="S4871">
            <v>-7576.3139559494975</v>
          </cell>
        </row>
        <row r="4872">
          <cell r="A4872" t="str">
            <v>LU076541736444523</v>
          </cell>
          <cell r="C4872" t="str">
            <v>LU0765417364</v>
          </cell>
          <cell r="I4872">
            <v>44523</v>
          </cell>
          <cell r="K4872">
            <v>56439.23</v>
          </cell>
          <cell r="M4872">
            <v>884.36999999999989</v>
          </cell>
          <cell r="O4872">
            <v>330278.42999999993</v>
          </cell>
          <cell r="Q4872">
            <v>-198274.44</v>
          </cell>
          <cell r="S4872">
            <v>-7186.1069088957065</v>
          </cell>
        </row>
        <row r="4873">
          <cell r="A4873" t="str">
            <v>LU076541736444524</v>
          </cell>
          <cell r="C4873" t="str">
            <v>LU0765417364</v>
          </cell>
          <cell r="I4873">
            <v>44524</v>
          </cell>
          <cell r="K4873">
            <v>56439.23</v>
          </cell>
          <cell r="M4873">
            <v>870</v>
          </cell>
          <cell r="O4873">
            <v>331148.42999999993</v>
          </cell>
          <cell r="Q4873">
            <v>-198274.44</v>
          </cell>
          <cell r="S4873">
            <v>-7186.1069088957065</v>
          </cell>
        </row>
        <row r="4874">
          <cell r="A4874" t="str">
            <v>LU076541736444525</v>
          </cell>
          <cell r="C4874" t="str">
            <v>LU0765417364</v>
          </cell>
          <cell r="I4874">
            <v>44525</v>
          </cell>
          <cell r="K4874">
            <v>56439.23</v>
          </cell>
          <cell r="M4874">
            <v>873.03</v>
          </cell>
          <cell r="O4874">
            <v>332021.45999999996</v>
          </cell>
          <cell r="Q4874">
            <v>-198274.44</v>
          </cell>
          <cell r="S4874">
            <v>-7186.1069088957065</v>
          </cell>
        </row>
        <row r="4875">
          <cell r="A4875" t="str">
            <v>LU076541736444526</v>
          </cell>
          <cell r="C4875" t="str">
            <v>LU0765417364</v>
          </cell>
          <cell r="I4875">
            <v>44526</v>
          </cell>
          <cell r="K4875">
            <v>56439.23</v>
          </cell>
          <cell r="M4875">
            <v>871.05</v>
          </cell>
          <cell r="O4875">
            <v>332892.50999999995</v>
          </cell>
          <cell r="Q4875">
            <v>-198274.44</v>
          </cell>
          <cell r="S4875">
            <v>-7186.1069088957065</v>
          </cell>
        </row>
        <row r="4876">
          <cell r="A4876" t="str">
            <v>LU076541736444529</v>
          </cell>
          <cell r="C4876" t="str">
            <v>LU0765417364</v>
          </cell>
          <cell r="I4876">
            <v>44529</v>
          </cell>
          <cell r="K4876">
            <v>56439.23</v>
          </cell>
          <cell r="M4876">
            <v>2569.0700000000002</v>
          </cell>
          <cell r="O4876">
            <v>335461.57999999996</v>
          </cell>
          <cell r="Q4876">
            <v>-198274.44</v>
          </cell>
          <cell r="S4876">
            <v>-7186.1069088957065</v>
          </cell>
        </row>
        <row r="4877">
          <cell r="A4877" t="str">
            <v>LU076541736444530</v>
          </cell>
          <cell r="C4877" t="str">
            <v>LU0765417364</v>
          </cell>
          <cell r="I4877">
            <v>44530</v>
          </cell>
          <cell r="K4877">
            <v>56439.23</v>
          </cell>
          <cell r="M4877">
            <v>857.29000000000008</v>
          </cell>
          <cell r="O4877">
            <v>336318.86999999994</v>
          </cell>
          <cell r="Q4877">
            <v>-198274.44</v>
          </cell>
          <cell r="S4877">
            <v>-7186.1069088957065</v>
          </cell>
        </row>
        <row r="4878">
          <cell r="A4878" t="str">
            <v>LU076541736444531</v>
          </cell>
          <cell r="C4878" t="str">
            <v>LU0765417364</v>
          </cell>
          <cell r="I4878">
            <v>44531</v>
          </cell>
          <cell r="K4878">
            <v>56439.23</v>
          </cell>
          <cell r="M4878">
            <v>834.7399999999999</v>
          </cell>
          <cell r="O4878">
            <v>337153.60999999993</v>
          </cell>
          <cell r="Q4878">
            <v>-198274.44</v>
          </cell>
          <cell r="S4878">
            <v>-7186.1069088957065</v>
          </cell>
        </row>
        <row r="4879">
          <cell r="A4879" t="str">
            <v>LU076541736444532</v>
          </cell>
          <cell r="C4879" t="str">
            <v>LU0765417364</v>
          </cell>
          <cell r="I4879">
            <v>44532</v>
          </cell>
          <cell r="K4879">
            <v>57509</v>
          </cell>
          <cell r="M4879">
            <v>855.27999999999986</v>
          </cell>
          <cell r="O4879">
            <v>338008.88999999996</v>
          </cell>
          <cell r="Q4879">
            <v>-198274.44</v>
          </cell>
          <cell r="S4879">
            <v>-4689.9479764834441</v>
          </cell>
        </row>
        <row r="4880">
          <cell r="A4880" t="str">
            <v>LU076541736444533</v>
          </cell>
          <cell r="C4880" t="str">
            <v>LU0765417364</v>
          </cell>
          <cell r="I4880">
            <v>44533</v>
          </cell>
          <cell r="K4880">
            <v>57509</v>
          </cell>
          <cell r="M4880">
            <v>855.51999999999987</v>
          </cell>
          <cell r="O4880">
            <v>338864.41</v>
          </cell>
          <cell r="Q4880">
            <v>-198274.44</v>
          </cell>
          <cell r="S4880">
            <v>-4689.9479764834441</v>
          </cell>
        </row>
        <row r="4881">
          <cell r="A4881" t="str">
            <v>LU076541736444536</v>
          </cell>
          <cell r="C4881" t="str">
            <v>LU0765417364</v>
          </cell>
          <cell r="I4881">
            <v>44536</v>
          </cell>
          <cell r="K4881">
            <v>57509</v>
          </cell>
          <cell r="M4881">
            <v>2584.23</v>
          </cell>
          <cell r="O4881">
            <v>341448.63999999996</v>
          </cell>
          <cell r="Q4881">
            <v>-198274.44</v>
          </cell>
          <cell r="S4881">
            <v>-4689.9479764834441</v>
          </cell>
        </row>
        <row r="4882">
          <cell r="A4882" t="str">
            <v>LU076541736444537</v>
          </cell>
          <cell r="C4882" t="str">
            <v>LU0765417364</v>
          </cell>
          <cell r="I4882">
            <v>44537</v>
          </cell>
          <cell r="K4882">
            <v>57509</v>
          </cell>
          <cell r="M4882">
            <v>867.79000000000008</v>
          </cell>
          <cell r="O4882">
            <v>342316.42999999993</v>
          </cell>
          <cell r="Q4882">
            <v>-198274.44</v>
          </cell>
          <cell r="S4882">
            <v>-4689.9479764834441</v>
          </cell>
        </row>
        <row r="4883">
          <cell r="A4883" t="str">
            <v>LU076541736444538</v>
          </cell>
          <cell r="C4883" t="str">
            <v>LU0765417364</v>
          </cell>
          <cell r="I4883">
            <v>44538</v>
          </cell>
          <cell r="K4883">
            <v>57509</v>
          </cell>
          <cell r="M4883">
            <v>849.43000000000006</v>
          </cell>
          <cell r="O4883">
            <v>343165.85999999993</v>
          </cell>
          <cell r="Q4883">
            <v>-198274.44</v>
          </cell>
          <cell r="S4883">
            <v>-4689.9479764834441</v>
          </cell>
        </row>
        <row r="4884">
          <cell r="A4884" t="str">
            <v>LU076541736444539</v>
          </cell>
          <cell r="C4884" t="str">
            <v>LU0765417364</v>
          </cell>
          <cell r="I4884">
            <v>44539</v>
          </cell>
          <cell r="K4884">
            <v>57509</v>
          </cell>
          <cell r="M4884">
            <v>864</v>
          </cell>
          <cell r="O4884">
            <v>344029.85999999993</v>
          </cell>
          <cell r="Q4884">
            <v>-198274.44</v>
          </cell>
          <cell r="S4884">
            <v>-4689.9479764834441</v>
          </cell>
        </row>
        <row r="4885">
          <cell r="A4885" t="str">
            <v>LU076541736444540</v>
          </cell>
          <cell r="C4885" t="str">
            <v>LU0765417364</v>
          </cell>
          <cell r="I4885">
            <v>44540</v>
          </cell>
          <cell r="K4885">
            <v>50716.39</v>
          </cell>
          <cell r="M4885">
            <v>774.48</v>
          </cell>
          <cell r="O4885">
            <v>344804.33999999991</v>
          </cell>
          <cell r="Q4885">
            <v>-198274.44</v>
          </cell>
          <cell r="S4885">
            <v>-21351.735451863966</v>
          </cell>
        </row>
        <row r="4886">
          <cell r="A4886" t="str">
            <v>LU076541736444543</v>
          </cell>
          <cell r="C4886" t="str">
            <v>LU0765417364</v>
          </cell>
          <cell r="I4886">
            <v>44543</v>
          </cell>
          <cell r="K4886">
            <v>50716.39</v>
          </cell>
          <cell r="M4886">
            <v>2795.15</v>
          </cell>
          <cell r="O4886">
            <v>347599.48999999993</v>
          </cell>
          <cell r="Q4886">
            <v>-198274.44</v>
          </cell>
          <cell r="S4886">
            <v>-21351.735451863966</v>
          </cell>
        </row>
        <row r="4887">
          <cell r="A4887" t="str">
            <v>LU076541736444544</v>
          </cell>
          <cell r="C4887" t="str">
            <v>LU0765417364</v>
          </cell>
          <cell r="I4887">
            <v>44544</v>
          </cell>
          <cell r="K4887">
            <v>50716.39</v>
          </cell>
          <cell r="M4887">
            <v>940.08</v>
          </cell>
          <cell r="O4887">
            <v>348539.56999999995</v>
          </cell>
          <cell r="Q4887">
            <v>-198274.44</v>
          </cell>
          <cell r="S4887">
            <v>-21351.735451863966</v>
          </cell>
        </row>
        <row r="4888">
          <cell r="A4888" t="str">
            <v>LU076541736444545</v>
          </cell>
          <cell r="C4888" t="str">
            <v>LU0765417364</v>
          </cell>
          <cell r="I4888">
            <v>44545</v>
          </cell>
          <cell r="K4888">
            <v>51251.91</v>
          </cell>
          <cell r="M4888">
            <v>789.8599999999999</v>
          </cell>
          <cell r="O4888">
            <v>349329.42999999993</v>
          </cell>
          <cell r="Q4888">
            <v>-198274.44</v>
          </cell>
          <cell r="S4888">
            <v>-19990.524587912128</v>
          </cell>
        </row>
        <row r="4889">
          <cell r="A4889" t="str">
            <v>LU076541736444546</v>
          </cell>
          <cell r="C4889" t="str">
            <v>LU0765417364</v>
          </cell>
          <cell r="I4889">
            <v>44546</v>
          </cell>
          <cell r="K4889">
            <v>51251.91</v>
          </cell>
          <cell r="M4889">
            <v>422.97</v>
          </cell>
          <cell r="O4889">
            <v>349752.39999999991</v>
          </cell>
          <cell r="Q4889">
            <v>-198274.44</v>
          </cell>
          <cell r="S4889">
            <v>-19990.524587912128</v>
          </cell>
        </row>
        <row r="4890">
          <cell r="A4890" t="str">
            <v>LU076541736444547</v>
          </cell>
          <cell r="C4890" t="str">
            <v>LU0765417364</v>
          </cell>
          <cell r="I4890">
            <v>44547</v>
          </cell>
          <cell r="K4890">
            <v>51251.91</v>
          </cell>
          <cell r="M4890">
            <v>792.25</v>
          </cell>
          <cell r="O4890">
            <v>350544.64999999991</v>
          </cell>
          <cell r="Q4890">
            <v>-198274.44</v>
          </cell>
          <cell r="S4890">
            <v>-19990.524587912128</v>
          </cell>
        </row>
        <row r="4891">
          <cell r="A4891" t="str">
            <v>LU076541736444550</v>
          </cell>
          <cell r="C4891" t="str">
            <v>LU0765417364</v>
          </cell>
          <cell r="I4891">
            <v>44550</v>
          </cell>
          <cell r="K4891">
            <v>51310.16</v>
          </cell>
          <cell r="M4891">
            <v>2389.54</v>
          </cell>
          <cell r="O4891">
            <v>352934.18999999989</v>
          </cell>
          <cell r="Q4891">
            <v>-198274.44</v>
          </cell>
          <cell r="S4891">
            <v>-19840.183036245973</v>
          </cell>
        </row>
        <row r="4892">
          <cell r="A4892" t="str">
            <v>LU076541736444551</v>
          </cell>
          <cell r="C4892" t="str">
            <v>LU0765417364</v>
          </cell>
          <cell r="I4892">
            <v>44551</v>
          </cell>
          <cell r="K4892">
            <v>51310.16</v>
          </cell>
          <cell r="M4892">
            <v>791.70999999999992</v>
          </cell>
          <cell r="O4892">
            <v>353725.89999999991</v>
          </cell>
          <cell r="Q4892">
            <v>-198274.44</v>
          </cell>
          <cell r="S4892">
            <v>-19840.183036245973</v>
          </cell>
        </row>
        <row r="4893">
          <cell r="A4893" t="str">
            <v>LU076541736444552</v>
          </cell>
          <cell r="C4893" t="str">
            <v>LU0765417364</v>
          </cell>
          <cell r="I4893">
            <v>44552</v>
          </cell>
          <cell r="K4893">
            <v>51310.16</v>
          </cell>
          <cell r="M4893">
            <v>777.49</v>
          </cell>
          <cell r="O4893">
            <v>354503.3899999999</v>
          </cell>
          <cell r="Q4893">
            <v>-198274.44</v>
          </cell>
          <cell r="S4893">
            <v>-19840.183036245973</v>
          </cell>
        </row>
        <row r="4894">
          <cell r="A4894" t="str">
            <v>LU076541736444553</v>
          </cell>
          <cell r="C4894" t="str">
            <v>LU0765417364</v>
          </cell>
          <cell r="I4894">
            <v>44553</v>
          </cell>
          <cell r="K4894">
            <v>51310.16</v>
          </cell>
          <cell r="M4894">
            <v>772.44</v>
          </cell>
          <cell r="O4894">
            <v>355275.8299999999</v>
          </cell>
          <cell r="Q4894">
            <v>-198274.44</v>
          </cell>
          <cell r="S4894">
            <v>-19840.183036245973</v>
          </cell>
        </row>
        <row r="4895">
          <cell r="A4895" t="str">
            <v>LU076541736444557</v>
          </cell>
          <cell r="C4895" t="str">
            <v>LU0765417364</v>
          </cell>
          <cell r="I4895">
            <v>44557</v>
          </cell>
          <cell r="K4895">
            <v>51310.16</v>
          </cell>
          <cell r="M4895">
            <v>3107.51</v>
          </cell>
          <cell r="O4895">
            <v>358383.33999999991</v>
          </cell>
          <cell r="Q4895">
            <v>-198274.44</v>
          </cell>
          <cell r="S4895">
            <v>-19840.183036245973</v>
          </cell>
        </row>
        <row r="4896">
          <cell r="A4896" t="str">
            <v>LU076541736444558</v>
          </cell>
          <cell r="C4896" t="str">
            <v>LU0765417364</v>
          </cell>
          <cell r="I4896">
            <v>44558</v>
          </cell>
          <cell r="K4896">
            <v>51310.16</v>
          </cell>
          <cell r="M4896">
            <v>776.6099999999999</v>
          </cell>
          <cell r="O4896">
            <v>359159.9499999999</v>
          </cell>
          <cell r="Q4896">
            <v>-198274.44</v>
          </cell>
          <cell r="S4896">
            <v>-19840.183036245973</v>
          </cell>
        </row>
        <row r="4897">
          <cell r="A4897" t="str">
            <v>LU076541736444559</v>
          </cell>
          <cell r="C4897" t="str">
            <v>LU0765417364</v>
          </cell>
          <cell r="I4897">
            <v>44559</v>
          </cell>
          <cell r="K4897">
            <v>51310.16</v>
          </cell>
          <cell r="M4897">
            <v>776.9</v>
          </cell>
          <cell r="O4897">
            <v>359936.84999999992</v>
          </cell>
          <cell r="Q4897">
            <v>-198274.44</v>
          </cell>
          <cell r="S4897">
            <v>-19840.183036245973</v>
          </cell>
        </row>
        <row r="4898">
          <cell r="A4898" t="str">
            <v>LU076541736444560</v>
          </cell>
          <cell r="C4898" t="str">
            <v>LU0765417364</v>
          </cell>
          <cell r="I4898">
            <v>44560</v>
          </cell>
          <cell r="K4898">
            <v>51310.16</v>
          </cell>
          <cell r="M4898">
            <v>2739.41</v>
          </cell>
          <cell r="O4898">
            <v>362676.25999999989</v>
          </cell>
          <cell r="Q4898">
            <v>-198274.44</v>
          </cell>
          <cell r="S4898">
            <v>-19840.183036245973</v>
          </cell>
        </row>
        <row r="4899">
          <cell r="A4899" t="str">
            <v>LU076541752144200</v>
          </cell>
          <cell r="C4899" t="str">
            <v>LU0765417521</v>
          </cell>
          <cell r="I4899">
            <v>44200</v>
          </cell>
          <cell r="K4899">
            <v>35104.300000000003</v>
          </cell>
          <cell r="M4899">
            <v>1351.7600000000002</v>
          </cell>
          <cell r="O4899">
            <v>1351.7600000000002</v>
          </cell>
          <cell r="Q4899">
            <v>0</v>
          </cell>
          <cell r="S4899">
            <v>0</v>
          </cell>
        </row>
        <row r="4900">
          <cell r="A4900" t="str">
            <v>LU076541752144201</v>
          </cell>
          <cell r="C4900" t="str">
            <v>LU0765417521</v>
          </cell>
          <cell r="I4900">
            <v>44201</v>
          </cell>
          <cell r="K4900">
            <v>35104.300000000003</v>
          </cell>
          <cell r="M4900">
            <v>472.65000000000003</v>
          </cell>
          <cell r="O4900">
            <v>1824.4100000000003</v>
          </cell>
          <cell r="Q4900">
            <v>0</v>
          </cell>
          <cell r="S4900">
            <v>0</v>
          </cell>
        </row>
        <row r="4901">
          <cell r="A4901" t="str">
            <v>LU076541752144202</v>
          </cell>
          <cell r="C4901" t="str">
            <v>LU0765417521</v>
          </cell>
          <cell r="I4901">
            <v>44202</v>
          </cell>
          <cell r="K4901">
            <v>35104.300000000003</v>
          </cell>
          <cell r="M4901">
            <v>473.48000000000008</v>
          </cell>
          <cell r="O4901">
            <v>2297.8900000000003</v>
          </cell>
          <cell r="Q4901">
            <v>0</v>
          </cell>
          <cell r="S4901">
            <v>0</v>
          </cell>
        </row>
        <row r="4902">
          <cell r="A4902" t="str">
            <v>LU076541752144203</v>
          </cell>
          <cell r="C4902" t="str">
            <v>LU0765417521</v>
          </cell>
          <cell r="I4902">
            <v>44203</v>
          </cell>
          <cell r="K4902">
            <v>35104.300000000003</v>
          </cell>
          <cell r="M4902">
            <v>480.92999999999995</v>
          </cell>
          <cell r="O4902">
            <v>2778.82</v>
          </cell>
          <cell r="Q4902">
            <v>0</v>
          </cell>
          <cell r="S4902">
            <v>0</v>
          </cell>
        </row>
        <row r="4903">
          <cell r="A4903" t="str">
            <v>LU076541752144204</v>
          </cell>
          <cell r="C4903" t="str">
            <v>LU0765417521</v>
          </cell>
          <cell r="I4903">
            <v>44204</v>
          </cell>
          <cell r="K4903">
            <v>35104.300000000003</v>
          </cell>
          <cell r="M4903">
            <v>483.73</v>
          </cell>
          <cell r="O4903">
            <v>3262.55</v>
          </cell>
          <cell r="Q4903">
            <v>0</v>
          </cell>
          <cell r="S4903">
            <v>0</v>
          </cell>
        </row>
        <row r="4904">
          <cell r="A4904" t="str">
            <v>LU076541752144207</v>
          </cell>
          <cell r="C4904" t="str">
            <v>LU0765417521</v>
          </cell>
          <cell r="I4904">
            <v>44207</v>
          </cell>
          <cell r="K4904">
            <v>35104.300000000003</v>
          </cell>
          <cell r="M4904">
            <v>1444.0700000000002</v>
          </cell>
          <cell r="O4904">
            <v>4706.6200000000008</v>
          </cell>
          <cell r="Q4904">
            <v>0</v>
          </cell>
          <cell r="S4904">
            <v>0</v>
          </cell>
        </row>
        <row r="4905">
          <cell r="A4905" t="str">
            <v>LU076541752144208</v>
          </cell>
          <cell r="C4905" t="str">
            <v>LU0765417521</v>
          </cell>
          <cell r="I4905">
            <v>44208</v>
          </cell>
          <cell r="K4905">
            <v>35104.300000000003</v>
          </cell>
          <cell r="M4905">
            <v>481.38999999999993</v>
          </cell>
          <cell r="O4905">
            <v>5188.0100000000011</v>
          </cell>
          <cell r="Q4905">
            <v>0</v>
          </cell>
          <cell r="S4905">
            <v>0</v>
          </cell>
        </row>
        <row r="4906">
          <cell r="A4906" t="str">
            <v>LU076541752144209</v>
          </cell>
          <cell r="C4906" t="str">
            <v>LU0765417521</v>
          </cell>
          <cell r="I4906">
            <v>44209</v>
          </cell>
          <cell r="K4906">
            <v>35104.300000000003</v>
          </cell>
          <cell r="M4906">
            <v>484.53999999999996</v>
          </cell>
          <cell r="O4906">
            <v>5672.5500000000011</v>
          </cell>
          <cell r="Q4906">
            <v>0</v>
          </cell>
          <cell r="S4906">
            <v>0</v>
          </cell>
        </row>
        <row r="4907">
          <cell r="A4907" t="str">
            <v>LU076541752144210</v>
          </cell>
          <cell r="C4907" t="str">
            <v>LU0765417521</v>
          </cell>
          <cell r="I4907">
            <v>44210</v>
          </cell>
          <cell r="K4907">
            <v>35104.300000000003</v>
          </cell>
          <cell r="M4907">
            <v>476.74</v>
          </cell>
          <cell r="O4907">
            <v>6149.2900000000009</v>
          </cell>
          <cell r="Q4907">
            <v>0</v>
          </cell>
          <cell r="S4907">
            <v>0</v>
          </cell>
        </row>
        <row r="4908">
          <cell r="A4908" t="str">
            <v>LU076541752144211</v>
          </cell>
          <cell r="C4908" t="str">
            <v>LU0765417521</v>
          </cell>
          <cell r="I4908">
            <v>44211</v>
          </cell>
          <cell r="K4908">
            <v>35104.300000000003</v>
          </cell>
          <cell r="M4908">
            <v>476.71999999999997</v>
          </cell>
          <cell r="O4908">
            <v>6626.0100000000011</v>
          </cell>
          <cell r="Q4908">
            <v>0</v>
          </cell>
          <cell r="S4908">
            <v>0</v>
          </cell>
        </row>
        <row r="4909">
          <cell r="A4909" t="str">
            <v>LU076541752144214</v>
          </cell>
          <cell r="C4909" t="str">
            <v>LU0765417521</v>
          </cell>
          <cell r="I4909">
            <v>44214</v>
          </cell>
          <cell r="K4909">
            <v>35104.300000000003</v>
          </cell>
          <cell r="M4909">
            <v>1430.35</v>
          </cell>
          <cell r="O4909">
            <v>8056.3600000000006</v>
          </cell>
          <cell r="Q4909">
            <v>0</v>
          </cell>
          <cell r="S4909">
            <v>0</v>
          </cell>
        </row>
        <row r="4910">
          <cell r="A4910" t="str">
            <v>LU076541752144215</v>
          </cell>
          <cell r="C4910" t="str">
            <v>LU0765417521</v>
          </cell>
          <cell r="I4910">
            <v>44215</v>
          </cell>
          <cell r="K4910">
            <v>35104.300000000003</v>
          </cell>
          <cell r="M4910">
            <v>479.33</v>
          </cell>
          <cell r="O4910">
            <v>8535.69</v>
          </cell>
          <cell r="Q4910">
            <v>0</v>
          </cell>
          <cell r="S4910">
            <v>0</v>
          </cell>
        </row>
        <row r="4911">
          <cell r="A4911" t="str">
            <v>LU076541752144216</v>
          </cell>
          <cell r="C4911" t="str">
            <v>LU0765417521</v>
          </cell>
          <cell r="I4911">
            <v>44216</v>
          </cell>
          <cell r="K4911">
            <v>35104.300000000003</v>
          </cell>
          <cell r="M4911">
            <v>483.6</v>
          </cell>
          <cell r="O4911">
            <v>9019.2900000000009</v>
          </cell>
          <cell r="Q4911">
            <v>0</v>
          </cell>
          <cell r="S4911">
            <v>0</v>
          </cell>
        </row>
        <row r="4912">
          <cell r="A4912" t="str">
            <v>LU076541752144217</v>
          </cell>
          <cell r="C4912" t="str">
            <v>LU0765417521</v>
          </cell>
          <cell r="I4912">
            <v>44217</v>
          </cell>
          <cell r="K4912">
            <v>35104.300000000003</v>
          </cell>
          <cell r="M4912">
            <v>480.78</v>
          </cell>
          <cell r="O4912">
            <v>9500.0700000000015</v>
          </cell>
          <cell r="Q4912">
            <v>0</v>
          </cell>
          <cell r="S4912">
            <v>0</v>
          </cell>
        </row>
        <row r="4913">
          <cell r="A4913" t="str">
            <v>LU076541752144218</v>
          </cell>
          <cell r="C4913" t="str">
            <v>LU0765417521</v>
          </cell>
          <cell r="I4913">
            <v>44218</v>
          </cell>
          <cell r="K4913">
            <v>35104.300000000003</v>
          </cell>
          <cell r="M4913">
            <v>479.73</v>
          </cell>
          <cell r="O4913">
            <v>9979.8000000000011</v>
          </cell>
          <cell r="Q4913">
            <v>0</v>
          </cell>
          <cell r="S4913">
            <v>0</v>
          </cell>
        </row>
        <row r="4914">
          <cell r="A4914" t="str">
            <v>LU076541752144221</v>
          </cell>
          <cell r="C4914" t="str">
            <v>LU0765417521</v>
          </cell>
          <cell r="I4914">
            <v>44221</v>
          </cell>
          <cell r="K4914">
            <v>35104.300000000003</v>
          </cell>
          <cell r="M4914">
            <v>1441.63</v>
          </cell>
          <cell r="O4914">
            <v>11421.43</v>
          </cell>
          <cell r="Q4914">
            <v>0</v>
          </cell>
          <cell r="S4914">
            <v>0</v>
          </cell>
        </row>
        <row r="4915">
          <cell r="A4915" t="str">
            <v>LU076541752144222</v>
          </cell>
          <cell r="C4915" t="str">
            <v>LU0765417521</v>
          </cell>
          <cell r="I4915">
            <v>44222</v>
          </cell>
          <cell r="K4915">
            <v>35104.300000000003</v>
          </cell>
          <cell r="M4915">
            <v>479.45000000000005</v>
          </cell>
          <cell r="O4915">
            <v>11900.880000000001</v>
          </cell>
          <cell r="Q4915">
            <v>0</v>
          </cell>
          <cell r="S4915">
            <v>0</v>
          </cell>
        </row>
        <row r="4916">
          <cell r="A4916" t="str">
            <v>LU076541752144223</v>
          </cell>
          <cell r="C4916" t="str">
            <v>LU0765417521</v>
          </cell>
          <cell r="I4916">
            <v>44223</v>
          </cell>
          <cell r="K4916">
            <v>35104.300000000003</v>
          </cell>
          <cell r="M4916">
            <v>483.22</v>
          </cell>
          <cell r="O4916">
            <v>12384.1</v>
          </cell>
          <cell r="Q4916">
            <v>0</v>
          </cell>
          <cell r="S4916">
            <v>0</v>
          </cell>
        </row>
        <row r="4917">
          <cell r="A4917" t="str">
            <v>LU076541752144224</v>
          </cell>
          <cell r="C4917" t="str">
            <v>LU0765417521</v>
          </cell>
          <cell r="I4917">
            <v>44224</v>
          </cell>
          <cell r="K4917">
            <v>35104.300000000003</v>
          </cell>
          <cell r="M4917">
            <v>481.32000000000005</v>
          </cell>
          <cell r="O4917">
            <v>12865.42</v>
          </cell>
          <cell r="Q4917">
            <v>0</v>
          </cell>
          <cell r="S4917">
            <v>0</v>
          </cell>
        </row>
        <row r="4918">
          <cell r="A4918" t="str">
            <v>LU076541752144225</v>
          </cell>
          <cell r="C4918" t="str">
            <v>LU0765417521</v>
          </cell>
          <cell r="I4918">
            <v>44225</v>
          </cell>
          <cell r="K4918">
            <v>35104.300000000003</v>
          </cell>
          <cell r="M4918">
            <v>480.29999999999995</v>
          </cell>
          <cell r="O4918">
            <v>13345.72</v>
          </cell>
          <cell r="Q4918">
            <v>0</v>
          </cell>
          <cell r="S4918">
            <v>0</v>
          </cell>
        </row>
        <row r="4919">
          <cell r="A4919" t="str">
            <v>LU076541752144228</v>
          </cell>
          <cell r="C4919" t="str">
            <v>LU0765417521</v>
          </cell>
          <cell r="I4919">
            <v>44228</v>
          </cell>
          <cell r="K4919">
            <v>35104.300000000003</v>
          </cell>
          <cell r="M4919">
            <v>849.25000000000011</v>
          </cell>
          <cell r="O4919">
            <v>14194.97</v>
          </cell>
          <cell r="Q4919">
            <v>0</v>
          </cell>
          <cell r="S4919">
            <v>0</v>
          </cell>
        </row>
        <row r="4920">
          <cell r="A4920" t="str">
            <v>LU076541752144229</v>
          </cell>
          <cell r="C4920" t="str">
            <v>LU0765417521</v>
          </cell>
          <cell r="I4920">
            <v>44229</v>
          </cell>
          <cell r="K4920">
            <v>35104.300000000003</v>
          </cell>
          <cell r="M4920">
            <v>481</v>
          </cell>
          <cell r="O4920">
            <v>14675.97</v>
          </cell>
          <cell r="Q4920">
            <v>0</v>
          </cell>
          <cell r="S4920">
            <v>0</v>
          </cell>
        </row>
        <row r="4921">
          <cell r="A4921" t="str">
            <v>LU076541752144230</v>
          </cell>
          <cell r="C4921" t="str">
            <v>LU0765417521</v>
          </cell>
          <cell r="I4921">
            <v>44230</v>
          </cell>
          <cell r="K4921">
            <v>35104.300000000003</v>
          </cell>
          <cell r="M4921">
            <v>482.57999999999993</v>
          </cell>
          <cell r="O4921">
            <v>15158.55</v>
          </cell>
          <cell r="Q4921">
            <v>0</v>
          </cell>
          <cell r="S4921">
            <v>0</v>
          </cell>
        </row>
        <row r="4922">
          <cell r="A4922" t="str">
            <v>LU076541752144231</v>
          </cell>
          <cell r="C4922" t="str">
            <v>LU0765417521</v>
          </cell>
          <cell r="I4922">
            <v>44231</v>
          </cell>
          <cell r="K4922">
            <v>35104.300000000003</v>
          </cell>
          <cell r="M4922">
            <v>484.46000000000004</v>
          </cell>
          <cell r="O4922">
            <v>15643.009999999998</v>
          </cell>
          <cell r="Q4922">
            <v>0</v>
          </cell>
          <cell r="S4922">
            <v>0</v>
          </cell>
        </row>
        <row r="4923">
          <cell r="A4923" t="str">
            <v>LU076541752144232</v>
          </cell>
          <cell r="C4923" t="str">
            <v>LU0765417521</v>
          </cell>
          <cell r="I4923">
            <v>44232</v>
          </cell>
          <cell r="K4923">
            <v>35104.300000000003</v>
          </cell>
          <cell r="M4923">
            <v>575.38</v>
          </cell>
          <cell r="O4923">
            <v>16218.389999999998</v>
          </cell>
          <cell r="Q4923">
            <v>0</v>
          </cell>
          <cell r="S4923">
            <v>0</v>
          </cell>
        </row>
        <row r="4924">
          <cell r="A4924" t="str">
            <v>LU076541752144235</v>
          </cell>
          <cell r="C4924" t="str">
            <v>LU0765417521</v>
          </cell>
          <cell r="I4924">
            <v>44235</v>
          </cell>
          <cell r="K4924">
            <v>35104.300000000003</v>
          </cell>
          <cell r="M4924">
            <v>1436.96</v>
          </cell>
          <cell r="O4924">
            <v>17655.349999999999</v>
          </cell>
          <cell r="Q4924">
            <v>0</v>
          </cell>
          <cell r="S4924">
            <v>0</v>
          </cell>
        </row>
        <row r="4925">
          <cell r="A4925" t="str">
            <v>LU076541752144236</v>
          </cell>
          <cell r="C4925" t="str">
            <v>LU0765417521</v>
          </cell>
          <cell r="I4925">
            <v>44236</v>
          </cell>
          <cell r="K4925">
            <v>35104.300000000003</v>
          </cell>
          <cell r="M4925">
            <v>478.98</v>
          </cell>
          <cell r="O4925">
            <v>18134.329999999998</v>
          </cell>
          <cell r="Q4925">
            <v>0</v>
          </cell>
          <cell r="S4925">
            <v>0</v>
          </cell>
        </row>
        <row r="4926">
          <cell r="A4926" t="str">
            <v>LU076541752144237</v>
          </cell>
          <cell r="C4926" t="str">
            <v>LU0765417521</v>
          </cell>
          <cell r="I4926">
            <v>44237</v>
          </cell>
          <cell r="K4926">
            <v>35104.300000000003</v>
          </cell>
          <cell r="M4926">
            <v>480.34999999999991</v>
          </cell>
          <cell r="O4926">
            <v>18614.679999999997</v>
          </cell>
          <cell r="Q4926">
            <v>0</v>
          </cell>
          <cell r="S4926">
            <v>0</v>
          </cell>
        </row>
        <row r="4927">
          <cell r="A4927" t="str">
            <v>LU076541752144238</v>
          </cell>
          <cell r="C4927" t="str">
            <v>LU0765417521</v>
          </cell>
          <cell r="I4927">
            <v>44238</v>
          </cell>
          <cell r="K4927">
            <v>35104.300000000003</v>
          </cell>
          <cell r="M4927">
            <v>478.61999999999995</v>
          </cell>
          <cell r="O4927">
            <v>19093.299999999996</v>
          </cell>
          <cell r="Q4927">
            <v>0</v>
          </cell>
          <cell r="S4927">
            <v>0</v>
          </cell>
        </row>
        <row r="4928">
          <cell r="A4928" t="str">
            <v>LU076541752144239</v>
          </cell>
          <cell r="C4928" t="str">
            <v>LU0765417521</v>
          </cell>
          <cell r="I4928">
            <v>44239</v>
          </cell>
          <cell r="K4928">
            <v>35104.300000000003</v>
          </cell>
          <cell r="M4928">
            <v>472.04</v>
          </cell>
          <cell r="O4928">
            <v>19565.339999999997</v>
          </cell>
          <cell r="Q4928">
            <v>0</v>
          </cell>
          <cell r="S4928">
            <v>0</v>
          </cell>
        </row>
        <row r="4929">
          <cell r="A4929" t="str">
            <v>LU076541752144242</v>
          </cell>
          <cell r="C4929" t="str">
            <v>LU0765417521</v>
          </cell>
          <cell r="I4929">
            <v>44242</v>
          </cell>
          <cell r="K4929">
            <v>35104.300000000003</v>
          </cell>
          <cell r="M4929">
            <v>1409.77</v>
          </cell>
          <cell r="O4929">
            <v>20975.109999999997</v>
          </cell>
          <cell r="Q4929">
            <v>0</v>
          </cell>
          <cell r="S4929">
            <v>0</v>
          </cell>
        </row>
        <row r="4930">
          <cell r="A4930" t="str">
            <v>LU076541752144243</v>
          </cell>
          <cell r="C4930" t="str">
            <v>LU0765417521</v>
          </cell>
          <cell r="I4930">
            <v>44243</v>
          </cell>
          <cell r="K4930">
            <v>35104.300000000003</v>
          </cell>
          <cell r="M4930">
            <v>474.57999999999993</v>
          </cell>
          <cell r="O4930">
            <v>21449.689999999995</v>
          </cell>
          <cell r="Q4930">
            <v>0</v>
          </cell>
          <cell r="S4930">
            <v>0</v>
          </cell>
        </row>
        <row r="4931">
          <cell r="A4931" t="str">
            <v>LU076541752144244</v>
          </cell>
          <cell r="C4931" t="str">
            <v>LU0765417521</v>
          </cell>
          <cell r="I4931">
            <v>44244</v>
          </cell>
          <cell r="K4931">
            <v>35104.300000000003</v>
          </cell>
          <cell r="M4931">
            <v>467.76000000000005</v>
          </cell>
          <cell r="O4931">
            <v>21917.449999999993</v>
          </cell>
          <cell r="Q4931">
            <v>0</v>
          </cell>
          <cell r="S4931">
            <v>0</v>
          </cell>
        </row>
        <row r="4932">
          <cell r="A4932" t="str">
            <v>LU076541752144245</v>
          </cell>
          <cell r="C4932" t="str">
            <v>LU0765417521</v>
          </cell>
          <cell r="I4932">
            <v>44245</v>
          </cell>
          <cell r="K4932">
            <v>35104.300000000003</v>
          </cell>
          <cell r="M4932">
            <v>622.29000000000008</v>
          </cell>
          <cell r="O4932">
            <v>22539.739999999994</v>
          </cell>
          <cell r="Q4932">
            <v>0</v>
          </cell>
          <cell r="S4932">
            <v>0</v>
          </cell>
        </row>
        <row r="4933">
          <cell r="A4933" t="str">
            <v>LU076541752144246</v>
          </cell>
          <cell r="C4933" t="str">
            <v>LU0765417521</v>
          </cell>
          <cell r="I4933">
            <v>44246</v>
          </cell>
          <cell r="K4933">
            <v>35104.300000000003</v>
          </cell>
          <cell r="M4933">
            <v>317.92999999999995</v>
          </cell>
          <cell r="O4933">
            <v>22857.669999999995</v>
          </cell>
          <cell r="Q4933">
            <v>0</v>
          </cell>
          <cell r="S4933">
            <v>0</v>
          </cell>
        </row>
        <row r="4934">
          <cell r="A4934" t="str">
            <v>LU076541752144249</v>
          </cell>
          <cell r="C4934" t="str">
            <v>LU0765417521</v>
          </cell>
          <cell r="I4934">
            <v>44249</v>
          </cell>
          <cell r="K4934">
            <v>35104.300000000003</v>
          </cell>
          <cell r="M4934">
            <v>1409.32</v>
          </cell>
          <cell r="O4934">
            <v>24266.989999999994</v>
          </cell>
          <cell r="Q4934">
            <v>0</v>
          </cell>
          <cell r="S4934">
            <v>0</v>
          </cell>
        </row>
        <row r="4935">
          <cell r="A4935" t="str">
            <v>LU076541752144250</v>
          </cell>
          <cell r="C4935" t="str">
            <v>LU0765417521</v>
          </cell>
          <cell r="I4935">
            <v>44250</v>
          </cell>
          <cell r="K4935">
            <v>35104.300000000003</v>
          </cell>
          <cell r="M4935">
            <v>466.76999999999992</v>
          </cell>
          <cell r="O4935">
            <v>24733.759999999995</v>
          </cell>
          <cell r="Q4935">
            <v>0</v>
          </cell>
          <cell r="S4935">
            <v>0</v>
          </cell>
        </row>
        <row r="4936">
          <cell r="A4936" t="str">
            <v>LU076541752144251</v>
          </cell>
          <cell r="C4936" t="str">
            <v>LU0765417521</v>
          </cell>
          <cell r="I4936">
            <v>44251</v>
          </cell>
          <cell r="K4936">
            <v>35104.300000000003</v>
          </cell>
          <cell r="M4936">
            <v>616.79999999999995</v>
          </cell>
          <cell r="O4936">
            <v>25350.559999999994</v>
          </cell>
          <cell r="Q4936">
            <v>0</v>
          </cell>
          <cell r="S4936">
            <v>0</v>
          </cell>
        </row>
        <row r="4937">
          <cell r="A4937" t="str">
            <v>LU076541752144252</v>
          </cell>
          <cell r="C4937" t="str">
            <v>LU0765417521</v>
          </cell>
          <cell r="I4937">
            <v>44252</v>
          </cell>
          <cell r="K4937">
            <v>35104.300000000003</v>
          </cell>
          <cell r="M4937">
            <v>304.87999999999994</v>
          </cell>
          <cell r="O4937">
            <v>25655.439999999995</v>
          </cell>
          <cell r="Q4937">
            <v>0</v>
          </cell>
          <cell r="S4937">
            <v>0</v>
          </cell>
        </row>
        <row r="4938">
          <cell r="A4938" t="str">
            <v>LU076541752144253</v>
          </cell>
          <cell r="C4938" t="str">
            <v>LU0765417521</v>
          </cell>
          <cell r="I4938">
            <v>44253</v>
          </cell>
          <cell r="K4938">
            <v>35104.300000000003</v>
          </cell>
          <cell r="M4938">
            <v>457.03999999999996</v>
          </cell>
          <cell r="O4938">
            <v>26112.479999999996</v>
          </cell>
          <cell r="Q4938">
            <v>0</v>
          </cell>
          <cell r="S4938">
            <v>0</v>
          </cell>
        </row>
        <row r="4939">
          <cell r="A4939" t="str">
            <v>LU076541752144256</v>
          </cell>
          <cell r="C4939" t="str">
            <v>LU0765417521</v>
          </cell>
          <cell r="I4939">
            <v>44256</v>
          </cell>
          <cell r="K4939">
            <v>35104.300000000003</v>
          </cell>
          <cell r="M4939">
            <v>-305.14</v>
          </cell>
          <cell r="O4939">
            <v>25807.339999999997</v>
          </cell>
          <cell r="Q4939">
            <v>0</v>
          </cell>
          <cell r="S4939">
            <v>0</v>
          </cell>
        </row>
        <row r="4940">
          <cell r="A4940" t="str">
            <v>LU076541752144257</v>
          </cell>
          <cell r="C4940" t="str">
            <v>LU0765417521</v>
          </cell>
          <cell r="I4940">
            <v>44257</v>
          </cell>
          <cell r="K4940">
            <v>35104.300000000003</v>
          </cell>
          <cell r="M4940">
            <v>459.39</v>
          </cell>
          <cell r="O4940">
            <v>26266.729999999996</v>
          </cell>
          <cell r="Q4940">
            <v>0</v>
          </cell>
          <cell r="S4940">
            <v>0</v>
          </cell>
        </row>
        <row r="4941">
          <cell r="A4941" t="str">
            <v>LU076541752144258</v>
          </cell>
          <cell r="C4941" t="str">
            <v>LU0765417521</v>
          </cell>
          <cell r="I4941">
            <v>44258</v>
          </cell>
          <cell r="K4941">
            <v>35104.300000000003</v>
          </cell>
          <cell r="M4941">
            <v>3257.0499999999997</v>
          </cell>
          <cell r="O4941">
            <v>29523.779999999995</v>
          </cell>
          <cell r="Q4941">
            <v>0</v>
          </cell>
          <cell r="S4941">
            <v>0</v>
          </cell>
        </row>
        <row r="4942">
          <cell r="A4942" t="str">
            <v>LU076541752144259</v>
          </cell>
          <cell r="C4942" t="str">
            <v>LU0765417521</v>
          </cell>
          <cell r="I4942">
            <v>44259</v>
          </cell>
          <cell r="K4942">
            <v>35104.300000000003</v>
          </cell>
          <cell r="M4942">
            <v>462.09999999999997</v>
          </cell>
          <cell r="O4942">
            <v>29985.879999999994</v>
          </cell>
          <cell r="Q4942">
            <v>0</v>
          </cell>
          <cell r="S4942">
            <v>0</v>
          </cell>
        </row>
        <row r="4943">
          <cell r="A4943" t="str">
            <v>LU076541752144260</v>
          </cell>
          <cell r="C4943" t="str">
            <v>LU0765417521</v>
          </cell>
          <cell r="I4943">
            <v>44260</v>
          </cell>
          <cell r="K4943">
            <v>35104.300000000003</v>
          </cell>
          <cell r="M4943">
            <v>447.84999999999997</v>
          </cell>
          <cell r="O4943">
            <v>30433.729999999992</v>
          </cell>
          <cell r="Q4943">
            <v>0</v>
          </cell>
          <cell r="S4943">
            <v>0</v>
          </cell>
        </row>
        <row r="4944">
          <cell r="A4944" t="str">
            <v>LU076541752144263</v>
          </cell>
          <cell r="C4944" t="str">
            <v>LU0765417521</v>
          </cell>
          <cell r="I4944">
            <v>44263</v>
          </cell>
          <cell r="K4944">
            <v>35104.300000000003</v>
          </cell>
          <cell r="M4944">
            <v>1365.96</v>
          </cell>
          <cell r="O4944">
            <v>31799.689999999991</v>
          </cell>
          <cell r="Q4944">
            <v>0</v>
          </cell>
          <cell r="S4944">
            <v>0</v>
          </cell>
        </row>
        <row r="4945">
          <cell r="A4945" t="str">
            <v>LU076541752144264</v>
          </cell>
          <cell r="C4945" t="str">
            <v>LU0765417521</v>
          </cell>
          <cell r="I4945">
            <v>44264</v>
          </cell>
          <cell r="K4945">
            <v>35104.300000000003</v>
          </cell>
          <cell r="M4945">
            <v>460.65</v>
          </cell>
          <cell r="O4945">
            <v>32260.339999999993</v>
          </cell>
          <cell r="Q4945">
            <v>0</v>
          </cell>
          <cell r="S4945">
            <v>0</v>
          </cell>
        </row>
        <row r="4946">
          <cell r="A4946" t="str">
            <v>LU076541752144265</v>
          </cell>
          <cell r="C4946" t="str">
            <v>LU0765417521</v>
          </cell>
          <cell r="I4946">
            <v>44265</v>
          </cell>
          <cell r="K4946">
            <v>35104.300000000003</v>
          </cell>
          <cell r="M4946">
            <v>455.8</v>
          </cell>
          <cell r="O4946">
            <v>32716.139999999992</v>
          </cell>
          <cell r="Q4946">
            <v>0</v>
          </cell>
          <cell r="S4946">
            <v>0</v>
          </cell>
        </row>
        <row r="4947">
          <cell r="A4947" t="str">
            <v>LU076541752144266</v>
          </cell>
          <cell r="C4947" t="str">
            <v>LU0765417521</v>
          </cell>
          <cell r="I4947">
            <v>44266</v>
          </cell>
          <cell r="K4947">
            <v>35104.300000000003</v>
          </cell>
          <cell r="M4947">
            <v>456.38</v>
          </cell>
          <cell r="O4947">
            <v>33172.51999999999</v>
          </cell>
          <cell r="Q4947">
            <v>0</v>
          </cell>
          <cell r="S4947">
            <v>0</v>
          </cell>
        </row>
        <row r="4948">
          <cell r="A4948" t="str">
            <v>LU076541752144267</v>
          </cell>
          <cell r="C4948" t="str">
            <v>LU0765417521</v>
          </cell>
          <cell r="I4948">
            <v>44267</v>
          </cell>
          <cell r="K4948">
            <v>35104.300000000003</v>
          </cell>
          <cell r="M4948">
            <v>456.98</v>
          </cell>
          <cell r="O4948">
            <v>33629.499999999993</v>
          </cell>
          <cell r="Q4948">
            <v>0</v>
          </cell>
          <cell r="S4948">
            <v>0</v>
          </cell>
        </row>
        <row r="4949">
          <cell r="A4949" t="str">
            <v>LU076541752144270</v>
          </cell>
          <cell r="C4949" t="str">
            <v>LU0765417521</v>
          </cell>
          <cell r="I4949">
            <v>44270</v>
          </cell>
          <cell r="K4949">
            <v>35104.300000000003</v>
          </cell>
          <cell r="M4949">
            <v>1367.08</v>
          </cell>
          <cell r="O4949">
            <v>34996.579999999994</v>
          </cell>
          <cell r="Q4949">
            <v>0</v>
          </cell>
          <cell r="S4949">
            <v>0</v>
          </cell>
        </row>
        <row r="4950">
          <cell r="A4950" t="str">
            <v>LU076541752144271</v>
          </cell>
          <cell r="C4950" t="str">
            <v>LU0765417521</v>
          </cell>
          <cell r="I4950">
            <v>44271</v>
          </cell>
          <cell r="K4950">
            <v>35104.300000000003</v>
          </cell>
          <cell r="M4950">
            <v>452.27999999999992</v>
          </cell>
          <cell r="O4950">
            <v>35448.859999999993</v>
          </cell>
          <cell r="Q4950">
            <v>0</v>
          </cell>
          <cell r="S4950">
            <v>0</v>
          </cell>
        </row>
        <row r="4951">
          <cell r="A4951" t="str">
            <v>LU076541752144272</v>
          </cell>
          <cell r="C4951" t="str">
            <v>LU0765417521</v>
          </cell>
          <cell r="I4951">
            <v>44272</v>
          </cell>
          <cell r="K4951">
            <v>35104.300000000003</v>
          </cell>
          <cell r="M4951">
            <v>440.34999999999997</v>
          </cell>
          <cell r="O4951">
            <v>35889.209999999992</v>
          </cell>
          <cell r="Q4951">
            <v>0</v>
          </cell>
          <cell r="S4951">
            <v>0</v>
          </cell>
        </row>
        <row r="4952">
          <cell r="A4952" t="str">
            <v>LU076541752144273</v>
          </cell>
          <cell r="C4952" t="str">
            <v>LU0765417521</v>
          </cell>
          <cell r="I4952">
            <v>44273</v>
          </cell>
          <cell r="K4952">
            <v>35104.300000000003</v>
          </cell>
          <cell r="M4952">
            <v>434.85</v>
          </cell>
          <cell r="O4952">
            <v>36324.05999999999</v>
          </cell>
          <cell r="Q4952">
            <v>0</v>
          </cell>
          <cell r="S4952">
            <v>0</v>
          </cell>
        </row>
        <row r="4953">
          <cell r="A4953" t="str">
            <v>LU076541752144274</v>
          </cell>
          <cell r="C4953" t="str">
            <v>LU0765417521</v>
          </cell>
          <cell r="I4953">
            <v>44274</v>
          </cell>
          <cell r="K4953">
            <v>35104.300000000003</v>
          </cell>
          <cell r="M4953">
            <v>434.35</v>
          </cell>
          <cell r="O4953">
            <v>36758.409999999989</v>
          </cell>
          <cell r="Q4953">
            <v>0</v>
          </cell>
          <cell r="S4953">
            <v>0</v>
          </cell>
        </row>
        <row r="4954">
          <cell r="A4954" t="str">
            <v>LU076541752144277</v>
          </cell>
          <cell r="C4954" t="str">
            <v>LU0765417521</v>
          </cell>
          <cell r="I4954">
            <v>44277</v>
          </cell>
          <cell r="K4954">
            <v>35104.300000000003</v>
          </cell>
          <cell r="M4954">
            <v>1302.9699999999998</v>
          </cell>
          <cell r="O4954">
            <v>38061.37999999999</v>
          </cell>
          <cell r="Q4954">
            <v>0</v>
          </cell>
          <cell r="S4954">
            <v>0</v>
          </cell>
        </row>
        <row r="4955">
          <cell r="A4955" t="str">
            <v>LU076541752144278</v>
          </cell>
          <cell r="C4955" t="str">
            <v>LU0765417521</v>
          </cell>
          <cell r="I4955">
            <v>44278</v>
          </cell>
          <cell r="K4955">
            <v>35104.300000000003</v>
          </cell>
          <cell r="M4955">
            <v>441.23</v>
          </cell>
          <cell r="O4955">
            <v>38502.609999999993</v>
          </cell>
          <cell r="Q4955">
            <v>0</v>
          </cell>
          <cell r="S4955">
            <v>0</v>
          </cell>
        </row>
        <row r="4956">
          <cell r="A4956" t="str">
            <v>LU076541752144279</v>
          </cell>
          <cell r="C4956" t="str">
            <v>LU0765417521</v>
          </cell>
          <cell r="I4956">
            <v>44279</v>
          </cell>
          <cell r="K4956">
            <v>35104.300000000003</v>
          </cell>
          <cell r="M4956">
            <v>443.03</v>
          </cell>
          <cell r="O4956">
            <v>38945.639999999992</v>
          </cell>
          <cell r="Q4956">
            <v>0</v>
          </cell>
          <cell r="S4956">
            <v>0</v>
          </cell>
        </row>
        <row r="4957">
          <cell r="A4957" t="str">
            <v>LU076541752144280</v>
          </cell>
          <cell r="C4957" t="str">
            <v>LU0765417521</v>
          </cell>
          <cell r="I4957">
            <v>44280</v>
          </cell>
          <cell r="K4957">
            <v>35104.300000000003</v>
          </cell>
          <cell r="M4957">
            <v>441.35</v>
          </cell>
          <cell r="O4957">
            <v>39386.989999999991</v>
          </cell>
          <cell r="Q4957">
            <v>0</v>
          </cell>
          <cell r="S4957">
            <v>0</v>
          </cell>
        </row>
        <row r="4958">
          <cell r="A4958" t="str">
            <v>LU076541752144281</v>
          </cell>
          <cell r="C4958" t="str">
            <v>LU0765417521</v>
          </cell>
          <cell r="I4958">
            <v>44281</v>
          </cell>
          <cell r="K4958">
            <v>35104.300000000003</v>
          </cell>
          <cell r="M4958">
            <v>448.69000000000005</v>
          </cell>
          <cell r="O4958">
            <v>39835.679999999993</v>
          </cell>
          <cell r="Q4958">
            <v>0</v>
          </cell>
          <cell r="S4958">
            <v>0</v>
          </cell>
        </row>
        <row r="4959">
          <cell r="A4959" t="str">
            <v>LU076541752144284</v>
          </cell>
          <cell r="C4959" t="str">
            <v>LU0765417521</v>
          </cell>
          <cell r="I4959">
            <v>44284</v>
          </cell>
          <cell r="K4959">
            <v>35104.300000000003</v>
          </cell>
          <cell r="M4959">
            <v>1355.5800000000002</v>
          </cell>
          <cell r="O4959">
            <v>41191.259999999995</v>
          </cell>
          <cell r="Q4959">
            <v>0</v>
          </cell>
          <cell r="S4959">
            <v>0</v>
          </cell>
        </row>
        <row r="4960">
          <cell r="A4960" t="str">
            <v>LU076541752144285</v>
          </cell>
          <cell r="C4960" t="str">
            <v>LU0765417521</v>
          </cell>
          <cell r="I4960">
            <v>44285</v>
          </cell>
          <cell r="K4960">
            <v>35104.300000000003</v>
          </cell>
          <cell r="M4960">
            <v>796.38</v>
          </cell>
          <cell r="O4960">
            <v>41987.639999999992</v>
          </cell>
          <cell r="Q4960">
            <v>0</v>
          </cell>
          <cell r="S4960">
            <v>0</v>
          </cell>
        </row>
        <row r="4961">
          <cell r="A4961" t="str">
            <v>LU076541752144286</v>
          </cell>
          <cell r="C4961" t="str">
            <v>LU0765417521</v>
          </cell>
          <cell r="I4961">
            <v>44286</v>
          </cell>
          <cell r="K4961">
            <v>35104.300000000003</v>
          </cell>
          <cell r="M4961">
            <v>45.679999999999993</v>
          </cell>
          <cell r="O4961">
            <v>42033.319999999992</v>
          </cell>
          <cell r="Q4961">
            <v>0</v>
          </cell>
          <cell r="S4961">
            <v>0</v>
          </cell>
        </row>
        <row r="4962">
          <cell r="A4962" t="str">
            <v>LU076541752144287</v>
          </cell>
          <cell r="C4962" t="str">
            <v>LU0765417521</v>
          </cell>
          <cell r="I4962">
            <v>44287</v>
          </cell>
          <cell r="K4962">
            <v>35104.300000000003</v>
          </cell>
          <cell r="M4962">
            <v>-32.799999999999997</v>
          </cell>
          <cell r="O4962">
            <v>42000.51999999999</v>
          </cell>
          <cell r="Q4962">
            <v>0</v>
          </cell>
          <cell r="S4962">
            <v>0</v>
          </cell>
        </row>
        <row r="4963">
          <cell r="A4963" t="str">
            <v>LU076541752144292</v>
          </cell>
          <cell r="C4963" t="str">
            <v>LU0765417521</v>
          </cell>
          <cell r="I4963">
            <v>44292</v>
          </cell>
          <cell r="K4963">
            <v>35104.300000000003</v>
          </cell>
          <cell r="M4963">
            <v>1984.23</v>
          </cell>
          <cell r="O4963">
            <v>43984.749999999993</v>
          </cell>
          <cell r="Q4963">
            <v>0</v>
          </cell>
          <cell r="S4963">
            <v>0</v>
          </cell>
        </row>
        <row r="4964">
          <cell r="A4964" t="str">
            <v>LU076541752144293</v>
          </cell>
          <cell r="C4964" t="str">
            <v>LU0765417521</v>
          </cell>
          <cell r="I4964">
            <v>44293</v>
          </cell>
          <cell r="K4964">
            <v>35104.300000000003</v>
          </cell>
          <cell r="M4964">
            <v>452.53999999999991</v>
          </cell>
          <cell r="O4964">
            <v>44437.289999999994</v>
          </cell>
          <cell r="Q4964">
            <v>0</v>
          </cell>
          <cell r="S4964">
            <v>0</v>
          </cell>
        </row>
        <row r="4965">
          <cell r="A4965" t="str">
            <v>LU076541752144294</v>
          </cell>
          <cell r="C4965" t="str">
            <v>LU0765417521</v>
          </cell>
          <cell r="I4965">
            <v>44294</v>
          </cell>
          <cell r="K4965">
            <v>35104.300000000003</v>
          </cell>
          <cell r="M4965">
            <v>449.57000000000005</v>
          </cell>
          <cell r="O4965">
            <v>44886.859999999993</v>
          </cell>
          <cell r="Q4965">
            <v>0</v>
          </cell>
          <cell r="S4965">
            <v>0</v>
          </cell>
        </row>
        <row r="4966">
          <cell r="A4966" t="str">
            <v>LU076541752144295</v>
          </cell>
          <cell r="C4966" t="str">
            <v>LU0765417521</v>
          </cell>
          <cell r="I4966">
            <v>44295</v>
          </cell>
          <cell r="K4966">
            <v>35104.300000000003</v>
          </cell>
          <cell r="M4966">
            <v>451.94999999999993</v>
          </cell>
          <cell r="O4966">
            <v>45338.80999999999</v>
          </cell>
          <cell r="Q4966">
            <v>0</v>
          </cell>
          <cell r="S4966">
            <v>0</v>
          </cell>
        </row>
        <row r="4967">
          <cell r="A4967" t="str">
            <v>LU076541752144298</v>
          </cell>
          <cell r="C4967" t="str">
            <v>LU0765417521</v>
          </cell>
          <cell r="I4967">
            <v>44298</v>
          </cell>
          <cell r="K4967">
            <v>35104.300000000003</v>
          </cell>
          <cell r="M4967">
            <v>1340.7</v>
          </cell>
          <cell r="O4967">
            <v>46679.509999999987</v>
          </cell>
          <cell r="Q4967">
            <v>0</v>
          </cell>
          <cell r="S4967">
            <v>0</v>
          </cell>
        </row>
        <row r="4968">
          <cell r="A4968" t="str">
            <v>LU076541752144299</v>
          </cell>
          <cell r="C4968" t="str">
            <v>LU0765417521</v>
          </cell>
          <cell r="I4968">
            <v>44299</v>
          </cell>
          <cell r="K4968">
            <v>35104.300000000003</v>
          </cell>
          <cell r="M4968">
            <v>449.02</v>
          </cell>
          <cell r="O4968">
            <v>47128.529999999984</v>
          </cell>
          <cell r="Q4968">
            <v>0</v>
          </cell>
          <cell r="S4968">
            <v>0</v>
          </cell>
        </row>
        <row r="4969">
          <cell r="A4969" t="str">
            <v>LU076541752144300</v>
          </cell>
          <cell r="C4969" t="str">
            <v>LU0765417521</v>
          </cell>
          <cell r="I4969">
            <v>44300</v>
          </cell>
          <cell r="K4969">
            <v>35104.300000000003</v>
          </cell>
          <cell r="M4969">
            <v>448.65999999999997</v>
          </cell>
          <cell r="O4969">
            <v>47577.189999999988</v>
          </cell>
          <cell r="Q4969">
            <v>0</v>
          </cell>
          <cell r="S4969">
            <v>0</v>
          </cell>
        </row>
        <row r="4970">
          <cell r="A4970" t="str">
            <v>LU076541752144301</v>
          </cell>
          <cell r="C4970" t="str">
            <v>LU0765417521</v>
          </cell>
          <cell r="I4970">
            <v>44301</v>
          </cell>
          <cell r="K4970">
            <v>35104.300000000003</v>
          </cell>
          <cell r="M4970">
            <v>444.15999999999997</v>
          </cell>
          <cell r="O4970">
            <v>48021.349999999991</v>
          </cell>
          <cell r="Q4970">
            <v>0</v>
          </cell>
          <cell r="S4970">
            <v>0</v>
          </cell>
        </row>
        <row r="4971">
          <cell r="A4971" t="str">
            <v>LU076541752144302</v>
          </cell>
          <cell r="C4971" t="str">
            <v>LU0765417521</v>
          </cell>
          <cell r="I4971">
            <v>44302</v>
          </cell>
          <cell r="K4971">
            <v>35104.300000000003</v>
          </cell>
          <cell r="M4971">
            <v>450.77</v>
          </cell>
          <cell r="O4971">
            <v>48472.119999999988</v>
          </cell>
          <cell r="Q4971">
            <v>0</v>
          </cell>
          <cell r="S4971">
            <v>0</v>
          </cell>
        </row>
        <row r="4972">
          <cell r="A4972" t="str">
            <v>LU076541752144305</v>
          </cell>
          <cell r="C4972" t="str">
            <v>LU0765417521</v>
          </cell>
          <cell r="I4972">
            <v>44305</v>
          </cell>
          <cell r="K4972">
            <v>35104.300000000003</v>
          </cell>
          <cell r="M4972">
            <v>1510.62</v>
          </cell>
          <cell r="O4972">
            <v>49982.739999999991</v>
          </cell>
          <cell r="Q4972">
            <v>0</v>
          </cell>
          <cell r="S4972">
            <v>0</v>
          </cell>
        </row>
        <row r="4973">
          <cell r="A4973" t="str">
            <v>LU076541752144306</v>
          </cell>
          <cell r="C4973" t="str">
            <v>LU0765417521</v>
          </cell>
          <cell r="I4973">
            <v>44306</v>
          </cell>
          <cell r="K4973">
            <v>35104.300000000003</v>
          </cell>
          <cell r="M4973">
            <v>453.61999999999995</v>
          </cell>
          <cell r="O4973">
            <v>50436.359999999993</v>
          </cell>
          <cell r="Q4973">
            <v>0</v>
          </cell>
          <cell r="S4973">
            <v>0</v>
          </cell>
        </row>
        <row r="4974">
          <cell r="A4974" t="str">
            <v>LU076541752144307</v>
          </cell>
          <cell r="C4974" t="str">
            <v>LU0765417521</v>
          </cell>
          <cell r="I4974">
            <v>44307</v>
          </cell>
          <cell r="K4974">
            <v>35104.300000000003</v>
          </cell>
          <cell r="M4974">
            <v>455.37</v>
          </cell>
          <cell r="O4974">
            <v>50891.729999999996</v>
          </cell>
          <cell r="Q4974">
            <v>0</v>
          </cell>
          <cell r="S4974">
            <v>0</v>
          </cell>
        </row>
        <row r="4975">
          <cell r="A4975" t="str">
            <v>LU076541752144308</v>
          </cell>
          <cell r="C4975" t="str">
            <v>LU0765417521</v>
          </cell>
          <cell r="I4975">
            <v>44308</v>
          </cell>
          <cell r="K4975">
            <v>35104.300000000003</v>
          </cell>
          <cell r="M4975">
            <v>455.54999999999995</v>
          </cell>
          <cell r="O4975">
            <v>51347.28</v>
          </cell>
          <cell r="Q4975">
            <v>0</v>
          </cell>
          <cell r="S4975">
            <v>0</v>
          </cell>
        </row>
        <row r="4976">
          <cell r="A4976" t="str">
            <v>LU076541752144309</v>
          </cell>
          <cell r="C4976" t="str">
            <v>LU0765417521</v>
          </cell>
          <cell r="I4976">
            <v>44309</v>
          </cell>
          <cell r="K4976">
            <v>35104.300000000003</v>
          </cell>
          <cell r="M4976">
            <v>461.11</v>
          </cell>
          <cell r="O4976">
            <v>51808.39</v>
          </cell>
          <cell r="Q4976">
            <v>0</v>
          </cell>
          <cell r="S4976">
            <v>0</v>
          </cell>
        </row>
        <row r="4977">
          <cell r="A4977" t="str">
            <v>LU076541752144312</v>
          </cell>
          <cell r="C4977" t="str">
            <v>LU0765417521</v>
          </cell>
          <cell r="I4977">
            <v>44312</v>
          </cell>
          <cell r="K4977">
            <v>35104.300000000003</v>
          </cell>
          <cell r="M4977">
            <v>1381.33</v>
          </cell>
          <cell r="O4977">
            <v>53189.72</v>
          </cell>
          <cell r="Q4977">
            <v>0</v>
          </cell>
          <cell r="S4977">
            <v>0</v>
          </cell>
        </row>
        <row r="4978">
          <cell r="A4978" t="str">
            <v>LU076541752144313</v>
          </cell>
          <cell r="C4978" t="str">
            <v>LU0765417521</v>
          </cell>
          <cell r="I4978">
            <v>44313</v>
          </cell>
          <cell r="K4978">
            <v>35104.300000000003</v>
          </cell>
          <cell r="M4978">
            <v>461.41</v>
          </cell>
          <cell r="O4978">
            <v>53651.130000000005</v>
          </cell>
          <cell r="Q4978">
            <v>0</v>
          </cell>
          <cell r="S4978">
            <v>0</v>
          </cell>
        </row>
        <row r="4979">
          <cell r="A4979" t="str">
            <v>LU076541752144314</v>
          </cell>
          <cell r="C4979" t="str">
            <v>LU0765417521</v>
          </cell>
          <cell r="I4979">
            <v>44314</v>
          </cell>
          <cell r="K4979">
            <v>35104.300000000003</v>
          </cell>
          <cell r="M4979">
            <v>463.14</v>
          </cell>
          <cell r="O4979">
            <v>54114.270000000004</v>
          </cell>
          <cell r="Q4979">
            <v>0</v>
          </cell>
          <cell r="S4979">
            <v>0</v>
          </cell>
        </row>
        <row r="4980">
          <cell r="A4980" t="str">
            <v>LU076541752144315</v>
          </cell>
          <cell r="C4980" t="str">
            <v>LU0765417521</v>
          </cell>
          <cell r="I4980">
            <v>44315</v>
          </cell>
          <cell r="K4980">
            <v>35104.300000000003</v>
          </cell>
          <cell r="M4980">
            <v>463.97000000000008</v>
          </cell>
          <cell r="O4980">
            <v>54578.240000000005</v>
          </cell>
          <cell r="Q4980">
            <v>0</v>
          </cell>
          <cell r="S4980">
            <v>0</v>
          </cell>
        </row>
        <row r="4981">
          <cell r="A4981" t="str">
            <v>LU076541752144316</v>
          </cell>
          <cell r="C4981" t="str">
            <v>LU0765417521</v>
          </cell>
          <cell r="I4981">
            <v>44316</v>
          </cell>
          <cell r="K4981">
            <v>35104.300000000003</v>
          </cell>
          <cell r="M4981">
            <v>542.17999999999995</v>
          </cell>
          <cell r="O4981">
            <v>55120.420000000006</v>
          </cell>
          <cell r="Q4981">
            <v>0</v>
          </cell>
          <cell r="S4981">
            <v>0</v>
          </cell>
        </row>
        <row r="4982">
          <cell r="A4982" t="str">
            <v>LU076541752144319</v>
          </cell>
          <cell r="C4982" t="str">
            <v>LU0765417521</v>
          </cell>
          <cell r="I4982">
            <v>44319</v>
          </cell>
          <cell r="K4982">
            <v>35104.300000000003</v>
          </cell>
          <cell r="M4982">
            <v>1311.8300000000002</v>
          </cell>
          <cell r="O4982">
            <v>56432.250000000007</v>
          </cell>
          <cell r="Q4982">
            <v>0</v>
          </cell>
          <cell r="S4982">
            <v>0</v>
          </cell>
        </row>
        <row r="4983">
          <cell r="A4983" t="str">
            <v>LU076541752144320</v>
          </cell>
          <cell r="C4983" t="str">
            <v>LU0765417521</v>
          </cell>
          <cell r="I4983">
            <v>44320</v>
          </cell>
          <cell r="K4983">
            <v>35104.300000000003</v>
          </cell>
          <cell r="M4983">
            <v>463.29</v>
          </cell>
          <cell r="O4983">
            <v>56895.540000000008</v>
          </cell>
          <cell r="Q4983">
            <v>0</v>
          </cell>
          <cell r="S4983">
            <v>0</v>
          </cell>
        </row>
        <row r="4984">
          <cell r="A4984" t="str">
            <v>LU076541752144321</v>
          </cell>
          <cell r="C4984" t="str">
            <v>LU0765417521</v>
          </cell>
          <cell r="I4984">
            <v>44321</v>
          </cell>
          <cell r="K4984">
            <v>35104.300000000003</v>
          </cell>
          <cell r="M4984">
            <v>527.86999999999989</v>
          </cell>
          <cell r="O4984">
            <v>57423.410000000011</v>
          </cell>
          <cell r="Q4984">
            <v>0</v>
          </cell>
          <cell r="S4984">
            <v>0</v>
          </cell>
        </row>
        <row r="4985">
          <cell r="A4985" t="str">
            <v>LU076541752144322</v>
          </cell>
          <cell r="C4985" t="str">
            <v>LU0765417521</v>
          </cell>
          <cell r="I4985">
            <v>44322</v>
          </cell>
          <cell r="K4985">
            <v>35104.300000000003</v>
          </cell>
          <cell r="M4985">
            <v>460.46999999999991</v>
          </cell>
          <cell r="O4985">
            <v>57883.880000000012</v>
          </cell>
          <cell r="Q4985">
            <v>0</v>
          </cell>
          <cell r="S4985">
            <v>0</v>
          </cell>
        </row>
        <row r="4986">
          <cell r="A4986" t="str">
            <v>LU076541752144323</v>
          </cell>
          <cell r="C4986" t="str">
            <v>LU0765417521</v>
          </cell>
          <cell r="I4986">
            <v>44323</v>
          </cell>
          <cell r="K4986">
            <v>35104.300000000003</v>
          </cell>
          <cell r="M4986">
            <v>456.10000000000008</v>
          </cell>
          <cell r="O4986">
            <v>58339.98000000001</v>
          </cell>
          <cell r="Q4986">
            <v>0</v>
          </cell>
          <cell r="S4986">
            <v>0</v>
          </cell>
        </row>
        <row r="4987">
          <cell r="A4987" t="str">
            <v>LU076541752144326</v>
          </cell>
          <cell r="C4987" t="str">
            <v>LU0765417521</v>
          </cell>
          <cell r="I4987">
            <v>44326</v>
          </cell>
          <cell r="K4987">
            <v>35104.300000000003</v>
          </cell>
          <cell r="M4987">
            <v>1382.81</v>
          </cell>
          <cell r="O4987">
            <v>59722.790000000008</v>
          </cell>
          <cell r="Q4987">
            <v>0</v>
          </cell>
          <cell r="S4987">
            <v>0</v>
          </cell>
        </row>
        <row r="4988">
          <cell r="A4988" t="str">
            <v>LU076541752144327</v>
          </cell>
          <cell r="C4988" t="str">
            <v>LU0765417521</v>
          </cell>
          <cell r="I4988">
            <v>44327</v>
          </cell>
          <cell r="K4988">
            <v>35104.300000000003</v>
          </cell>
          <cell r="M4988">
            <v>465.07000000000005</v>
          </cell>
          <cell r="O4988">
            <v>60187.860000000008</v>
          </cell>
          <cell r="Q4988">
            <v>0</v>
          </cell>
          <cell r="S4988">
            <v>0</v>
          </cell>
        </row>
        <row r="4989">
          <cell r="A4989" t="str">
            <v>LU076541752144328</v>
          </cell>
          <cell r="C4989" t="str">
            <v>LU0765417521</v>
          </cell>
          <cell r="I4989">
            <v>44328</v>
          </cell>
          <cell r="K4989">
            <v>35104.300000000003</v>
          </cell>
          <cell r="M4989">
            <v>464.97999999999996</v>
          </cell>
          <cell r="O4989">
            <v>60652.840000000011</v>
          </cell>
          <cell r="Q4989">
            <v>0</v>
          </cell>
          <cell r="S4989">
            <v>0</v>
          </cell>
        </row>
        <row r="4990">
          <cell r="A4990" t="str">
            <v>LU076541752144330</v>
          </cell>
          <cell r="C4990" t="str">
            <v>LU0765417521</v>
          </cell>
          <cell r="I4990">
            <v>44330</v>
          </cell>
          <cell r="K4990">
            <v>35104.300000000003</v>
          </cell>
          <cell r="M4990">
            <v>930.02</v>
          </cell>
          <cell r="O4990">
            <v>61582.860000000008</v>
          </cell>
          <cell r="Q4990">
            <v>0</v>
          </cell>
          <cell r="S4990">
            <v>0</v>
          </cell>
        </row>
        <row r="4991">
          <cell r="A4991" t="str">
            <v>LU076541752144333</v>
          </cell>
          <cell r="C4991" t="str">
            <v>LU0765417521</v>
          </cell>
          <cell r="I4991">
            <v>44333</v>
          </cell>
          <cell r="K4991">
            <v>35104.300000000003</v>
          </cell>
          <cell r="M4991">
            <v>1402.05</v>
          </cell>
          <cell r="O4991">
            <v>62984.910000000011</v>
          </cell>
          <cell r="Q4991">
            <v>0</v>
          </cell>
          <cell r="S4991">
            <v>0</v>
          </cell>
        </row>
        <row r="4992">
          <cell r="A4992" t="str">
            <v>LU076541752144334</v>
          </cell>
          <cell r="C4992" t="str">
            <v>LU0765417521</v>
          </cell>
          <cell r="I4992">
            <v>44334</v>
          </cell>
          <cell r="K4992">
            <v>35104.300000000003</v>
          </cell>
          <cell r="M4992">
            <v>467.09000000000003</v>
          </cell>
          <cell r="O4992">
            <v>63452.000000000007</v>
          </cell>
          <cell r="Q4992">
            <v>0</v>
          </cell>
          <cell r="S4992">
            <v>0</v>
          </cell>
        </row>
        <row r="4993">
          <cell r="A4993" t="str">
            <v>LU076541752144335</v>
          </cell>
          <cell r="C4993" t="str">
            <v>LU0765417521</v>
          </cell>
          <cell r="I4993">
            <v>44335</v>
          </cell>
          <cell r="K4993">
            <v>35104.300000000003</v>
          </cell>
          <cell r="M4993">
            <v>466.76</v>
          </cell>
          <cell r="O4993">
            <v>63918.760000000009</v>
          </cell>
          <cell r="Q4993">
            <v>0</v>
          </cell>
          <cell r="S4993">
            <v>0</v>
          </cell>
        </row>
        <row r="4994">
          <cell r="A4994" t="str">
            <v>LU076541752144336</v>
          </cell>
          <cell r="C4994" t="str">
            <v>LU0765417521</v>
          </cell>
          <cell r="I4994">
            <v>44336</v>
          </cell>
          <cell r="K4994">
            <v>35104.300000000003</v>
          </cell>
          <cell r="M4994">
            <v>463.7</v>
          </cell>
          <cell r="O4994">
            <v>64382.460000000006</v>
          </cell>
          <cell r="Q4994">
            <v>0</v>
          </cell>
          <cell r="S4994">
            <v>0</v>
          </cell>
        </row>
        <row r="4995">
          <cell r="A4995" t="str">
            <v>LU076541752144337</v>
          </cell>
          <cell r="C4995" t="str">
            <v>LU0765417521</v>
          </cell>
          <cell r="I4995">
            <v>44337</v>
          </cell>
          <cell r="K4995">
            <v>35104.300000000003</v>
          </cell>
          <cell r="M4995">
            <v>469.5</v>
          </cell>
          <cell r="O4995">
            <v>64851.960000000006</v>
          </cell>
          <cell r="Q4995">
            <v>0</v>
          </cell>
          <cell r="S4995">
            <v>0</v>
          </cell>
        </row>
        <row r="4996">
          <cell r="A4996" t="str">
            <v>LU076541752144341</v>
          </cell>
          <cell r="C4996" t="str">
            <v>LU0765417521</v>
          </cell>
          <cell r="I4996">
            <v>44341</v>
          </cell>
          <cell r="K4996">
            <v>35104.300000000003</v>
          </cell>
          <cell r="M4996">
            <v>1895.78</v>
          </cell>
          <cell r="O4996">
            <v>66747.740000000005</v>
          </cell>
          <cell r="Q4996">
            <v>0</v>
          </cell>
          <cell r="S4996">
            <v>0</v>
          </cell>
        </row>
        <row r="4997">
          <cell r="A4997" t="str">
            <v>LU076541752144342</v>
          </cell>
          <cell r="C4997" t="str">
            <v>LU0765417521</v>
          </cell>
          <cell r="I4997">
            <v>44342</v>
          </cell>
          <cell r="K4997">
            <v>35104.300000000003</v>
          </cell>
          <cell r="M4997">
            <v>471.75</v>
          </cell>
          <cell r="O4997">
            <v>67219.490000000005</v>
          </cell>
          <cell r="Q4997">
            <v>0</v>
          </cell>
          <cell r="S4997">
            <v>0</v>
          </cell>
        </row>
        <row r="4998">
          <cell r="A4998" t="str">
            <v>LU076541752144343</v>
          </cell>
          <cell r="C4998" t="str">
            <v>LU0765417521</v>
          </cell>
          <cell r="I4998">
            <v>44343</v>
          </cell>
          <cell r="K4998">
            <v>35104.300000000003</v>
          </cell>
          <cell r="M4998">
            <v>474.04</v>
          </cell>
          <cell r="O4998">
            <v>67693.53</v>
          </cell>
          <cell r="Q4998">
            <v>0</v>
          </cell>
          <cell r="S4998">
            <v>0</v>
          </cell>
        </row>
        <row r="4999">
          <cell r="A4999" t="str">
            <v>LU076541752144344</v>
          </cell>
          <cell r="C4999" t="str">
            <v>LU0765417521</v>
          </cell>
          <cell r="I4999">
            <v>44344</v>
          </cell>
          <cell r="K4999">
            <v>35104.300000000003</v>
          </cell>
          <cell r="M4999">
            <v>477.37</v>
          </cell>
          <cell r="O4999">
            <v>68170.899999999994</v>
          </cell>
          <cell r="Q4999">
            <v>0</v>
          </cell>
          <cell r="S4999">
            <v>0</v>
          </cell>
        </row>
        <row r="5000">
          <cell r="A5000" t="str">
            <v>LU076541752144347</v>
          </cell>
          <cell r="C5000" t="str">
            <v>LU0765417521</v>
          </cell>
          <cell r="I5000">
            <v>44347</v>
          </cell>
          <cell r="K5000">
            <v>35104.300000000003</v>
          </cell>
          <cell r="M5000">
            <v>1348.13</v>
          </cell>
          <cell r="O5000">
            <v>69519.03</v>
          </cell>
          <cell r="Q5000">
            <v>0</v>
          </cell>
          <cell r="S5000">
            <v>0</v>
          </cell>
        </row>
        <row r="5001">
          <cell r="A5001" t="str">
            <v>LU076541752144348</v>
          </cell>
          <cell r="C5001" t="str">
            <v>LU0765417521</v>
          </cell>
          <cell r="I5001">
            <v>44348</v>
          </cell>
          <cell r="K5001">
            <v>35104.300000000003</v>
          </cell>
          <cell r="M5001">
            <v>-21.339999999999996</v>
          </cell>
          <cell r="O5001">
            <v>69497.69</v>
          </cell>
          <cell r="Q5001">
            <v>0</v>
          </cell>
          <cell r="S5001">
            <v>0</v>
          </cell>
        </row>
        <row r="5002">
          <cell r="A5002" t="str">
            <v>LU076541752144349</v>
          </cell>
          <cell r="C5002" t="str">
            <v>LU0765417521</v>
          </cell>
          <cell r="I5002">
            <v>44349</v>
          </cell>
          <cell r="K5002">
            <v>35104.300000000003</v>
          </cell>
          <cell r="M5002">
            <v>477.5</v>
          </cell>
          <cell r="O5002">
            <v>69975.19</v>
          </cell>
          <cell r="Q5002">
            <v>0</v>
          </cell>
          <cell r="S5002">
            <v>0</v>
          </cell>
        </row>
        <row r="5003">
          <cell r="A5003" t="str">
            <v>LU076541752144350</v>
          </cell>
          <cell r="C5003" t="str">
            <v>LU0765417521</v>
          </cell>
          <cell r="I5003">
            <v>44350</v>
          </cell>
          <cell r="K5003">
            <v>35104.300000000003</v>
          </cell>
          <cell r="M5003">
            <v>460.44000000000005</v>
          </cell>
          <cell r="O5003">
            <v>70435.63</v>
          </cell>
          <cell r="Q5003">
            <v>0</v>
          </cell>
          <cell r="S5003">
            <v>0</v>
          </cell>
        </row>
        <row r="5004">
          <cell r="A5004" t="str">
            <v>LU076541752144351</v>
          </cell>
          <cell r="C5004" t="str">
            <v>LU0765417521</v>
          </cell>
          <cell r="I5004">
            <v>44351</v>
          </cell>
          <cell r="K5004">
            <v>35104.300000000003</v>
          </cell>
          <cell r="M5004">
            <v>478.08000000000004</v>
          </cell>
          <cell r="O5004">
            <v>70913.710000000006</v>
          </cell>
          <cell r="Q5004">
            <v>0</v>
          </cell>
          <cell r="S5004">
            <v>0</v>
          </cell>
        </row>
        <row r="5005">
          <cell r="A5005" t="str">
            <v>LU076541752144354</v>
          </cell>
          <cell r="C5005" t="str">
            <v>LU0765417521</v>
          </cell>
          <cell r="I5005">
            <v>44354</v>
          </cell>
          <cell r="K5005">
            <v>35104.300000000003</v>
          </cell>
          <cell r="M5005">
            <v>1417.67</v>
          </cell>
          <cell r="O5005">
            <v>72331.38</v>
          </cell>
          <cell r="Q5005">
            <v>0</v>
          </cell>
          <cell r="S5005">
            <v>0</v>
          </cell>
        </row>
        <row r="5006">
          <cell r="A5006" t="str">
            <v>LU076541752144355</v>
          </cell>
          <cell r="C5006" t="str">
            <v>LU0765417521</v>
          </cell>
          <cell r="I5006">
            <v>44355</v>
          </cell>
          <cell r="K5006">
            <v>35104.300000000003</v>
          </cell>
          <cell r="M5006">
            <v>474.32</v>
          </cell>
          <cell r="O5006">
            <v>72805.700000000012</v>
          </cell>
          <cell r="Q5006">
            <v>0</v>
          </cell>
          <cell r="S5006">
            <v>0</v>
          </cell>
        </row>
        <row r="5007">
          <cell r="A5007" t="str">
            <v>LU076541752144356</v>
          </cell>
          <cell r="C5007" t="str">
            <v>LU0765417521</v>
          </cell>
          <cell r="I5007">
            <v>44356</v>
          </cell>
          <cell r="K5007">
            <v>35104.300000000003</v>
          </cell>
          <cell r="M5007">
            <v>886.4</v>
          </cell>
          <cell r="O5007">
            <v>73692.100000000006</v>
          </cell>
          <cell r="Q5007">
            <v>0</v>
          </cell>
          <cell r="S5007">
            <v>0</v>
          </cell>
        </row>
        <row r="5008">
          <cell r="A5008" t="str">
            <v>LU076541752144357</v>
          </cell>
          <cell r="C5008" t="str">
            <v>LU0765417521</v>
          </cell>
          <cell r="I5008">
            <v>44357</v>
          </cell>
          <cell r="K5008">
            <v>35104.300000000003</v>
          </cell>
          <cell r="M5008">
            <v>481.03999999999996</v>
          </cell>
          <cell r="O5008">
            <v>74173.14</v>
          </cell>
          <cell r="Q5008">
            <v>0</v>
          </cell>
          <cell r="S5008">
            <v>0</v>
          </cell>
        </row>
        <row r="5009">
          <cell r="A5009" t="str">
            <v>LU076541752144358</v>
          </cell>
          <cell r="C5009" t="str">
            <v>LU0765417521</v>
          </cell>
          <cell r="I5009">
            <v>44358</v>
          </cell>
          <cell r="K5009">
            <v>35104.300000000003</v>
          </cell>
          <cell r="M5009">
            <v>485.55000000000007</v>
          </cell>
          <cell r="O5009">
            <v>74658.69</v>
          </cell>
          <cell r="Q5009">
            <v>0</v>
          </cell>
          <cell r="S5009">
            <v>0</v>
          </cell>
        </row>
        <row r="5010">
          <cell r="A5010" t="str">
            <v>LU076541752144361</v>
          </cell>
          <cell r="C5010" t="str">
            <v>LU0765417521</v>
          </cell>
          <cell r="I5010">
            <v>44361</v>
          </cell>
          <cell r="K5010">
            <v>38104.300000000003</v>
          </cell>
          <cell r="M5010">
            <v>1559.31</v>
          </cell>
          <cell r="O5010">
            <v>76218</v>
          </cell>
          <cell r="Q5010">
            <v>0</v>
          </cell>
          <cell r="S5010">
            <v>6380.3029828254657</v>
          </cell>
        </row>
        <row r="5011">
          <cell r="A5011" t="str">
            <v>LU076541752144362</v>
          </cell>
          <cell r="C5011" t="str">
            <v>LU0765417521</v>
          </cell>
          <cell r="I5011">
            <v>44362</v>
          </cell>
          <cell r="K5011">
            <v>38104.300000000003</v>
          </cell>
          <cell r="M5011">
            <v>525.3900000000001</v>
          </cell>
          <cell r="O5011">
            <v>76743.39</v>
          </cell>
          <cell r="Q5011">
            <v>0</v>
          </cell>
          <cell r="S5011">
            <v>6380.3029828254657</v>
          </cell>
        </row>
        <row r="5012">
          <cell r="A5012" t="str">
            <v>LU076541752144363</v>
          </cell>
          <cell r="C5012" t="str">
            <v>LU0765417521</v>
          </cell>
          <cell r="I5012">
            <v>44363</v>
          </cell>
          <cell r="K5012">
            <v>38104.300000000003</v>
          </cell>
          <cell r="M5012">
            <v>511.22000000000008</v>
          </cell>
          <cell r="O5012">
            <v>77254.61</v>
          </cell>
          <cell r="Q5012">
            <v>0</v>
          </cell>
          <cell r="S5012">
            <v>6380.3029828254657</v>
          </cell>
        </row>
        <row r="5013">
          <cell r="A5013" t="str">
            <v>LU076541752144364</v>
          </cell>
          <cell r="C5013" t="str">
            <v>LU0765417521</v>
          </cell>
          <cell r="I5013">
            <v>44364</v>
          </cell>
          <cell r="K5013">
            <v>38104.300000000003</v>
          </cell>
          <cell r="M5013">
            <v>509.60999999999996</v>
          </cell>
          <cell r="O5013">
            <v>77764.22</v>
          </cell>
          <cell r="Q5013">
            <v>0</v>
          </cell>
          <cell r="S5013">
            <v>6380.3029828254657</v>
          </cell>
        </row>
        <row r="5014">
          <cell r="A5014" t="str">
            <v>LU076541752144365</v>
          </cell>
          <cell r="C5014" t="str">
            <v>LU0765417521</v>
          </cell>
          <cell r="I5014">
            <v>44365</v>
          </cell>
          <cell r="K5014">
            <v>38104.300000000003</v>
          </cell>
          <cell r="M5014">
            <v>504.06</v>
          </cell>
          <cell r="O5014">
            <v>78268.28</v>
          </cell>
          <cell r="Q5014">
            <v>0</v>
          </cell>
          <cell r="S5014">
            <v>6380.3029828254657</v>
          </cell>
        </row>
        <row r="5015">
          <cell r="A5015" t="str">
            <v>LU076541752144368</v>
          </cell>
          <cell r="C5015" t="str">
            <v>LU0765417521</v>
          </cell>
          <cell r="I5015">
            <v>44368</v>
          </cell>
          <cell r="K5015">
            <v>38104.300000000003</v>
          </cell>
          <cell r="M5015">
            <v>1532.07</v>
          </cell>
          <cell r="O5015">
            <v>79800.350000000006</v>
          </cell>
          <cell r="Q5015">
            <v>0</v>
          </cell>
          <cell r="S5015">
            <v>6380.3029828254657</v>
          </cell>
        </row>
        <row r="5016">
          <cell r="A5016" t="str">
            <v>LU076541752144369</v>
          </cell>
          <cell r="C5016" t="str">
            <v>LU0765417521</v>
          </cell>
          <cell r="I5016">
            <v>44369</v>
          </cell>
          <cell r="K5016">
            <v>38104.300000000003</v>
          </cell>
          <cell r="M5016">
            <v>506.38000000000011</v>
          </cell>
          <cell r="O5016">
            <v>80306.73000000001</v>
          </cell>
          <cell r="Q5016">
            <v>0</v>
          </cell>
          <cell r="S5016">
            <v>6380.3029828254657</v>
          </cell>
        </row>
        <row r="5017">
          <cell r="A5017" t="str">
            <v>LU076541752144371</v>
          </cell>
          <cell r="C5017" t="str">
            <v>LU0765417521</v>
          </cell>
          <cell r="I5017">
            <v>44371</v>
          </cell>
          <cell r="K5017">
            <v>38104.300000000003</v>
          </cell>
          <cell r="M5017">
            <v>1011.8199999999999</v>
          </cell>
          <cell r="O5017">
            <v>81318.550000000017</v>
          </cell>
          <cell r="Q5017">
            <v>0</v>
          </cell>
          <cell r="S5017">
            <v>6380.3029828254657</v>
          </cell>
        </row>
        <row r="5018">
          <cell r="A5018" t="str">
            <v>LU076541752144372</v>
          </cell>
          <cell r="C5018" t="str">
            <v>LU0765417521</v>
          </cell>
          <cell r="I5018">
            <v>44372</v>
          </cell>
          <cell r="K5018">
            <v>38104.300000000003</v>
          </cell>
          <cell r="M5018">
            <v>595.47</v>
          </cell>
          <cell r="O5018">
            <v>81914.020000000019</v>
          </cell>
          <cell r="Q5018">
            <v>0</v>
          </cell>
          <cell r="S5018">
            <v>6380.3029828254657</v>
          </cell>
        </row>
        <row r="5019">
          <cell r="A5019" t="str">
            <v>LU076541752144375</v>
          </cell>
          <cell r="C5019" t="str">
            <v>LU0765417521</v>
          </cell>
          <cell r="I5019">
            <v>44375</v>
          </cell>
          <cell r="K5019">
            <v>38104.300000000003</v>
          </cell>
          <cell r="M5019">
            <v>1513.19</v>
          </cell>
          <cell r="O5019">
            <v>83427.210000000021</v>
          </cell>
          <cell r="Q5019">
            <v>0</v>
          </cell>
          <cell r="S5019">
            <v>6380.3029828254657</v>
          </cell>
        </row>
        <row r="5020">
          <cell r="A5020" t="str">
            <v>LU076541752144376</v>
          </cell>
          <cell r="C5020" t="str">
            <v>LU0765417521</v>
          </cell>
          <cell r="I5020">
            <v>44376</v>
          </cell>
          <cell r="K5020">
            <v>38104.300000000003</v>
          </cell>
          <cell r="M5020">
            <v>521.58999999999992</v>
          </cell>
          <cell r="O5020">
            <v>83948.800000000017</v>
          </cell>
          <cell r="Q5020">
            <v>0</v>
          </cell>
          <cell r="S5020">
            <v>6380.3029828254657</v>
          </cell>
        </row>
        <row r="5021">
          <cell r="A5021" t="str">
            <v>LU076541752144377</v>
          </cell>
          <cell r="C5021" t="str">
            <v>LU0765417521</v>
          </cell>
          <cell r="I5021">
            <v>44377</v>
          </cell>
          <cell r="K5021">
            <v>38104.300000000003</v>
          </cell>
          <cell r="M5021">
            <v>507.17</v>
          </cell>
          <cell r="O5021">
            <v>84455.970000000016</v>
          </cell>
          <cell r="Q5021">
            <v>0</v>
          </cell>
          <cell r="S5021">
            <v>6380.3029828254657</v>
          </cell>
        </row>
        <row r="5022">
          <cell r="A5022" t="str">
            <v>LU076541752144378</v>
          </cell>
          <cell r="C5022" t="str">
            <v>LU0765417521</v>
          </cell>
          <cell r="I5022">
            <v>44378</v>
          </cell>
          <cell r="K5022">
            <v>38104.300000000003</v>
          </cell>
          <cell r="M5022">
            <v>496.93000000000006</v>
          </cell>
          <cell r="O5022">
            <v>84952.900000000009</v>
          </cell>
          <cell r="Q5022">
            <v>0</v>
          </cell>
          <cell r="S5022">
            <v>6380.3029828254657</v>
          </cell>
        </row>
        <row r="5023">
          <cell r="A5023" t="str">
            <v>LU076541752144379</v>
          </cell>
          <cell r="C5023" t="str">
            <v>LU0765417521</v>
          </cell>
          <cell r="I5023">
            <v>44379</v>
          </cell>
          <cell r="K5023">
            <v>38104.300000000003</v>
          </cell>
          <cell r="M5023">
            <v>417.12</v>
          </cell>
          <cell r="O5023">
            <v>85370.02</v>
          </cell>
          <cell r="Q5023">
            <v>0</v>
          </cell>
          <cell r="S5023">
            <v>6380.3029828254657</v>
          </cell>
        </row>
        <row r="5024">
          <cell r="A5024" t="str">
            <v>LU076541752144382</v>
          </cell>
          <cell r="C5024" t="str">
            <v>LU0765417521</v>
          </cell>
          <cell r="I5024">
            <v>44382</v>
          </cell>
          <cell r="K5024">
            <v>38104.300000000003</v>
          </cell>
          <cell r="M5024">
            <v>1537.66</v>
          </cell>
          <cell r="O5024">
            <v>86907.680000000008</v>
          </cell>
          <cell r="Q5024">
            <v>0</v>
          </cell>
          <cell r="S5024">
            <v>6380.3029828254657</v>
          </cell>
        </row>
        <row r="5025">
          <cell r="A5025" t="str">
            <v>LU076541752144383</v>
          </cell>
          <cell r="C5025" t="str">
            <v>LU0765417521</v>
          </cell>
          <cell r="I5025">
            <v>44383</v>
          </cell>
          <cell r="K5025">
            <v>38104.300000000003</v>
          </cell>
          <cell r="M5025">
            <v>515.64</v>
          </cell>
          <cell r="O5025">
            <v>87423.32</v>
          </cell>
          <cell r="Q5025">
            <v>0</v>
          </cell>
          <cell r="S5025">
            <v>6380.3029828254657</v>
          </cell>
        </row>
        <row r="5026">
          <cell r="A5026" t="str">
            <v>LU076541752144384</v>
          </cell>
          <cell r="C5026" t="str">
            <v>LU0765417521</v>
          </cell>
          <cell r="I5026">
            <v>44384</v>
          </cell>
          <cell r="K5026">
            <v>38104.300000000003</v>
          </cell>
          <cell r="M5026">
            <v>516</v>
          </cell>
          <cell r="O5026">
            <v>87939.32</v>
          </cell>
          <cell r="Q5026">
            <v>0</v>
          </cell>
          <cell r="S5026">
            <v>6380.3029828254657</v>
          </cell>
        </row>
        <row r="5027">
          <cell r="A5027" t="str">
            <v>LU076541752144385</v>
          </cell>
          <cell r="C5027" t="str">
            <v>LU0765417521</v>
          </cell>
          <cell r="I5027">
            <v>44385</v>
          </cell>
          <cell r="K5027">
            <v>38104.300000000003</v>
          </cell>
          <cell r="M5027">
            <v>516.04</v>
          </cell>
          <cell r="O5027">
            <v>88455.360000000001</v>
          </cell>
          <cell r="Q5027">
            <v>0</v>
          </cell>
          <cell r="S5027">
            <v>6380.3029828254657</v>
          </cell>
        </row>
        <row r="5028">
          <cell r="A5028" t="str">
            <v>LU076541752144386</v>
          </cell>
          <cell r="C5028" t="str">
            <v>LU0765417521</v>
          </cell>
          <cell r="I5028">
            <v>44386</v>
          </cell>
          <cell r="K5028">
            <v>38104.300000000003</v>
          </cell>
          <cell r="M5028">
            <v>518.28</v>
          </cell>
          <cell r="O5028">
            <v>88973.64</v>
          </cell>
          <cell r="Q5028">
            <v>0</v>
          </cell>
          <cell r="S5028">
            <v>6380.3029828254657</v>
          </cell>
        </row>
        <row r="5029">
          <cell r="A5029" t="str">
            <v>LU076541752144389</v>
          </cell>
          <cell r="C5029" t="str">
            <v>LU0765417521</v>
          </cell>
          <cell r="I5029">
            <v>44389</v>
          </cell>
          <cell r="K5029">
            <v>38104.300000000003</v>
          </cell>
          <cell r="M5029">
            <v>1545.27</v>
          </cell>
          <cell r="O5029">
            <v>90518.91</v>
          </cell>
          <cell r="Q5029">
            <v>0</v>
          </cell>
          <cell r="S5029">
            <v>6380.3029828254657</v>
          </cell>
        </row>
        <row r="5030">
          <cell r="A5030" t="str">
            <v>LU076541752144390</v>
          </cell>
          <cell r="C5030" t="str">
            <v>LU0765417521</v>
          </cell>
          <cell r="I5030">
            <v>44390</v>
          </cell>
          <cell r="K5030">
            <v>38104.300000000003</v>
          </cell>
          <cell r="M5030">
            <v>521.18999999999994</v>
          </cell>
          <cell r="O5030">
            <v>91040.1</v>
          </cell>
          <cell r="Q5030">
            <v>-91267.839999999997</v>
          </cell>
          <cell r="S5030">
            <v>6380.3029828254657</v>
          </cell>
        </row>
        <row r="5031">
          <cell r="A5031" t="str">
            <v>LU076541752144391</v>
          </cell>
          <cell r="C5031" t="str">
            <v>LU0765417521</v>
          </cell>
          <cell r="I5031">
            <v>44391</v>
          </cell>
          <cell r="K5031">
            <v>38104.300000000003</v>
          </cell>
          <cell r="M5031">
            <v>508.78999999999996</v>
          </cell>
          <cell r="O5031">
            <v>91548.89</v>
          </cell>
          <cell r="Q5031">
            <v>-91267.839999999997</v>
          </cell>
          <cell r="S5031">
            <v>6380.3029828254657</v>
          </cell>
        </row>
        <row r="5032">
          <cell r="A5032" t="str">
            <v>LU076541752144392</v>
          </cell>
          <cell r="C5032" t="str">
            <v>LU0765417521</v>
          </cell>
          <cell r="I5032">
            <v>44392</v>
          </cell>
          <cell r="K5032">
            <v>38104.300000000003</v>
          </cell>
          <cell r="M5032">
            <v>512.31999999999994</v>
          </cell>
          <cell r="O5032">
            <v>92061.21</v>
          </cell>
          <cell r="Q5032">
            <v>-91267.839999999997</v>
          </cell>
          <cell r="S5032">
            <v>6380.3029828254657</v>
          </cell>
        </row>
        <row r="5033">
          <cell r="A5033" t="str">
            <v>LU076541752144393</v>
          </cell>
          <cell r="C5033" t="str">
            <v>LU0765417521</v>
          </cell>
          <cell r="I5033">
            <v>44393</v>
          </cell>
          <cell r="K5033">
            <v>38104.300000000003</v>
          </cell>
          <cell r="M5033">
            <v>502.49999999999994</v>
          </cell>
          <cell r="O5033">
            <v>92563.71</v>
          </cell>
          <cell r="Q5033">
            <v>-91267.839999999997</v>
          </cell>
          <cell r="S5033">
            <v>6380.3029828254657</v>
          </cell>
        </row>
        <row r="5034">
          <cell r="A5034" t="str">
            <v>LU076541752144396</v>
          </cell>
          <cell r="C5034" t="str">
            <v>LU0765417521</v>
          </cell>
          <cell r="I5034">
            <v>44396</v>
          </cell>
          <cell r="K5034">
            <v>38104.300000000003</v>
          </cell>
          <cell r="M5034">
            <v>1510.6399999999999</v>
          </cell>
          <cell r="O5034">
            <v>94074.35</v>
          </cell>
          <cell r="Q5034">
            <v>-91267.839999999997</v>
          </cell>
          <cell r="S5034">
            <v>6380.3029828254657</v>
          </cell>
        </row>
        <row r="5035">
          <cell r="A5035" t="str">
            <v>LU076541752144397</v>
          </cell>
          <cell r="C5035" t="str">
            <v>LU0765417521</v>
          </cell>
          <cell r="I5035">
            <v>44397</v>
          </cell>
          <cell r="K5035">
            <v>38104.300000000003</v>
          </cell>
          <cell r="M5035">
            <v>506.73999999999995</v>
          </cell>
          <cell r="O5035">
            <v>94581.090000000011</v>
          </cell>
          <cell r="Q5035">
            <v>-91267.839999999997</v>
          </cell>
          <cell r="S5035">
            <v>6380.3029828254657</v>
          </cell>
        </row>
        <row r="5036">
          <cell r="A5036" t="str">
            <v>LU076541752144398</v>
          </cell>
          <cell r="C5036" t="str">
            <v>LU0765417521</v>
          </cell>
          <cell r="I5036">
            <v>44398</v>
          </cell>
          <cell r="K5036">
            <v>38104.300000000003</v>
          </cell>
          <cell r="M5036">
            <v>497.83999999999992</v>
          </cell>
          <cell r="O5036">
            <v>95078.930000000008</v>
          </cell>
          <cell r="Q5036">
            <v>-91267.839999999997</v>
          </cell>
          <cell r="S5036">
            <v>6380.3029828254657</v>
          </cell>
        </row>
        <row r="5037">
          <cell r="A5037" t="str">
            <v>LU076541752144399</v>
          </cell>
          <cell r="C5037" t="str">
            <v>LU0765417521</v>
          </cell>
          <cell r="I5037">
            <v>44399</v>
          </cell>
          <cell r="K5037">
            <v>38104.300000000003</v>
          </cell>
          <cell r="M5037">
            <v>502.35000000000008</v>
          </cell>
          <cell r="O5037">
            <v>95581.280000000013</v>
          </cell>
          <cell r="Q5037">
            <v>-91267.839999999997</v>
          </cell>
          <cell r="S5037">
            <v>6380.3029828254657</v>
          </cell>
        </row>
        <row r="5038">
          <cell r="A5038" t="str">
            <v>LU076541752144400</v>
          </cell>
          <cell r="C5038" t="str">
            <v>LU0765417521</v>
          </cell>
          <cell r="I5038">
            <v>44400</v>
          </cell>
          <cell r="K5038">
            <v>38104.300000000003</v>
          </cell>
          <cell r="M5038">
            <v>502.39000000000004</v>
          </cell>
          <cell r="O5038">
            <v>96083.670000000013</v>
          </cell>
          <cell r="Q5038">
            <v>-91267.839999999997</v>
          </cell>
          <cell r="S5038">
            <v>6380.3029828254657</v>
          </cell>
        </row>
        <row r="5039">
          <cell r="A5039" t="str">
            <v>LU076541752144403</v>
          </cell>
          <cell r="C5039" t="str">
            <v>LU0765417521</v>
          </cell>
          <cell r="I5039">
            <v>44403</v>
          </cell>
          <cell r="K5039">
            <v>38104.300000000003</v>
          </cell>
          <cell r="M5039">
            <v>1505.32</v>
          </cell>
          <cell r="O5039">
            <v>97588.99000000002</v>
          </cell>
          <cell r="Q5039">
            <v>-91267.839999999997</v>
          </cell>
          <cell r="S5039">
            <v>6380.3029828254657</v>
          </cell>
        </row>
        <row r="5040">
          <cell r="A5040" t="str">
            <v>LU076541752144404</v>
          </cell>
          <cell r="C5040" t="str">
            <v>LU0765417521</v>
          </cell>
          <cell r="I5040">
            <v>44404</v>
          </cell>
          <cell r="K5040">
            <v>38104.300000000003</v>
          </cell>
          <cell r="M5040">
            <v>502.09000000000003</v>
          </cell>
          <cell r="O5040">
            <v>98091.080000000016</v>
          </cell>
          <cell r="Q5040">
            <v>-91267.839999999997</v>
          </cell>
          <cell r="S5040">
            <v>6380.3029828254657</v>
          </cell>
        </row>
        <row r="5041">
          <cell r="A5041" t="str">
            <v>LU076541752144405</v>
          </cell>
          <cell r="C5041" t="str">
            <v>LU0765417521</v>
          </cell>
          <cell r="I5041">
            <v>44405</v>
          </cell>
          <cell r="K5041">
            <v>38104.300000000003</v>
          </cell>
          <cell r="M5041">
            <v>502.42999999999995</v>
          </cell>
          <cell r="O5041">
            <v>98593.510000000009</v>
          </cell>
          <cell r="Q5041">
            <v>-91267.839999999997</v>
          </cell>
          <cell r="S5041">
            <v>6380.3029828254657</v>
          </cell>
        </row>
        <row r="5042">
          <cell r="A5042" t="str">
            <v>LU076541752144406</v>
          </cell>
          <cell r="C5042" t="str">
            <v>LU0765417521</v>
          </cell>
          <cell r="I5042">
            <v>44406</v>
          </cell>
          <cell r="K5042">
            <v>38104.300000000003</v>
          </cell>
          <cell r="M5042">
            <v>501.88</v>
          </cell>
          <cell r="O5042">
            <v>99095.390000000014</v>
          </cell>
          <cell r="Q5042">
            <v>-91267.839999999997</v>
          </cell>
          <cell r="S5042">
            <v>6380.3029828254657</v>
          </cell>
        </row>
        <row r="5043">
          <cell r="A5043" t="str">
            <v>LU076541752144407</v>
          </cell>
          <cell r="C5043" t="str">
            <v>LU0765417521</v>
          </cell>
          <cell r="I5043">
            <v>44407</v>
          </cell>
          <cell r="K5043">
            <v>38104.300000000003</v>
          </cell>
          <cell r="M5043">
            <v>503.72</v>
          </cell>
          <cell r="O5043">
            <v>99599.110000000015</v>
          </cell>
          <cell r="Q5043">
            <v>-91267.839999999997</v>
          </cell>
          <cell r="S5043">
            <v>6380.3029828254657</v>
          </cell>
        </row>
        <row r="5044">
          <cell r="A5044" t="str">
            <v>LU076541752144410</v>
          </cell>
          <cell r="C5044" t="str">
            <v>LU0765417521</v>
          </cell>
          <cell r="I5044">
            <v>44410</v>
          </cell>
          <cell r="K5044">
            <v>38104.300000000003</v>
          </cell>
          <cell r="M5044">
            <v>883.74000000000024</v>
          </cell>
          <cell r="O5044">
            <v>100482.85000000002</v>
          </cell>
          <cell r="Q5044">
            <v>-91267.839999999997</v>
          </cell>
          <cell r="S5044">
            <v>6380.3029828254657</v>
          </cell>
        </row>
        <row r="5045">
          <cell r="A5045" t="str">
            <v>LU076541752144411</v>
          </cell>
          <cell r="C5045" t="str">
            <v>LU0765417521</v>
          </cell>
          <cell r="I5045">
            <v>44411</v>
          </cell>
          <cell r="K5045">
            <v>38104.300000000003</v>
          </cell>
          <cell r="M5045">
            <v>484.59999999999991</v>
          </cell>
          <cell r="O5045">
            <v>100967.45000000003</v>
          </cell>
          <cell r="Q5045">
            <v>-91267.839999999997</v>
          </cell>
          <cell r="S5045">
            <v>6380.3029828254657</v>
          </cell>
        </row>
        <row r="5046">
          <cell r="A5046" t="str">
            <v>LU076541752144412</v>
          </cell>
          <cell r="C5046" t="str">
            <v>LU0765417521</v>
          </cell>
          <cell r="I5046">
            <v>44412</v>
          </cell>
          <cell r="K5046">
            <v>38104.300000000003</v>
          </cell>
          <cell r="M5046">
            <v>497.39</v>
          </cell>
          <cell r="O5046">
            <v>101464.84000000003</v>
          </cell>
          <cell r="Q5046">
            <v>-91267.839999999997</v>
          </cell>
          <cell r="S5046">
            <v>6380.3029828254657</v>
          </cell>
        </row>
        <row r="5047">
          <cell r="A5047" t="str">
            <v>LU076541752144413</v>
          </cell>
          <cell r="C5047" t="str">
            <v>LU0765417521</v>
          </cell>
          <cell r="I5047">
            <v>44413</v>
          </cell>
          <cell r="K5047">
            <v>38104.300000000003</v>
          </cell>
          <cell r="M5047">
            <v>498.35</v>
          </cell>
          <cell r="O5047">
            <v>101963.19000000003</v>
          </cell>
          <cell r="Q5047">
            <v>-91267.839999999997</v>
          </cell>
          <cell r="S5047">
            <v>6380.3029828254657</v>
          </cell>
        </row>
        <row r="5048">
          <cell r="A5048" t="str">
            <v>LU076541752144414</v>
          </cell>
          <cell r="C5048" t="str">
            <v>LU0765417521</v>
          </cell>
          <cell r="I5048">
            <v>44414</v>
          </cell>
          <cell r="K5048">
            <v>38104.300000000003</v>
          </cell>
          <cell r="M5048">
            <v>498.30999999999995</v>
          </cell>
          <cell r="O5048">
            <v>102461.50000000003</v>
          </cell>
          <cell r="Q5048">
            <v>-91267.839999999997</v>
          </cell>
          <cell r="S5048">
            <v>6380.3029828254657</v>
          </cell>
        </row>
        <row r="5049">
          <cell r="A5049" t="str">
            <v>LU076541752144417</v>
          </cell>
          <cell r="C5049" t="str">
            <v>LU0765417521</v>
          </cell>
          <cell r="I5049">
            <v>44417</v>
          </cell>
          <cell r="K5049">
            <v>38104.300000000003</v>
          </cell>
          <cell r="M5049">
            <v>1488.23</v>
          </cell>
          <cell r="O5049">
            <v>103949.73000000003</v>
          </cell>
          <cell r="Q5049">
            <v>-91267.839999999997</v>
          </cell>
          <cell r="S5049">
            <v>6380.3029828254657</v>
          </cell>
        </row>
        <row r="5050">
          <cell r="A5050" t="str">
            <v>LU076541752144418</v>
          </cell>
          <cell r="C5050" t="str">
            <v>LU0765417521</v>
          </cell>
          <cell r="I5050">
            <v>44418</v>
          </cell>
          <cell r="K5050">
            <v>38104.300000000003</v>
          </cell>
          <cell r="M5050">
            <v>493.29999999999995</v>
          </cell>
          <cell r="O5050">
            <v>104443.03000000003</v>
          </cell>
          <cell r="Q5050">
            <v>-91267.839999999997</v>
          </cell>
          <cell r="S5050">
            <v>6380.3029828254657</v>
          </cell>
        </row>
        <row r="5051">
          <cell r="A5051" t="str">
            <v>LU076541752144419</v>
          </cell>
          <cell r="C5051" t="str">
            <v>LU0765417521</v>
          </cell>
          <cell r="I5051">
            <v>44419</v>
          </cell>
          <cell r="K5051">
            <v>38104.300000000003</v>
          </cell>
          <cell r="M5051">
            <v>492.19000000000005</v>
          </cell>
          <cell r="O5051">
            <v>104935.22000000003</v>
          </cell>
          <cell r="Q5051">
            <v>-91267.839999999997</v>
          </cell>
          <cell r="S5051">
            <v>6380.3029828254657</v>
          </cell>
        </row>
        <row r="5052">
          <cell r="A5052" t="str">
            <v>LU076541752144420</v>
          </cell>
          <cell r="C5052" t="str">
            <v>LU0765417521</v>
          </cell>
          <cell r="I5052">
            <v>44420</v>
          </cell>
          <cell r="K5052">
            <v>38104.300000000003</v>
          </cell>
          <cell r="M5052">
            <v>497.01</v>
          </cell>
          <cell r="O5052">
            <v>105432.23000000003</v>
          </cell>
          <cell r="Q5052">
            <v>-91267.839999999997</v>
          </cell>
          <cell r="S5052">
            <v>6380.3029828254657</v>
          </cell>
        </row>
        <row r="5053">
          <cell r="A5053" t="str">
            <v>LU076541752144421</v>
          </cell>
          <cell r="C5053" t="str">
            <v>LU0765417521</v>
          </cell>
          <cell r="I5053">
            <v>44421</v>
          </cell>
          <cell r="K5053">
            <v>38104.300000000003</v>
          </cell>
          <cell r="M5053">
            <v>487.35</v>
          </cell>
          <cell r="O5053">
            <v>105919.58000000003</v>
          </cell>
          <cell r="Q5053">
            <v>-91267.839999999997</v>
          </cell>
          <cell r="S5053">
            <v>6380.3029828254657</v>
          </cell>
        </row>
        <row r="5054">
          <cell r="A5054" t="str">
            <v>LU076541752144424</v>
          </cell>
          <cell r="C5054" t="str">
            <v>LU0765417521</v>
          </cell>
          <cell r="I5054">
            <v>44424</v>
          </cell>
          <cell r="K5054">
            <v>38104.300000000003</v>
          </cell>
          <cell r="M5054">
            <v>1482.05</v>
          </cell>
          <cell r="O5054">
            <v>107401.63000000003</v>
          </cell>
          <cell r="Q5054">
            <v>-91267.839999999997</v>
          </cell>
          <cell r="S5054">
            <v>6380.3029828254657</v>
          </cell>
        </row>
        <row r="5055">
          <cell r="A5055" t="str">
            <v>LU076541752144425</v>
          </cell>
          <cell r="C5055" t="str">
            <v>LU0765417521</v>
          </cell>
          <cell r="I5055">
            <v>44425</v>
          </cell>
          <cell r="K5055">
            <v>38104.300000000003</v>
          </cell>
          <cell r="M5055">
            <v>500.41999999999996</v>
          </cell>
          <cell r="O5055">
            <v>107902.05000000003</v>
          </cell>
          <cell r="Q5055">
            <v>-91267.839999999997</v>
          </cell>
          <cell r="S5055">
            <v>6380.3029828254657</v>
          </cell>
        </row>
        <row r="5056">
          <cell r="A5056" t="str">
            <v>LU076541752144426</v>
          </cell>
          <cell r="C5056" t="str">
            <v>LU0765417521</v>
          </cell>
          <cell r="I5056">
            <v>44426</v>
          </cell>
          <cell r="K5056">
            <v>38104.300000000003</v>
          </cell>
          <cell r="M5056">
            <v>496.58000000000004</v>
          </cell>
          <cell r="O5056">
            <v>108398.63000000003</v>
          </cell>
          <cell r="Q5056">
            <v>-91267.839999999997</v>
          </cell>
          <cell r="S5056">
            <v>6380.3029828254657</v>
          </cell>
        </row>
        <row r="5057">
          <cell r="A5057" t="str">
            <v>LU076541752144427</v>
          </cell>
          <cell r="C5057" t="str">
            <v>LU0765417521</v>
          </cell>
          <cell r="I5057">
            <v>44427</v>
          </cell>
          <cell r="K5057">
            <v>38104.300000000003</v>
          </cell>
          <cell r="M5057">
            <v>627.96</v>
          </cell>
          <cell r="O5057">
            <v>109026.59000000004</v>
          </cell>
          <cell r="Q5057">
            <v>-91267.839999999997</v>
          </cell>
          <cell r="S5057">
            <v>6380.3029828254657</v>
          </cell>
        </row>
        <row r="5058">
          <cell r="A5058" t="str">
            <v>LU076541752144428</v>
          </cell>
          <cell r="C5058" t="str">
            <v>LU0765417521</v>
          </cell>
          <cell r="I5058">
            <v>44428</v>
          </cell>
          <cell r="K5058">
            <v>38104.300000000003</v>
          </cell>
          <cell r="M5058">
            <v>502.74</v>
          </cell>
          <cell r="O5058">
            <v>109529.33000000005</v>
          </cell>
          <cell r="Q5058">
            <v>-91267.839999999997</v>
          </cell>
          <cell r="S5058">
            <v>6380.3029828254657</v>
          </cell>
        </row>
        <row r="5059">
          <cell r="A5059" t="str">
            <v>LU076541752144431</v>
          </cell>
          <cell r="C5059" t="str">
            <v>LU0765417521</v>
          </cell>
          <cell r="I5059">
            <v>44431</v>
          </cell>
          <cell r="K5059">
            <v>38104.300000000003</v>
          </cell>
          <cell r="M5059">
            <v>1488.4</v>
          </cell>
          <cell r="O5059">
            <v>111017.73000000004</v>
          </cell>
          <cell r="Q5059">
            <v>-91267.839999999997</v>
          </cell>
          <cell r="S5059">
            <v>6380.3029828254657</v>
          </cell>
        </row>
        <row r="5060">
          <cell r="A5060" t="str">
            <v>LU076541752144432</v>
          </cell>
          <cell r="C5060" t="str">
            <v>LU0765417521</v>
          </cell>
          <cell r="I5060">
            <v>44432</v>
          </cell>
          <cell r="K5060">
            <v>38104.300000000003</v>
          </cell>
          <cell r="M5060">
            <v>496.72999999999996</v>
          </cell>
          <cell r="O5060">
            <v>111514.46000000004</v>
          </cell>
          <cell r="Q5060">
            <v>-91267.839999999997</v>
          </cell>
          <cell r="S5060">
            <v>6380.3029828254657</v>
          </cell>
        </row>
        <row r="5061">
          <cell r="A5061" t="str">
            <v>LU076541752144433</v>
          </cell>
          <cell r="C5061" t="str">
            <v>LU0765417521</v>
          </cell>
          <cell r="I5061">
            <v>44433</v>
          </cell>
          <cell r="K5061">
            <v>38104.300000000003</v>
          </cell>
          <cell r="M5061">
            <v>497.66</v>
          </cell>
          <cell r="O5061">
            <v>112012.12000000004</v>
          </cell>
          <cell r="Q5061">
            <v>-91267.839999999997</v>
          </cell>
          <cell r="S5061">
            <v>6380.3029828254657</v>
          </cell>
        </row>
        <row r="5062">
          <cell r="A5062" t="str">
            <v>LU076541752144434</v>
          </cell>
          <cell r="C5062" t="str">
            <v>LU0765417521</v>
          </cell>
          <cell r="I5062">
            <v>44434</v>
          </cell>
          <cell r="K5062">
            <v>38104.300000000003</v>
          </cell>
          <cell r="M5062">
            <v>490.48999999999995</v>
          </cell>
          <cell r="O5062">
            <v>112502.61000000004</v>
          </cell>
          <cell r="Q5062">
            <v>-91267.839999999997</v>
          </cell>
          <cell r="S5062">
            <v>6380.3029828254657</v>
          </cell>
        </row>
        <row r="5063">
          <cell r="A5063" t="str">
            <v>LU076541752144435</v>
          </cell>
          <cell r="C5063" t="str">
            <v>LU0765417521</v>
          </cell>
          <cell r="I5063">
            <v>44435</v>
          </cell>
          <cell r="K5063">
            <v>38104.300000000003</v>
          </cell>
          <cell r="M5063">
            <v>489.21000000000004</v>
          </cell>
          <cell r="O5063">
            <v>112991.82000000005</v>
          </cell>
          <cell r="Q5063">
            <v>-91267.839999999997</v>
          </cell>
          <cell r="S5063">
            <v>6380.3029828254657</v>
          </cell>
        </row>
        <row r="5064">
          <cell r="A5064" t="str">
            <v>LU076541752144438</v>
          </cell>
          <cell r="C5064" t="str">
            <v>LU0765417521</v>
          </cell>
          <cell r="I5064">
            <v>44438</v>
          </cell>
          <cell r="K5064">
            <v>38104.300000000003</v>
          </cell>
          <cell r="M5064">
            <v>1480.35</v>
          </cell>
          <cell r="O5064">
            <v>114472.17000000006</v>
          </cell>
          <cell r="Q5064">
            <v>-91267.839999999997</v>
          </cell>
          <cell r="S5064">
            <v>6380.3029828254657</v>
          </cell>
        </row>
        <row r="5065">
          <cell r="A5065" t="str">
            <v>LU076541752144439</v>
          </cell>
          <cell r="C5065" t="str">
            <v>LU0765417521</v>
          </cell>
          <cell r="I5065">
            <v>44439</v>
          </cell>
          <cell r="K5065">
            <v>38104.300000000003</v>
          </cell>
          <cell r="M5065">
            <v>398.12000000000006</v>
          </cell>
          <cell r="O5065">
            <v>114870.29000000005</v>
          </cell>
          <cell r="Q5065">
            <v>-91267.839999999997</v>
          </cell>
          <cell r="S5065">
            <v>6380.3029828254657</v>
          </cell>
        </row>
        <row r="5066">
          <cell r="A5066" t="str">
            <v>LU076541752144440</v>
          </cell>
          <cell r="C5066" t="str">
            <v>LU0765417521</v>
          </cell>
          <cell r="I5066">
            <v>44440</v>
          </cell>
          <cell r="K5066">
            <v>38104.300000000003</v>
          </cell>
          <cell r="M5066">
            <v>-21.78</v>
          </cell>
          <cell r="O5066">
            <v>114848.51000000005</v>
          </cell>
          <cell r="Q5066">
            <v>-91267.839999999997</v>
          </cell>
          <cell r="S5066">
            <v>6380.3029828254657</v>
          </cell>
        </row>
        <row r="5067">
          <cell r="A5067" t="str">
            <v>LU076541752144441</v>
          </cell>
          <cell r="C5067" t="str">
            <v>LU0765417521</v>
          </cell>
          <cell r="I5067">
            <v>44441</v>
          </cell>
          <cell r="K5067">
            <v>38104.300000000003</v>
          </cell>
          <cell r="M5067">
            <v>483.44</v>
          </cell>
          <cell r="O5067">
            <v>115331.95000000006</v>
          </cell>
          <cell r="Q5067">
            <v>-91267.839999999997</v>
          </cell>
          <cell r="S5067">
            <v>6380.3029828254657</v>
          </cell>
        </row>
        <row r="5068">
          <cell r="A5068" t="str">
            <v>LU076541752144442</v>
          </cell>
          <cell r="C5068" t="str">
            <v>LU0765417521</v>
          </cell>
          <cell r="I5068">
            <v>44442</v>
          </cell>
          <cell r="K5068">
            <v>38104.300000000003</v>
          </cell>
          <cell r="M5068">
            <v>483.70000000000005</v>
          </cell>
          <cell r="O5068">
            <v>115815.65000000005</v>
          </cell>
          <cell r="Q5068">
            <v>-91267.839999999997</v>
          </cell>
          <cell r="S5068">
            <v>6380.3029828254657</v>
          </cell>
        </row>
        <row r="5069">
          <cell r="A5069" t="str">
            <v>LU076541752144445</v>
          </cell>
          <cell r="C5069" t="str">
            <v>LU0765417521</v>
          </cell>
          <cell r="I5069">
            <v>44445</v>
          </cell>
          <cell r="K5069">
            <v>38104.300000000003</v>
          </cell>
          <cell r="M5069">
            <v>1458.14</v>
          </cell>
          <cell r="O5069">
            <v>117273.79000000005</v>
          </cell>
          <cell r="Q5069">
            <v>-91267.839999999997</v>
          </cell>
          <cell r="S5069">
            <v>6380.3029828254657</v>
          </cell>
        </row>
        <row r="5070">
          <cell r="A5070" t="str">
            <v>LU076541752144446</v>
          </cell>
          <cell r="C5070" t="str">
            <v>LU0765417521</v>
          </cell>
          <cell r="I5070">
            <v>44446</v>
          </cell>
          <cell r="K5070">
            <v>38104.300000000003</v>
          </cell>
          <cell r="M5070">
            <v>483.87000000000006</v>
          </cell>
          <cell r="O5070">
            <v>117757.66000000005</v>
          </cell>
          <cell r="Q5070">
            <v>-91267.839999999997</v>
          </cell>
          <cell r="S5070">
            <v>6380.3029828254657</v>
          </cell>
        </row>
        <row r="5071">
          <cell r="A5071" t="str">
            <v>LU076541752144447</v>
          </cell>
          <cell r="C5071" t="str">
            <v>LU0765417521</v>
          </cell>
          <cell r="I5071">
            <v>44447</v>
          </cell>
          <cell r="K5071">
            <v>38104.300000000003</v>
          </cell>
          <cell r="M5071">
            <v>442.74</v>
          </cell>
          <cell r="O5071">
            <v>118200.40000000005</v>
          </cell>
          <cell r="Q5071">
            <v>-91267.839999999997</v>
          </cell>
          <cell r="S5071">
            <v>6380.3029828254657</v>
          </cell>
        </row>
        <row r="5072">
          <cell r="A5072" t="str">
            <v>LU076541752144448</v>
          </cell>
          <cell r="C5072" t="str">
            <v>LU0765417521</v>
          </cell>
          <cell r="I5072">
            <v>44448</v>
          </cell>
          <cell r="K5072">
            <v>38104.300000000003</v>
          </cell>
          <cell r="M5072">
            <v>481.9799999999999</v>
          </cell>
          <cell r="O5072">
            <v>118682.38000000005</v>
          </cell>
          <cell r="Q5072">
            <v>-91267.839999999997</v>
          </cell>
          <cell r="S5072">
            <v>6380.3029828254657</v>
          </cell>
        </row>
        <row r="5073">
          <cell r="A5073" t="str">
            <v>LU076541752144449</v>
          </cell>
          <cell r="C5073" t="str">
            <v>LU0765417521</v>
          </cell>
          <cell r="I5073">
            <v>44449</v>
          </cell>
          <cell r="K5073">
            <v>38104.300000000003</v>
          </cell>
          <cell r="M5073">
            <v>482.12999999999994</v>
          </cell>
          <cell r="O5073">
            <v>119164.51000000005</v>
          </cell>
          <cell r="Q5073">
            <v>-91267.839999999997</v>
          </cell>
          <cell r="S5073">
            <v>6380.3029828254657</v>
          </cell>
        </row>
        <row r="5074">
          <cell r="A5074" t="str">
            <v>LU076541752144452</v>
          </cell>
          <cell r="C5074" t="str">
            <v>LU0765417521</v>
          </cell>
          <cell r="I5074">
            <v>44452</v>
          </cell>
          <cell r="K5074">
            <v>38104.300000000003</v>
          </cell>
          <cell r="M5074">
            <v>1452.34</v>
          </cell>
          <cell r="O5074">
            <v>120616.85000000005</v>
          </cell>
          <cell r="Q5074">
            <v>-91267.839999999997</v>
          </cell>
          <cell r="S5074">
            <v>6380.3029828254657</v>
          </cell>
        </row>
        <row r="5075">
          <cell r="A5075" t="str">
            <v>LU076541752144453</v>
          </cell>
          <cell r="C5075" t="str">
            <v>LU0765417521</v>
          </cell>
          <cell r="I5075">
            <v>44453</v>
          </cell>
          <cell r="K5075">
            <v>38104.300000000003</v>
          </cell>
          <cell r="M5075">
            <v>488.54999999999995</v>
          </cell>
          <cell r="O5075">
            <v>121105.40000000005</v>
          </cell>
          <cell r="Q5075">
            <v>-91267.839999999997</v>
          </cell>
          <cell r="S5075">
            <v>6380.3029828254657</v>
          </cell>
        </row>
        <row r="5076">
          <cell r="A5076" t="str">
            <v>LU076541752144454</v>
          </cell>
          <cell r="C5076" t="str">
            <v>LU0765417521</v>
          </cell>
          <cell r="I5076">
            <v>44454</v>
          </cell>
          <cell r="K5076">
            <v>38104.300000000003</v>
          </cell>
          <cell r="M5076">
            <v>485.05999999999995</v>
          </cell>
          <cell r="O5076">
            <v>121590.46000000005</v>
          </cell>
          <cell r="Q5076">
            <v>-91267.839999999997</v>
          </cell>
          <cell r="S5076">
            <v>6380.3029828254657</v>
          </cell>
        </row>
        <row r="5077">
          <cell r="A5077" t="str">
            <v>LU076541752144455</v>
          </cell>
          <cell r="C5077" t="str">
            <v>LU0765417521</v>
          </cell>
          <cell r="I5077">
            <v>44455</v>
          </cell>
          <cell r="K5077">
            <v>38104.300000000003</v>
          </cell>
          <cell r="M5077">
            <v>484.44</v>
          </cell>
          <cell r="O5077">
            <v>122074.90000000005</v>
          </cell>
          <cell r="Q5077">
            <v>-91267.839999999997</v>
          </cell>
          <cell r="S5077">
            <v>6380.3029828254657</v>
          </cell>
        </row>
        <row r="5078">
          <cell r="A5078" t="str">
            <v>LU076541752144456</v>
          </cell>
          <cell r="C5078" t="str">
            <v>LU0765417521</v>
          </cell>
          <cell r="I5078">
            <v>44456</v>
          </cell>
          <cell r="K5078">
            <v>38104.300000000003</v>
          </cell>
          <cell r="M5078">
            <v>488.6</v>
          </cell>
          <cell r="O5078">
            <v>122563.50000000006</v>
          </cell>
          <cell r="Q5078">
            <v>-91267.839999999997</v>
          </cell>
          <cell r="S5078">
            <v>6380.3029828254657</v>
          </cell>
        </row>
        <row r="5079">
          <cell r="A5079" t="str">
            <v>LU076541752144459</v>
          </cell>
          <cell r="C5079" t="str">
            <v>LU0765417521</v>
          </cell>
          <cell r="I5079">
            <v>44459</v>
          </cell>
          <cell r="K5079">
            <v>38104.300000000003</v>
          </cell>
          <cell r="M5079">
            <v>1452.65</v>
          </cell>
          <cell r="O5079">
            <v>124016.15000000005</v>
          </cell>
          <cell r="Q5079">
            <v>-91267.839999999997</v>
          </cell>
          <cell r="S5079">
            <v>6380.3029828254657</v>
          </cell>
        </row>
        <row r="5080">
          <cell r="A5080" t="str">
            <v>LU076541752144460</v>
          </cell>
          <cell r="C5080" t="str">
            <v>LU0765417521</v>
          </cell>
          <cell r="I5080">
            <v>44460</v>
          </cell>
          <cell r="K5080">
            <v>38104.300000000003</v>
          </cell>
          <cell r="M5080">
            <v>486.51</v>
          </cell>
          <cell r="O5080">
            <v>124502.66000000005</v>
          </cell>
          <cell r="Q5080">
            <v>-91267.839999999997</v>
          </cell>
          <cell r="S5080">
            <v>6380.3029828254657</v>
          </cell>
        </row>
        <row r="5081">
          <cell r="A5081" t="str">
            <v>LU076541752144461</v>
          </cell>
          <cell r="C5081" t="str">
            <v>LU0765417521</v>
          </cell>
          <cell r="I5081">
            <v>44461</v>
          </cell>
          <cell r="K5081">
            <v>38104.300000000003</v>
          </cell>
          <cell r="M5081">
            <v>488.56999999999994</v>
          </cell>
          <cell r="O5081">
            <v>124991.23000000005</v>
          </cell>
          <cell r="Q5081">
            <v>-91267.839999999997</v>
          </cell>
          <cell r="S5081">
            <v>6380.3029828254657</v>
          </cell>
        </row>
        <row r="5082">
          <cell r="A5082" t="str">
            <v>LU076541752144462</v>
          </cell>
          <cell r="C5082" t="str">
            <v>LU0765417521</v>
          </cell>
          <cell r="I5082">
            <v>44462</v>
          </cell>
          <cell r="K5082">
            <v>38104.300000000003</v>
          </cell>
          <cell r="M5082">
            <v>488.52000000000004</v>
          </cell>
          <cell r="O5082">
            <v>125479.75000000006</v>
          </cell>
          <cell r="Q5082">
            <v>-91267.839999999997</v>
          </cell>
          <cell r="S5082">
            <v>6380.3029828254657</v>
          </cell>
        </row>
        <row r="5083">
          <cell r="A5083" t="str">
            <v>LU076541752144463</v>
          </cell>
          <cell r="C5083" t="str">
            <v>LU0765417521</v>
          </cell>
          <cell r="I5083">
            <v>44463</v>
          </cell>
          <cell r="K5083">
            <v>38104.300000000003</v>
          </cell>
          <cell r="M5083">
            <v>488.94</v>
          </cell>
          <cell r="O5083">
            <v>125968.69000000006</v>
          </cell>
          <cell r="Q5083">
            <v>-91267.839999999997</v>
          </cell>
          <cell r="S5083">
            <v>6380.3029828254657</v>
          </cell>
        </row>
        <row r="5084">
          <cell r="A5084" t="str">
            <v>LU076541752144466</v>
          </cell>
          <cell r="C5084" t="str">
            <v>LU0765417521</v>
          </cell>
          <cell r="I5084">
            <v>44466</v>
          </cell>
          <cell r="K5084">
            <v>38104.300000000003</v>
          </cell>
          <cell r="M5084">
            <v>1449.72</v>
          </cell>
          <cell r="O5084">
            <v>127418.41000000006</v>
          </cell>
          <cell r="Q5084">
            <v>-91267.839999999997</v>
          </cell>
          <cell r="S5084">
            <v>6380.3029828254657</v>
          </cell>
        </row>
        <row r="5085">
          <cell r="A5085" t="str">
            <v>LU076541752144467</v>
          </cell>
          <cell r="C5085" t="str">
            <v>LU0765417521</v>
          </cell>
          <cell r="I5085">
            <v>44467</v>
          </cell>
          <cell r="K5085">
            <v>38104.300000000003</v>
          </cell>
          <cell r="M5085">
            <v>477.86000000000007</v>
          </cell>
          <cell r="O5085">
            <v>127896.27000000006</v>
          </cell>
          <cell r="Q5085">
            <v>-91267.839999999997</v>
          </cell>
          <cell r="S5085">
            <v>6380.3029828254657</v>
          </cell>
        </row>
        <row r="5086">
          <cell r="A5086" t="str">
            <v>LU076541752144468</v>
          </cell>
          <cell r="C5086" t="str">
            <v>LU0765417521</v>
          </cell>
          <cell r="I5086">
            <v>44468</v>
          </cell>
          <cell r="K5086">
            <v>38104.300000000003</v>
          </cell>
          <cell r="M5086">
            <v>524.8599999999999</v>
          </cell>
          <cell r="O5086">
            <v>128421.13000000006</v>
          </cell>
          <cell r="Q5086">
            <v>-91267.839999999997</v>
          </cell>
          <cell r="S5086">
            <v>6380.3029828254657</v>
          </cell>
        </row>
        <row r="5087">
          <cell r="A5087" t="str">
            <v>LU076541752144469</v>
          </cell>
          <cell r="C5087" t="str">
            <v>LU0765417521</v>
          </cell>
          <cell r="I5087">
            <v>44469</v>
          </cell>
          <cell r="K5087">
            <v>38104.300000000003</v>
          </cell>
          <cell r="M5087">
            <v>473.52</v>
          </cell>
          <cell r="O5087">
            <v>128894.65000000007</v>
          </cell>
          <cell r="Q5087">
            <v>-91267.839999999997</v>
          </cell>
          <cell r="S5087">
            <v>6380.3029828254657</v>
          </cell>
        </row>
        <row r="5088">
          <cell r="A5088" t="str">
            <v>LU076541752144470</v>
          </cell>
          <cell r="C5088" t="str">
            <v>LU0765417521</v>
          </cell>
          <cell r="I5088">
            <v>44470</v>
          </cell>
          <cell r="K5088">
            <v>38104.300000000003</v>
          </cell>
          <cell r="M5088">
            <v>479.48</v>
          </cell>
          <cell r="O5088">
            <v>129374.13000000006</v>
          </cell>
          <cell r="Q5088">
            <v>-91267.839999999997</v>
          </cell>
          <cell r="S5088">
            <v>6380.3029828254657</v>
          </cell>
        </row>
        <row r="5089">
          <cell r="A5089" t="str">
            <v>LU076541752144473</v>
          </cell>
          <cell r="C5089" t="str">
            <v>LU0765417521</v>
          </cell>
          <cell r="I5089">
            <v>44473</v>
          </cell>
          <cell r="K5089">
            <v>38104.300000000003</v>
          </cell>
          <cell r="M5089">
            <v>1440.15</v>
          </cell>
          <cell r="O5089">
            <v>130814.28000000006</v>
          </cell>
          <cell r="Q5089">
            <v>-91267.839999999997</v>
          </cell>
          <cell r="S5089">
            <v>6380.3029828254657</v>
          </cell>
        </row>
        <row r="5090">
          <cell r="A5090" t="str">
            <v>LU076541752144474</v>
          </cell>
          <cell r="C5090" t="str">
            <v>LU0765417521</v>
          </cell>
          <cell r="I5090">
            <v>44474</v>
          </cell>
          <cell r="K5090">
            <v>38104.300000000003</v>
          </cell>
          <cell r="M5090">
            <v>481.95999999999992</v>
          </cell>
          <cell r="O5090">
            <v>131296.24000000005</v>
          </cell>
          <cell r="Q5090">
            <v>-91267.839999999997</v>
          </cell>
          <cell r="S5090">
            <v>6380.3029828254657</v>
          </cell>
        </row>
        <row r="5091">
          <cell r="A5091" t="str">
            <v>LU076541752144475</v>
          </cell>
          <cell r="C5091" t="str">
            <v>LU0765417521</v>
          </cell>
          <cell r="I5091">
            <v>44475</v>
          </cell>
          <cell r="K5091">
            <v>38104.300000000003</v>
          </cell>
          <cell r="M5091">
            <v>485.35</v>
          </cell>
          <cell r="O5091">
            <v>131781.59000000005</v>
          </cell>
          <cell r="Q5091">
            <v>-91267.839999999997</v>
          </cell>
          <cell r="S5091">
            <v>6380.3029828254657</v>
          </cell>
        </row>
        <row r="5092">
          <cell r="A5092" t="str">
            <v>LU076541752144476</v>
          </cell>
          <cell r="C5092" t="str">
            <v>LU0765417521</v>
          </cell>
          <cell r="I5092">
            <v>44476</v>
          </cell>
          <cell r="K5092">
            <v>38104.300000000003</v>
          </cell>
          <cell r="M5092">
            <v>496.44999999999993</v>
          </cell>
          <cell r="O5092">
            <v>132278.04000000007</v>
          </cell>
          <cell r="Q5092">
            <v>-91267.839999999997</v>
          </cell>
          <cell r="S5092">
            <v>6380.3029828254657</v>
          </cell>
        </row>
        <row r="5093">
          <cell r="A5093" t="str">
            <v>LU076541752144477</v>
          </cell>
          <cell r="C5093" t="str">
            <v>LU0765417521</v>
          </cell>
          <cell r="I5093">
            <v>44477</v>
          </cell>
          <cell r="K5093">
            <v>38104.300000000003</v>
          </cell>
          <cell r="M5093">
            <v>496.47999999999996</v>
          </cell>
          <cell r="O5093">
            <v>132774.52000000008</v>
          </cell>
          <cell r="Q5093">
            <v>-91267.839999999997</v>
          </cell>
          <cell r="S5093">
            <v>6380.3029828254657</v>
          </cell>
        </row>
        <row r="5094">
          <cell r="A5094" t="str">
            <v>LU076541752144480</v>
          </cell>
          <cell r="C5094" t="str">
            <v>LU0765417521</v>
          </cell>
          <cell r="I5094">
            <v>44480</v>
          </cell>
          <cell r="K5094">
            <v>38104.300000000003</v>
          </cell>
          <cell r="M5094">
            <v>1455.36</v>
          </cell>
          <cell r="O5094">
            <v>134229.88000000006</v>
          </cell>
          <cell r="Q5094">
            <v>-91267.839999999997</v>
          </cell>
          <cell r="S5094">
            <v>6380.3029828254657</v>
          </cell>
        </row>
        <row r="5095">
          <cell r="A5095" t="str">
            <v>LU076541752144481</v>
          </cell>
          <cell r="C5095" t="str">
            <v>LU0765417521</v>
          </cell>
          <cell r="I5095">
            <v>44481</v>
          </cell>
          <cell r="K5095">
            <v>38104.300000000003</v>
          </cell>
          <cell r="M5095">
            <v>491.22999999999996</v>
          </cell>
          <cell r="O5095">
            <v>134721.11000000007</v>
          </cell>
          <cell r="Q5095">
            <v>-91267.839999999997</v>
          </cell>
          <cell r="S5095">
            <v>6380.3029828254657</v>
          </cell>
        </row>
        <row r="5096">
          <cell r="A5096" t="str">
            <v>LU076541752144482</v>
          </cell>
          <cell r="C5096" t="str">
            <v>LU0765417521</v>
          </cell>
          <cell r="I5096">
            <v>44482</v>
          </cell>
          <cell r="K5096">
            <v>38104.300000000003</v>
          </cell>
          <cell r="M5096">
            <v>488.24</v>
          </cell>
          <cell r="O5096">
            <v>135209.35000000006</v>
          </cell>
          <cell r="Q5096">
            <v>-91267.839999999997</v>
          </cell>
          <cell r="S5096">
            <v>6380.3029828254657</v>
          </cell>
        </row>
        <row r="5097">
          <cell r="A5097" t="str">
            <v>LU076541752144483</v>
          </cell>
          <cell r="C5097" t="str">
            <v>LU0765417521</v>
          </cell>
          <cell r="I5097">
            <v>44483</v>
          </cell>
          <cell r="K5097">
            <v>38104.300000000003</v>
          </cell>
          <cell r="M5097">
            <v>488.18000000000006</v>
          </cell>
          <cell r="O5097">
            <v>135697.53000000006</v>
          </cell>
          <cell r="Q5097">
            <v>-91267.839999999997</v>
          </cell>
          <cell r="S5097">
            <v>6380.3029828254657</v>
          </cell>
        </row>
        <row r="5098">
          <cell r="A5098" t="str">
            <v>LU076541752144484</v>
          </cell>
          <cell r="C5098" t="str">
            <v>LU0765417521</v>
          </cell>
          <cell r="I5098">
            <v>44484</v>
          </cell>
          <cell r="K5098">
            <v>38104.300000000003</v>
          </cell>
          <cell r="M5098">
            <v>491.77999999999992</v>
          </cell>
          <cell r="O5098">
            <v>136189.31000000006</v>
          </cell>
          <cell r="Q5098">
            <v>-91267.839999999997</v>
          </cell>
          <cell r="S5098">
            <v>6380.3029828254657</v>
          </cell>
        </row>
        <row r="5099">
          <cell r="A5099" t="str">
            <v>LU076541752144487</v>
          </cell>
          <cell r="C5099" t="str">
            <v>LU0765417521</v>
          </cell>
          <cell r="I5099">
            <v>44487</v>
          </cell>
          <cell r="K5099">
            <v>38104.300000000003</v>
          </cell>
          <cell r="M5099">
            <v>1469.1</v>
          </cell>
          <cell r="O5099">
            <v>137658.41000000006</v>
          </cell>
          <cell r="Q5099">
            <v>-91267.839999999997</v>
          </cell>
          <cell r="S5099">
            <v>6380.3029828254657</v>
          </cell>
        </row>
        <row r="5100">
          <cell r="A5100" t="str">
            <v>LU076541752144488</v>
          </cell>
          <cell r="C5100" t="str">
            <v>LU0765417521</v>
          </cell>
          <cell r="I5100">
            <v>44488</v>
          </cell>
          <cell r="K5100">
            <v>38104.300000000003</v>
          </cell>
          <cell r="M5100">
            <v>489.56000000000006</v>
          </cell>
          <cell r="O5100">
            <v>138147.97000000006</v>
          </cell>
          <cell r="Q5100">
            <v>-91267.839999999997</v>
          </cell>
          <cell r="S5100">
            <v>6380.3029828254657</v>
          </cell>
        </row>
        <row r="5101">
          <cell r="A5101" t="str">
            <v>LU076541752144489</v>
          </cell>
          <cell r="C5101" t="str">
            <v>LU0765417521</v>
          </cell>
          <cell r="I5101">
            <v>44489</v>
          </cell>
          <cell r="K5101">
            <v>38104.300000000003</v>
          </cell>
          <cell r="M5101">
            <v>499.44000000000005</v>
          </cell>
          <cell r="O5101">
            <v>138647.41000000006</v>
          </cell>
          <cell r="Q5101">
            <v>-91267.839999999997</v>
          </cell>
          <cell r="S5101">
            <v>6380.3029828254657</v>
          </cell>
        </row>
        <row r="5102">
          <cell r="A5102" t="str">
            <v>LU076541752144490</v>
          </cell>
          <cell r="C5102" t="str">
            <v>LU0765417521</v>
          </cell>
          <cell r="I5102">
            <v>44490</v>
          </cell>
          <cell r="K5102">
            <v>38104.300000000003</v>
          </cell>
          <cell r="M5102">
            <v>489.31000000000006</v>
          </cell>
          <cell r="O5102">
            <v>139136.72000000006</v>
          </cell>
          <cell r="Q5102">
            <v>-91267.839999999997</v>
          </cell>
          <cell r="S5102">
            <v>6380.3029828254657</v>
          </cell>
        </row>
        <row r="5103">
          <cell r="A5103" t="str">
            <v>LU076541752144491</v>
          </cell>
          <cell r="C5103" t="str">
            <v>LU0765417521</v>
          </cell>
          <cell r="I5103">
            <v>44491</v>
          </cell>
          <cell r="K5103">
            <v>38104.300000000003</v>
          </cell>
          <cell r="M5103">
            <v>493.67000000000007</v>
          </cell>
          <cell r="O5103">
            <v>139630.39000000007</v>
          </cell>
          <cell r="Q5103">
            <v>-91267.839999999997</v>
          </cell>
          <cell r="S5103">
            <v>6380.3029828254657</v>
          </cell>
        </row>
        <row r="5104">
          <cell r="A5104" t="str">
            <v>LU076541752144494</v>
          </cell>
          <cell r="C5104" t="str">
            <v>LU0765417521</v>
          </cell>
          <cell r="I5104">
            <v>44494</v>
          </cell>
          <cell r="K5104">
            <v>38104.300000000003</v>
          </cell>
          <cell r="M5104">
            <v>1486.83</v>
          </cell>
          <cell r="O5104">
            <v>141117.22000000006</v>
          </cell>
          <cell r="Q5104">
            <v>-91267.839999999997</v>
          </cell>
          <cell r="S5104">
            <v>6380.3029828254657</v>
          </cell>
        </row>
        <row r="5105">
          <cell r="A5105" t="str">
            <v>LU076541752144495</v>
          </cell>
          <cell r="C5105" t="str">
            <v>LU0765417521</v>
          </cell>
          <cell r="I5105">
            <v>44495</v>
          </cell>
          <cell r="K5105">
            <v>38104.300000000003</v>
          </cell>
          <cell r="M5105">
            <v>494.40999999999991</v>
          </cell>
          <cell r="O5105">
            <v>141611.63000000006</v>
          </cell>
          <cell r="Q5105">
            <v>-91267.839999999997</v>
          </cell>
          <cell r="S5105">
            <v>6380.3029828254657</v>
          </cell>
        </row>
        <row r="5106">
          <cell r="A5106" t="str">
            <v>LU076541752144496</v>
          </cell>
          <cell r="C5106" t="str">
            <v>LU0765417521</v>
          </cell>
          <cell r="I5106">
            <v>44496</v>
          </cell>
          <cell r="K5106">
            <v>38104.300000000003</v>
          </cell>
          <cell r="M5106">
            <v>495.88</v>
          </cell>
          <cell r="O5106">
            <v>142107.51000000007</v>
          </cell>
          <cell r="Q5106">
            <v>-91267.839999999997</v>
          </cell>
          <cell r="S5106">
            <v>6380.3029828254657</v>
          </cell>
        </row>
        <row r="5107">
          <cell r="A5107" t="str">
            <v>LU076541752144497</v>
          </cell>
          <cell r="C5107" t="str">
            <v>LU0765417521</v>
          </cell>
          <cell r="I5107">
            <v>44497</v>
          </cell>
          <cell r="K5107">
            <v>38104.300000000003</v>
          </cell>
          <cell r="M5107">
            <v>496.67000000000007</v>
          </cell>
          <cell r="O5107">
            <v>142604.18000000008</v>
          </cell>
          <cell r="Q5107">
            <v>-91267.839999999997</v>
          </cell>
          <cell r="S5107">
            <v>6380.3029828254657</v>
          </cell>
        </row>
        <row r="5108">
          <cell r="A5108" t="str">
            <v>LU076541752144498</v>
          </cell>
          <cell r="C5108" t="str">
            <v>LU0765417521</v>
          </cell>
          <cell r="I5108">
            <v>44498</v>
          </cell>
          <cell r="K5108">
            <v>38104.300000000003</v>
          </cell>
          <cell r="M5108">
            <v>500.3599999999999</v>
          </cell>
          <cell r="O5108">
            <v>143104.54000000007</v>
          </cell>
          <cell r="Q5108">
            <v>-91267.839999999997</v>
          </cell>
          <cell r="S5108">
            <v>6380.3029828254657</v>
          </cell>
        </row>
        <row r="5109">
          <cell r="A5109" t="str">
            <v>LU076541752144502</v>
          </cell>
          <cell r="C5109" t="str">
            <v>LU0765417521</v>
          </cell>
          <cell r="I5109">
            <v>44502</v>
          </cell>
          <cell r="K5109">
            <v>38104.300000000003</v>
          </cell>
          <cell r="M5109">
            <v>1263.48</v>
          </cell>
          <cell r="O5109">
            <v>144368.02000000008</v>
          </cell>
          <cell r="Q5109">
            <v>-91267.839999999997</v>
          </cell>
          <cell r="S5109">
            <v>6380.3029828254657</v>
          </cell>
        </row>
        <row r="5110">
          <cell r="A5110" t="str">
            <v>LU076541752144503</v>
          </cell>
          <cell r="C5110" t="str">
            <v>LU0765417521</v>
          </cell>
          <cell r="I5110">
            <v>44503</v>
          </cell>
          <cell r="K5110">
            <v>38104.300000000003</v>
          </cell>
          <cell r="M5110">
            <v>495.19</v>
          </cell>
          <cell r="O5110">
            <v>144863.21000000008</v>
          </cell>
          <cell r="Q5110">
            <v>-91267.839999999997</v>
          </cell>
          <cell r="S5110">
            <v>6380.3029828254657</v>
          </cell>
        </row>
        <row r="5111">
          <cell r="A5111" t="str">
            <v>LU076541752144504</v>
          </cell>
          <cell r="C5111" t="str">
            <v>LU0765417521</v>
          </cell>
          <cell r="I5111">
            <v>44504</v>
          </cell>
          <cell r="K5111">
            <v>38104.300000000003</v>
          </cell>
          <cell r="M5111">
            <v>499.1</v>
          </cell>
          <cell r="O5111">
            <v>145362.31000000008</v>
          </cell>
          <cell r="Q5111">
            <v>-91267.839999999997</v>
          </cell>
          <cell r="S5111">
            <v>6380.3029828254657</v>
          </cell>
        </row>
        <row r="5112">
          <cell r="A5112" t="str">
            <v>LU076541752144505</v>
          </cell>
          <cell r="C5112" t="str">
            <v>LU0765417521</v>
          </cell>
          <cell r="I5112">
            <v>44505</v>
          </cell>
          <cell r="K5112">
            <v>38104.300000000003</v>
          </cell>
          <cell r="M5112">
            <v>501.04999999999995</v>
          </cell>
          <cell r="O5112">
            <v>145863.36000000007</v>
          </cell>
          <cell r="Q5112">
            <v>-91267.839999999997</v>
          </cell>
          <cell r="S5112">
            <v>6380.3029828254657</v>
          </cell>
        </row>
        <row r="5113">
          <cell r="A5113" t="str">
            <v>LU076541752144508</v>
          </cell>
          <cell r="C5113" t="str">
            <v>LU0765417521</v>
          </cell>
          <cell r="I5113">
            <v>44508</v>
          </cell>
          <cell r="K5113">
            <v>38104.300000000003</v>
          </cell>
          <cell r="M5113">
            <v>1505.65</v>
          </cell>
          <cell r="O5113">
            <v>147369.01000000007</v>
          </cell>
          <cell r="Q5113">
            <v>-91267.839999999997</v>
          </cell>
          <cell r="S5113">
            <v>6380.3029828254657</v>
          </cell>
        </row>
        <row r="5114">
          <cell r="A5114" t="str">
            <v>LU076541752144509</v>
          </cell>
          <cell r="C5114" t="str">
            <v>LU0765417521</v>
          </cell>
          <cell r="I5114">
            <v>44509</v>
          </cell>
          <cell r="K5114">
            <v>38104.300000000003</v>
          </cell>
          <cell r="M5114">
            <v>498.95999999999992</v>
          </cell>
          <cell r="O5114">
            <v>147867.97000000006</v>
          </cell>
          <cell r="Q5114">
            <v>-91267.839999999997</v>
          </cell>
          <cell r="S5114">
            <v>6380.3029828254657</v>
          </cell>
        </row>
        <row r="5115">
          <cell r="A5115" t="str">
            <v>LU076541752144510</v>
          </cell>
          <cell r="C5115" t="str">
            <v>LU0765417521</v>
          </cell>
          <cell r="I5115">
            <v>44510</v>
          </cell>
          <cell r="K5115">
            <v>38104.300000000003</v>
          </cell>
          <cell r="M5115">
            <v>525.41999999999996</v>
          </cell>
          <cell r="O5115">
            <v>148393.39000000007</v>
          </cell>
          <cell r="Q5115">
            <v>-91267.839999999997</v>
          </cell>
          <cell r="S5115">
            <v>6380.3029828254657</v>
          </cell>
        </row>
        <row r="5116">
          <cell r="A5116" t="str">
            <v>LU076541752144511</v>
          </cell>
          <cell r="C5116" t="str">
            <v>LU0765417521</v>
          </cell>
          <cell r="I5116">
            <v>44511</v>
          </cell>
          <cell r="K5116">
            <v>38104.300000000003</v>
          </cell>
          <cell r="M5116">
            <v>499.98000000000008</v>
          </cell>
          <cell r="O5116">
            <v>148893.37000000008</v>
          </cell>
          <cell r="Q5116">
            <v>-91267.839999999997</v>
          </cell>
          <cell r="S5116">
            <v>6380.3029828254657</v>
          </cell>
        </row>
        <row r="5117">
          <cell r="A5117" t="str">
            <v>LU076541752144512</v>
          </cell>
          <cell r="C5117" t="str">
            <v>LU0765417521</v>
          </cell>
          <cell r="I5117">
            <v>44512</v>
          </cell>
          <cell r="K5117">
            <v>38104.300000000003</v>
          </cell>
          <cell r="M5117">
            <v>498.84</v>
          </cell>
          <cell r="O5117">
            <v>149392.21000000008</v>
          </cell>
          <cell r="Q5117">
            <v>-91267.839999999997</v>
          </cell>
          <cell r="S5117">
            <v>6380.3029828254657</v>
          </cell>
        </row>
        <row r="5118">
          <cell r="A5118" t="str">
            <v>LU076541752144515</v>
          </cell>
          <cell r="C5118" t="str">
            <v>LU0765417521</v>
          </cell>
          <cell r="I5118">
            <v>44515</v>
          </cell>
          <cell r="K5118">
            <v>38104.300000000003</v>
          </cell>
          <cell r="M5118">
            <v>1495.6799999999998</v>
          </cell>
          <cell r="O5118">
            <v>150887.89000000007</v>
          </cell>
          <cell r="Q5118">
            <v>-91267.839999999997</v>
          </cell>
          <cell r="S5118">
            <v>6380.3029828254657</v>
          </cell>
        </row>
        <row r="5119">
          <cell r="A5119" t="str">
            <v>LU076541752144516</v>
          </cell>
          <cell r="C5119" t="str">
            <v>LU0765417521</v>
          </cell>
          <cell r="I5119">
            <v>44516</v>
          </cell>
          <cell r="K5119">
            <v>38104.300000000003</v>
          </cell>
          <cell r="M5119">
            <v>497.22999999999996</v>
          </cell>
          <cell r="O5119">
            <v>151385.12000000008</v>
          </cell>
          <cell r="Q5119">
            <v>-91267.839999999997</v>
          </cell>
          <cell r="S5119">
            <v>6380.3029828254657</v>
          </cell>
        </row>
        <row r="5120">
          <cell r="A5120" t="str">
            <v>LU076541752144517</v>
          </cell>
          <cell r="C5120" t="str">
            <v>LU0765417521</v>
          </cell>
          <cell r="I5120">
            <v>44517</v>
          </cell>
          <cell r="K5120">
            <v>38104.300000000003</v>
          </cell>
          <cell r="M5120">
            <v>496.42999999999995</v>
          </cell>
          <cell r="O5120">
            <v>151881.55000000008</v>
          </cell>
          <cell r="Q5120">
            <v>-91267.839999999997</v>
          </cell>
          <cell r="S5120">
            <v>6380.3029828254657</v>
          </cell>
        </row>
        <row r="5121">
          <cell r="A5121" t="str">
            <v>LU076541752144518</v>
          </cell>
          <cell r="C5121" t="str">
            <v>LU0765417521</v>
          </cell>
          <cell r="I5121">
            <v>44518</v>
          </cell>
          <cell r="K5121">
            <v>38104.300000000003</v>
          </cell>
          <cell r="M5121">
            <v>507.03000000000003</v>
          </cell>
          <cell r="O5121">
            <v>152388.58000000007</v>
          </cell>
          <cell r="Q5121">
            <v>-91267.839999999997</v>
          </cell>
          <cell r="S5121">
            <v>6380.3029828254657</v>
          </cell>
        </row>
        <row r="5122">
          <cell r="A5122" t="str">
            <v>LU076541752144519</v>
          </cell>
          <cell r="C5122" t="str">
            <v>LU0765417521</v>
          </cell>
          <cell r="I5122">
            <v>44519</v>
          </cell>
          <cell r="K5122">
            <v>38104.300000000003</v>
          </cell>
          <cell r="M5122">
            <v>496.53999999999996</v>
          </cell>
          <cell r="O5122">
            <v>152885.12000000008</v>
          </cell>
          <cell r="Q5122">
            <v>-91267.839999999997</v>
          </cell>
          <cell r="S5122">
            <v>6380.3029828254657</v>
          </cell>
        </row>
        <row r="5123">
          <cell r="A5123" t="str">
            <v>LU076541752144522</v>
          </cell>
          <cell r="C5123" t="str">
            <v>LU0765417521</v>
          </cell>
          <cell r="I5123">
            <v>44522</v>
          </cell>
          <cell r="K5123">
            <v>38104.300000000003</v>
          </cell>
          <cell r="M5123">
            <v>1494.11</v>
          </cell>
          <cell r="O5123">
            <v>154379.23000000007</v>
          </cell>
          <cell r="Q5123">
            <v>-91267.839999999997</v>
          </cell>
          <cell r="S5123">
            <v>6380.3029828254657</v>
          </cell>
        </row>
        <row r="5124">
          <cell r="A5124" t="str">
            <v>LU076541752144523</v>
          </cell>
          <cell r="C5124" t="str">
            <v>LU0765417521</v>
          </cell>
          <cell r="I5124">
            <v>44523</v>
          </cell>
          <cell r="K5124">
            <v>38104.300000000003</v>
          </cell>
          <cell r="M5124">
            <v>497.99999999999989</v>
          </cell>
          <cell r="O5124">
            <v>154877.23000000007</v>
          </cell>
          <cell r="Q5124">
            <v>-91267.839999999997</v>
          </cell>
          <cell r="S5124">
            <v>6380.3029828254657</v>
          </cell>
        </row>
        <row r="5125">
          <cell r="A5125" t="str">
            <v>LU076541752144524</v>
          </cell>
          <cell r="C5125" t="str">
            <v>LU0765417521</v>
          </cell>
          <cell r="I5125">
            <v>44524</v>
          </cell>
          <cell r="K5125">
            <v>38104.300000000003</v>
          </cell>
          <cell r="M5125">
            <v>490.27999999999992</v>
          </cell>
          <cell r="O5125">
            <v>155367.51000000007</v>
          </cell>
          <cell r="Q5125">
            <v>-91267.839999999997</v>
          </cell>
          <cell r="S5125">
            <v>6380.3029828254657</v>
          </cell>
        </row>
        <row r="5126">
          <cell r="A5126" t="str">
            <v>LU076541752144525</v>
          </cell>
          <cell r="C5126" t="str">
            <v>LU0765417521</v>
          </cell>
          <cell r="I5126">
            <v>44525</v>
          </cell>
          <cell r="K5126">
            <v>38104.300000000003</v>
          </cell>
          <cell r="M5126">
            <v>491.57</v>
          </cell>
          <cell r="O5126">
            <v>155859.08000000007</v>
          </cell>
          <cell r="Q5126">
            <v>-91267.839999999997</v>
          </cell>
          <cell r="S5126">
            <v>6380.3029828254657</v>
          </cell>
        </row>
        <row r="5127">
          <cell r="A5127" t="str">
            <v>LU076541752144526</v>
          </cell>
          <cell r="C5127" t="str">
            <v>LU0765417521</v>
          </cell>
          <cell r="I5127">
            <v>44526</v>
          </cell>
          <cell r="K5127">
            <v>38104.300000000003</v>
          </cell>
          <cell r="M5127">
            <v>490.93000000000006</v>
          </cell>
          <cell r="O5127">
            <v>156350.01000000007</v>
          </cell>
          <cell r="Q5127">
            <v>-91267.839999999997</v>
          </cell>
          <cell r="S5127">
            <v>6380.3029828254657</v>
          </cell>
        </row>
        <row r="5128">
          <cell r="A5128" t="str">
            <v>LU076541752144529</v>
          </cell>
          <cell r="C5128" t="str">
            <v>LU0765417521</v>
          </cell>
          <cell r="I5128">
            <v>44529</v>
          </cell>
          <cell r="K5128">
            <v>38104.300000000003</v>
          </cell>
          <cell r="M5128">
            <v>1466.4799999999998</v>
          </cell>
          <cell r="O5128">
            <v>157816.49000000008</v>
          </cell>
          <cell r="Q5128">
            <v>-91267.839999999997</v>
          </cell>
          <cell r="S5128">
            <v>6380.3029828254657</v>
          </cell>
        </row>
        <row r="5129">
          <cell r="A5129" t="str">
            <v>LU076541752144530</v>
          </cell>
          <cell r="C5129" t="str">
            <v>LU0765417521</v>
          </cell>
          <cell r="I5129">
            <v>44530</v>
          </cell>
          <cell r="K5129">
            <v>38104.300000000003</v>
          </cell>
          <cell r="M5129">
            <v>489.66999999999996</v>
          </cell>
          <cell r="O5129">
            <v>158306.16000000009</v>
          </cell>
          <cell r="Q5129">
            <v>-91267.839999999997</v>
          </cell>
          <cell r="S5129">
            <v>6380.3029828254657</v>
          </cell>
        </row>
        <row r="5130">
          <cell r="A5130" t="str">
            <v>LU076541752144531</v>
          </cell>
          <cell r="C5130" t="str">
            <v>LU0765417521</v>
          </cell>
          <cell r="I5130">
            <v>44531</v>
          </cell>
          <cell r="K5130">
            <v>38104.300000000003</v>
          </cell>
          <cell r="M5130">
            <v>478.7700000000001</v>
          </cell>
          <cell r="O5130">
            <v>158784.93000000008</v>
          </cell>
          <cell r="Q5130">
            <v>-91267.839999999997</v>
          </cell>
          <cell r="S5130">
            <v>6380.3029828254657</v>
          </cell>
        </row>
        <row r="5131">
          <cell r="A5131" t="str">
            <v>LU076541752144532</v>
          </cell>
          <cell r="C5131" t="str">
            <v>LU0765417521</v>
          </cell>
          <cell r="I5131">
            <v>44532</v>
          </cell>
          <cell r="K5131">
            <v>38104.300000000003</v>
          </cell>
          <cell r="M5131">
            <v>482.5800000000001</v>
          </cell>
          <cell r="O5131">
            <v>159267.51000000007</v>
          </cell>
          <cell r="Q5131">
            <v>-91267.839999999997</v>
          </cell>
          <cell r="S5131">
            <v>6380.3029828254657</v>
          </cell>
        </row>
        <row r="5132">
          <cell r="A5132" t="str">
            <v>LU076541752144533</v>
          </cell>
          <cell r="C5132" t="str">
            <v>LU0765417521</v>
          </cell>
          <cell r="I5132">
            <v>44533</v>
          </cell>
          <cell r="K5132">
            <v>38104.300000000003</v>
          </cell>
          <cell r="M5132">
            <v>482.12</v>
          </cell>
          <cell r="O5132">
            <v>159749.63000000006</v>
          </cell>
          <cell r="Q5132">
            <v>-91267.839999999997</v>
          </cell>
          <cell r="S5132">
            <v>6380.3029828254657</v>
          </cell>
        </row>
        <row r="5133">
          <cell r="A5133" t="str">
            <v>LU076541752144536</v>
          </cell>
          <cell r="C5133" t="str">
            <v>LU0765417521</v>
          </cell>
          <cell r="I5133">
            <v>44536</v>
          </cell>
          <cell r="K5133">
            <v>38104.300000000003</v>
          </cell>
          <cell r="M5133">
            <v>1464.42</v>
          </cell>
          <cell r="O5133">
            <v>161214.05000000008</v>
          </cell>
          <cell r="Q5133">
            <v>-91267.839999999997</v>
          </cell>
          <cell r="S5133">
            <v>6380.3029828254657</v>
          </cell>
        </row>
        <row r="5134">
          <cell r="A5134" t="str">
            <v>LU076541752144537</v>
          </cell>
          <cell r="C5134" t="str">
            <v>LU0765417521</v>
          </cell>
          <cell r="I5134">
            <v>44537</v>
          </cell>
          <cell r="K5134">
            <v>38104.300000000003</v>
          </cell>
          <cell r="M5134">
            <v>488.63000000000011</v>
          </cell>
          <cell r="O5134">
            <v>161702.68000000008</v>
          </cell>
          <cell r="Q5134">
            <v>-91267.839999999997</v>
          </cell>
          <cell r="S5134">
            <v>6380.3029828254657</v>
          </cell>
        </row>
        <row r="5135">
          <cell r="A5135" t="str">
            <v>LU076541752144538</v>
          </cell>
          <cell r="C5135" t="str">
            <v>LU0765417521</v>
          </cell>
          <cell r="I5135">
            <v>44538</v>
          </cell>
          <cell r="K5135">
            <v>38104.300000000003</v>
          </cell>
          <cell r="M5135">
            <v>477.77000000000004</v>
          </cell>
          <cell r="O5135">
            <v>162180.45000000007</v>
          </cell>
          <cell r="Q5135">
            <v>-91267.839999999997</v>
          </cell>
          <cell r="S5135">
            <v>6380.3029828254657</v>
          </cell>
        </row>
        <row r="5136">
          <cell r="A5136" t="str">
            <v>LU076541752144539</v>
          </cell>
          <cell r="C5136" t="str">
            <v>LU0765417521</v>
          </cell>
          <cell r="I5136">
            <v>44539</v>
          </cell>
          <cell r="K5136">
            <v>38104.300000000003</v>
          </cell>
          <cell r="M5136">
            <v>488.17999999999995</v>
          </cell>
          <cell r="O5136">
            <v>162668.63000000006</v>
          </cell>
          <cell r="Q5136">
            <v>-91267.839999999997</v>
          </cell>
          <cell r="S5136">
            <v>6380.3029828254657</v>
          </cell>
        </row>
        <row r="5137">
          <cell r="A5137" t="str">
            <v>LU076541752144540</v>
          </cell>
          <cell r="C5137" t="str">
            <v>LU0765417521</v>
          </cell>
          <cell r="I5137">
            <v>44540</v>
          </cell>
          <cell r="K5137">
            <v>38104.300000000003</v>
          </cell>
          <cell r="M5137">
            <v>486.21999999999991</v>
          </cell>
          <cell r="O5137">
            <v>163154.85000000006</v>
          </cell>
          <cell r="Q5137">
            <v>-91267.839999999997</v>
          </cell>
          <cell r="S5137">
            <v>6380.3029828254657</v>
          </cell>
        </row>
        <row r="5138">
          <cell r="A5138" t="str">
            <v>LU076541752144543</v>
          </cell>
          <cell r="C5138" t="str">
            <v>LU0765417521</v>
          </cell>
          <cell r="I5138">
            <v>44543</v>
          </cell>
          <cell r="K5138">
            <v>38104.300000000003</v>
          </cell>
          <cell r="M5138">
            <v>1791.69</v>
          </cell>
          <cell r="O5138">
            <v>164946.54000000007</v>
          </cell>
          <cell r="Q5138">
            <v>-91267.839999999997</v>
          </cell>
          <cell r="S5138">
            <v>6380.3029828254657</v>
          </cell>
        </row>
        <row r="5139">
          <cell r="A5139" t="str">
            <v>LU076541752144544</v>
          </cell>
          <cell r="C5139" t="str">
            <v>LU0765417521</v>
          </cell>
          <cell r="I5139">
            <v>44544</v>
          </cell>
          <cell r="K5139">
            <v>38104.300000000003</v>
          </cell>
          <cell r="M5139">
            <v>601.75</v>
          </cell>
          <cell r="O5139">
            <v>165548.29000000007</v>
          </cell>
          <cell r="Q5139">
            <v>-91267.839999999997</v>
          </cell>
          <cell r="S5139">
            <v>6380.3029828254657</v>
          </cell>
        </row>
        <row r="5140">
          <cell r="A5140" t="str">
            <v>LU076541752144545</v>
          </cell>
          <cell r="C5140" t="str">
            <v>LU0765417521</v>
          </cell>
          <cell r="I5140">
            <v>44545</v>
          </cell>
          <cell r="K5140">
            <v>38104.300000000003</v>
          </cell>
          <cell r="M5140">
            <v>500.46999999999997</v>
          </cell>
          <cell r="O5140">
            <v>166048.76000000007</v>
          </cell>
          <cell r="Q5140">
            <v>-91267.839999999997</v>
          </cell>
          <cell r="S5140">
            <v>6380.3029828254657</v>
          </cell>
        </row>
        <row r="5141">
          <cell r="A5141" t="str">
            <v>LU076541752144546</v>
          </cell>
          <cell r="C5141" t="str">
            <v>LU0765417521</v>
          </cell>
          <cell r="I5141">
            <v>44546</v>
          </cell>
          <cell r="K5141">
            <v>38104.300000000003</v>
          </cell>
          <cell r="M5141">
            <v>267.32</v>
          </cell>
          <cell r="O5141">
            <v>166316.08000000007</v>
          </cell>
          <cell r="Q5141">
            <v>-91267.839999999997</v>
          </cell>
          <cell r="S5141">
            <v>6380.3029828254657</v>
          </cell>
        </row>
        <row r="5142">
          <cell r="A5142" t="str">
            <v>LU076541752144547</v>
          </cell>
          <cell r="C5142" t="str">
            <v>LU0765417521</v>
          </cell>
          <cell r="I5142">
            <v>44547</v>
          </cell>
          <cell r="K5142">
            <v>38104.300000000003</v>
          </cell>
          <cell r="M5142">
            <v>498.89000000000004</v>
          </cell>
          <cell r="O5142">
            <v>166814.97000000009</v>
          </cell>
          <cell r="Q5142">
            <v>-91267.839999999997</v>
          </cell>
          <cell r="S5142">
            <v>6380.3029828254657</v>
          </cell>
        </row>
        <row r="5143">
          <cell r="A5143" t="str">
            <v>LU076541752144550</v>
          </cell>
          <cell r="C5143" t="str">
            <v>LU0765417521</v>
          </cell>
          <cell r="I5143">
            <v>44550</v>
          </cell>
          <cell r="K5143">
            <v>38104.300000000003</v>
          </cell>
          <cell r="M5143">
            <v>1508.72</v>
          </cell>
          <cell r="O5143">
            <v>168323.69000000009</v>
          </cell>
          <cell r="Q5143">
            <v>-91267.839999999997</v>
          </cell>
          <cell r="S5143">
            <v>6380.3029828254657</v>
          </cell>
        </row>
        <row r="5144">
          <cell r="A5144" t="str">
            <v>LU076541752144551</v>
          </cell>
          <cell r="C5144" t="str">
            <v>LU0765417521</v>
          </cell>
          <cell r="I5144">
            <v>44551</v>
          </cell>
          <cell r="K5144">
            <v>38104.300000000003</v>
          </cell>
          <cell r="M5144">
            <v>501.96000000000004</v>
          </cell>
          <cell r="O5144">
            <v>168825.65000000008</v>
          </cell>
          <cell r="Q5144">
            <v>-91267.839999999997</v>
          </cell>
          <cell r="S5144">
            <v>6380.3029828254657</v>
          </cell>
        </row>
        <row r="5145">
          <cell r="A5145" t="str">
            <v>LU076541752144552</v>
          </cell>
          <cell r="C5145" t="str">
            <v>LU0765417521</v>
          </cell>
          <cell r="I5145">
            <v>44552</v>
          </cell>
          <cell r="K5145">
            <v>38104.300000000003</v>
          </cell>
          <cell r="M5145">
            <v>491.06999999999988</v>
          </cell>
          <cell r="O5145">
            <v>169316.72000000009</v>
          </cell>
          <cell r="Q5145">
            <v>-91267.839999999997</v>
          </cell>
          <cell r="S5145">
            <v>6380.3029828254657</v>
          </cell>
        </row>
        <row r="5146">
          <cell r="A5146" t="str">
            <v>LU076541752144553</v>
          </cell>
          <cell r="C5146" t="str">
            <v>LU0765417521</v>
          </cell>
          <cell r="I5146">
            <v>44553</v>
          </cell>
          <cell r="K5146">
            <v>38104.300000000003</v>
          </cell>
          <cell r="M5146">
            <v>485.78999999999996</v>
          </cell>
          <cell r="O5146">
            <v>169802.5100000001</v>
          </cell>
          <cell r="Q5146">
            <v>-91267.839999999997</v>
          </cell>
          <cell r="S5146">
            <v>6380.3029828254657</v>
          </cell>
        </row>
        <row r="5147">
          <cell r="A5147" t="str">
            <v>LU076541752144557</v>
          </cell>
          <cell r="C5147" t="str">
            <v>LU0765417521</v>
          </cell>
          <cell r="I5147">
            <v>44557</v>
          </cell>
          <cell r="K5147">
            <v>38104.300000000003</v>
          </cell>
          <cell r="M5147">
            <v>1945.95</v>
          </cell>
          <cell r="O5147">
            <v>171748.46000000011</v>
          </cell>
          <cell r="Q5147">
            <v>-91267.839999999997</v>
          </cell>
          <cell r="S5147">
            <v>6380.3029828254657</v>
          </cell>
        </row>
        <row r="5148">
          <cell r="A5148" t="str">
            <v>LU076541752144558</v>
          </cell>
          <cell r="C5148" t="str">
            <v>LU0765417521</v>
          </cell>
          <cell r="I5148">
            <v>44558</v>
          </cell>
          <cell r="K5148">
            <v>38104.300000000003</v>
          </cell>
          <cell r="M5148">
            <v>486.93000000000006</v>
          </cell>
          <cell r="O5148">
            <v>172235.3900000001</v>
          </cell>
          <cell r="Q5148">
            <v>-91267.839999999997</v>
          </cell>
          <cell r="S5148">
            <v>6380.3029828254657</v>
          </cell>
        </row>
        <row r="5149">
          <cell r="A5149" t="str">
            <v>LU076541752144559</v>
          </cell>
          <cell r="C5149" t="str">
            <v>LU0765417521</v>
          </cell>
          <cell r="I5149">
            <v>44559</v>
          </cell>
          <cell r="K5149">
            <v>38104.300000000003</v>
          </cell>
          <cell r="M5149">
            <v>486.72999999999996</v>
          </cell>
          <cell r="O5149">
            <v>172722.12000000011</v>
          </cell>
          <cell r="Q5149">
            <v>-91267.839999999997</v>
          </cell>
          <cell r="S5149">
            <v>6380.3029828254657</v>
          </cell>
        </row>
        <row r="5150">
          <cell r="A5150" t="str">
            <v>LU076541752144560</v>
          </cell>
          <cell r="C5150" t="str">
            <v>LU0765417521</v>
          </cell>
          <cell r="I5150">
            <v>44560</v>
          </cell>
          <cell r="K5150">
            <v>38104.300000000003</v>
          </cell>
          <cell r="M5150">
            <v>1717.44</v>
          </cell>
          <cell r="O5150">
            <v>174439.56000000011</v>
          </cell>
          <cell r="Q5150">
            <v>-91267.839999999997</v>
          </cell>
          <cell r="S5150">
            <v>6380.3029828254657</v>
          </cell>
        </row>
        <row r="5151">
          <cell r="A5151" t="str">
            <v>LU076541795044200</v>
          </cell>
          <cell r="C5151" t="str">
            <v>LU0765417950</v>
          </cell>
          <cell r="I5151">
            <v>44200</v>
          </cell>
          <cell r="K5151">
            <v>84637.69</v>
          </cell>
          <cell r="M5151">
            <v>2967.4900000000007</v>
          </cell>
          <cell r="O5151">
            <v>2967.4900000000007</v>
          </cell>
          <cell r="Q5151">
            <v>0</v>
          </cell>
          <cell r="S5151">
            <v>0</v>
          </cell>
        </row>
        <row r="5152">
          <cell r="A5152" t="str">
            <v>LU076541795044201</v>
          </cell>
          <cell r="C5152" t="str">
            <v>LU0765417950</v>
          </cell>
          <cell r="I5152">
            <v>44201</v>
          </cell>
          <cell r="K5152">
            <v>84637.69</v>
          </cell>
          <cell r="M5152">
            <v>1063.17</v>
          </cell>
          <cell r="O5152">
            <v>4030.6600000000008</v>
          </cell>
          <cell r="Q5152">
            <v>0</v>
          </cell>
          <cell r="S5152">
            <v>0</v>
          </cell>
        </row>
        <row r="5153">
          <cell r="A5153" t="str">
            <v>LU076541795044202</v>
          </cell>
          <cell r="C5153" t="str">
            <v>LU0765417950</v>
          </cell>
          <cell r="I5153">
            <v>44202</v>
          </cell>
          <cell r="K5153">
            <v>84637.69</v>
          </cell>
          <cell r="M5153">
            <v>1065.23</v>
          </cell>
          <cell r="O5153">
            <v>5095.8900000000012</v>
          </cell>
          <cell r="Q5153">
            <v>0</v>
          </cell>
          <cell r="S5153">
            <v>0</v>
          </cell>
        </row>
        <row r="5154">
          <cell r="A5154" t="str">
            <v>LU076541795044203</v>
          </cell>
          <cell r="C5154" t="str">
            <v>LU0765417950</v>
          </cell>
          <cell r="I5154">
            <v>44203</v>
          </cell>
          <cell r="K5154">
            <v>84637.69</v>
          </cell>
          <cell r="M5154">
            <v>1086.1099999999999</v>
          </cell>
          <cell r="O5154">
            <v>6182.0000000000009</v>
          </cell>
          <cell r="Q5154">
            <v>0</v>
          </cell>
          <cell r="S5154">
            <v>0</v>
          </cell>
        </row>
        <row r="5155">
          <cell r="A5155" t="str">
            <v>LU076541795044204</v>
          </cell>
          <cell r="C5155" t="str">
            <v>LU0765417950</v>
          </cell>
          <cell r="I5155">
            <v>44204</v>
          </cell>
          <cell r="K5155">
            <v>84637.69</v>
          </cell>
          <cell r="M5155">
            <v>1095.8999999999999</v>
          </cell>
          <cell r="O5155">
            <v>7277.9000000000005</v>
          </cell>
          <cell r="Q5155">
            <v>0</v>
          </cell>
          <cell r="S5155">
            <v>0</v>
          </cell>
        </row>
        <row r="5156">
          <cell r="A5156" t="str">
            <v>LU076541795044207</v>
          </cell>
          <cell r="C5156" t="str">
            <v>LU0765417950</v>
          </cell>
          <cell r="I5156">
            <v>44207</v>
          </cell>
          <cell r="K5156">
            <v>84637.69</v>
          </cell>
          <cell r="M5156">
            <v>3261.8</v>
          </cell>
          <cell r="O5156">
            <v>10539.7</v>
          </cell>
          <cell r="Q5156">
            <v>0</v>
          </cell>
          <cell r="S5156">
            <v>0</v>
          </cell>
        </row>
        <row r="5157">
          <cell r="A5157" t="str">
            <v>LU076541795044208</v>
          </cell>
          <cell r="C5157" t="str">
            <v>LU0765417950</v>
          </cell>
          <cell r="I5157">
            <v>44208</v>
          </cell>
          <cell r="K5157">
            <v>84637.69</v>
          </cell>
          <cell r="M5157">
            <v>1088.8500000000001</v>
          </cell>
          <cell r="O5157">
            <v>11628.550000000001</v>
          </cell>
          <cell r="Q5157">
            <v>0</v>
          </cell>
          <cell r="S5157">
            <v>0</v>
          </cell>
        </row>
        <row r="5158">
          <cell r="A5158" t="str">
            <v>LU076541795044209</v>
          </cell>
          <cell r="C5158" t="str">
            <v>LU0765417950</v>
          </cell>
          <cell r="I5158">
            <v>44209</v>
          </cell>
          <cell r="K5158">
            <v>84637.69</v>
          </cell>
          <cell r="M5158">
            <v>1094.5000000000002</v>
          </cell>
          <cell r="O5158">
            <v>12723.050000000001</v>
          </cell>
          <cell r="Q5158">
            <v>0</v>
          </cell>
          <cell r="S5158">
            <v>0</v>
          </cell>
        </row>
        <row r="5159">
          <cell r="A5159" t="str">
            <v>LU076541795044210</v>
          </cell>
          <cell r="C5159" t="str">
            <v>LU0765417950</v>
          </cell>
          <cell r="I5159">
            <v>44210</v>
          </cell>
          <cell r="K5159">
            <v>84637.69</v>
          </cell>
          <cell r="M5159">
            <v>1076.83</v>
          </cell>
          <cell r="O5159">
            <v>13799.880000000001</v>
          </cell>
          <cell r="Q5159">
            <v>0</v>
          </cell>
          <cell r="S5159">
            <v>0</v>
          </cell>
        </row>
        <row r="5160">
          <cell r="A5160" t="str">
            <v>LU076541795044211</v>
          </cell>
          <cell r="C5160" t="str">
            <v>LU0765417950</v>
          </cell>
          <cell r="I5160">
            <v>44211</v>
          </cell>
          <cell r="K5160">
            <v>86378.71</v>
          </cell>
          <cell r="M5160">
            <v>1097.53</v>
          </cell>
          <cell r="O5160">
            <v>14897.410000000002</v>
          </cell>
          <cell r="Q5160">
            <v>0</v>
          </cell>
          <cell r="S5160">
            <v>283.86723547866274</v>
          </cell>
        </row>
        <row r="5161">
          <cell r="A5161" t="str">
            <v>LU076541795044214</v>
          </cell>
          <cell r="C5161" t="str">
            <v>LU0765417950</v>
          </cell>
          <cell r="I5161">
            <v>44214</v>
          </cell>
          <cell r="K5161">
            <v>86378.71</v>
          </cell>
          <cell r="M5161">
            <v>3288.59</v>
          </cell>
          <cell r="O5161">
            <v>18186</v>
          </cell>
          <cell r="Q5161">
            <v>0</v>
          </cell>
          <cell r="S5161">
            <v>283.86723547866274</v>
          </cell>
        </row>
        <row r="5162">
          <cell r="A5162" t="str">
            <v>LU076541795044215</v>
          </cell>
          <cell r="C5162" t="str">
            <v>LU0765417950</v>
          </cell>
          <cell r="I5162">
            <v>44215</v>
          </cell>
          <cell r="K5162">
            <v>86378.71</v>
          </cell>
          <cell r="M5162">
            <v>1101.3599999999999</v>
          </cell>
          <cell r="O5162">
            <v>19287.36</v>
          </cell>
          <cell r="Q5162">
            <v>0</v>
          </cell>
          <cell r="S5162">
            <v>283.86723547866274</v>
          </cell>
        </row>
        <row r="5163">
          <cell r="A5163" t="str">
            <v>LU076541795044216</v>
          </cell>
          <cell r="C5163" t="str">
            <v>LU0765417950</v>
          </cell>
          <cell r="I5163">
            <v>44216</v>
          </cell>
          <cell r="K5163">
            <v>86378.71</v>
          </cell>
          <cell r="M5163">
            <v>1114.45</v>
          </cell>
          <cell r="O5163">
            <v>20401.810000000001</v>
          </cell>
          <cell r="Q5163">
            <v>0</v>
          </cell>
          <cell r="S5163">
            <v>283.86723547866274</v>
          </cell>
        </row>
        <row r="5164">
          <cell r="A5164" t="str">
            <v>LU076541795044217</v>
          </cell>
          <cell r="C5164" t="str">
            <v>LU0765417950</v>
          </cell>
          <cell r="I5164">
            <v>44217</v>
          </cell>
          <cell r="K5164">
            <v>86378.71</v>
          </cell>
          <cell r="M5164">
            <v>1107.5999999999999</v>
          </cell>
          <cell r="O5164">
            <v>21509.41</v>
          </cell>
          <cell r="Q5164">
            <v>0</v>
          </cell>
          <cell r="S5164">
            <v>283.86723547866274</v>
          </cell>
        </row>
        <row r="5165">
          <cell r="A5165" t="str">
            <v>LU076541795044218</v>
          </cell>
          <cell r="C5165" t="str">
            <v>LU0765417950</v>
          </cell>
          <cell r="I5165">
            <v>44218</v>
          </cell>
          <cell r="K5165">
            <v>86378.71</v>
          </cell>
          <cell r="M5165">
            <v>1103.42</v>
          </cell>
          <cell r="O5165">
            <v>22612.83</v>
          </cell>
          <cell r="Q5165">
            <v>0</v>
          </cell>
          <cell r="S5165">
            <v>283.86723547866274</v>
          </cell>
        </row>
        <row r="5166">
          <cell r="A5166" t="str">
            <v>LU076541795044221</v>
          </cell>
          <cell r="C5166" t="str">
            <v>LU0765417950</v>
          </cell>
          <cell r="I5166">
            <v>44221</v>
          </cell>
          <cell r="K5166">
            <v>86378.71</v>
          </cell>
          <cell r="M5166">
            <v>3318.61</v>
          </cell>
          <cell r="O5166">
            <v>25931.440000000002</v>
          </cell>
          <cell r="Q5166">
            <v>0</v>
          </cell>
          <cell r="S5166">
            <v>283.86723547866274</v>
          </cell>
        </row>
        <row r="5167">
          <cell r="A5167" t="str">
            <v>LU076541795044222</v>
          </cell>
          <cell r="C5167" t="str">
            <v>LU0765417950</v>
          </cell>
          <cell r="I5167">
            <v>44222</v>
          </cell>
          <cell r="K5167">
            <v>86378.71</v>
          </cell>
          <cell r="M5167">
            <v>1104.04</v>
          </cell>
          <cell r="O5167">
            <v>27035.480000000003</v>
          </cell>
          <cell r="Q5167">
            <v>0</v>
          </cell>
          <cell r="S5167">
            <v>283.86723547866274</v>
          </cell>
        </row>
        <row r="5168">
          <cell r="A5168" t="str">
            <v>LU076541795044223</v>
          </cell>
          <cell r="C5168" t="str">
            <v>LU0765417950</v>
          </cell>
          <cell r="I5168">
            <v>44223</v>
          </cell>
          <cell r="K5168">
            <v>86378.71</v>
          </cell>
          <cell r="M5168">
            <v>1114.8499999999999</v>
          </cell>
          <cell r="O5168">
            <v>28150.33</v>
          </cell>
          <cell r="Q5168">
            <v>0</v>
          </cell>
          <cell r="S5168">
            <v>283.86723547866274</v>
          </cell>
        </row>
        <row r="5169">
          <cell r="A5169" t="str">
            <v>LU076541795044224</v>
          </cell>
          <cell r="C5169" t="str">
            <v>LU0765417950</v>
          </cell>
          <cell r="I5169">
            <v>44224</v>
          </cell>
          <cell r="K5169">
            <v>86378.71</v>
          </cell>
          <cell r="M5169">
            <v>1106.44</v>
          </cell>
          <cell r="O5169">
            <v>29256.77</v>
          </cell>
          <cell r="Q5169">
            <v>0</v>
          </cell>
          <cell r="S5169">
            <v>283.86723547866274</v>
          </cell>
        </row>
        <row r="5170">
          <cell r="A5170" t="str">
            <v>LU076541795044225</v>
          </cell>
          <cell r="C5170" t="str">
            <v>LU0765417950</v>
          </cell>
          <cell r="I5170">
            <v>44225</v>
          </cell>
          <cell r="K5170">
            <v>86378.71</v>
          </cell>
          <cell r="M5170">
            <v>1105.1499999999999</v>
          </cell>
          <cell r="O5170">
            <v>30361.920000000002</v>
          </cell>
          <cell r="Q5170">
            <v>0</v>
          </cell>
          <cell r="S5170">
            <v>283.86723547866274</v>
          </cell>
        </row>
        <row r="5171">
          <cell r="A5171" t="str">
            <v>LU076541795044228</v>
          </cell>
          <cell r="C5171" t="str">
            <v>LU0765417950</v>
          </cell>
          <cell r="I5171">
            <v>44228</v>
          </cell>
          <cell r="K5171">
            <v>86378.71</v>
          </cell>
          <cell r="M5171">
            <v>1874.8599999999997</v>
          </cell>
          <cell r="O5171">
            <v>32236.780000000002</v>
          </cell>
          <cell r="Q5171">
            <v>0</v>
          </cell>
          <cell r="S5171">
            <v>283.86723547866274</v>
          </cell>
        </row>
        <row r="5172">
          <cell r="A5172" t="str">
            <v>LU076541795044229</v>
          </cell>
          <cell r="C5172" t="str">
            <v>LU0765417950</v>
          </cell>
          <cell r="I5172">
            <v>44229</v>
          </cell>
          <cell r="K5172">
            <v>86378.71</v>
          </cell>
          <cell r="M5172">
            <v>1112.82</v>
          </cell>
          <cell r="O5172">
            <v>33349.600000000006</v>
          </cell>
          <cell r="Q5172">
            <v>0</v>
          </cell>
          <cell r="S5172">
            <v>283.86723547866274</v>
          </cell>
        </row>
        <row r="5173">
          <cell r="A5173" t="str">
            <v>LU076541795044230</v>
          </cell>
          <cell r="C5173" t="str">
            <v>LU0765417950</v>
          </cell>
          <cell r="I5173">
            <v>44230</v>
          </cell>
          <cell r="K5173">
            <v>86378.71</v>
          </cell>
          <cell r="M5173">
            <v>1115.6600000000001</v>
          </cell>
          <cell r="O5173">
            <v>34465.260000000009</v>
          </cell>
          <cell r="Q5173">
            <v>0</v>
          </cell>
          <cell r="S5173">
            <v>283.86723547866274</v>
          </cell>
        </row>
        <row r="5174">
          <cell r="A5174" t="str">
            <v>LU076541795044231</v>
          </cell>
          <cell r="C5174" t="str">
            <v>LU0765417950</v>
          </cell>
          <cell r="I5174">
            <v>44231</v>
          </cell>
          <cell r="K5174">
            <v>86378.71</v>
          </cell>
          <cell r="M5174">
            <v>1119.77</v>
          </cell>
          <cell r="O5174">
            <v>35585.030000000006</v>
          </cell>
          <cell r="Q5174">
            <v>0</v>
          </cell>
          <cell r="S5174">
            <v>283.86723547866274</v>
          </cell>
        </row>
        <row r="5175">
          <cell r="A5175" t="str">
            <v>LU076541795044232</v>
          </cell>
          <cell r="C5175" t="str">
            <v>LU0765417950</v>
          </cell>
          <cell r="I5175">
            <v>44232</v>
          </cell>
          <cell r="K5175">
            <v>86378.71</v>
          </cell>
          <cell r="M5175">
            <v>1344.79</v>
          </cell>
          <cell r="O5175">
            <v>36929.820000000007</v>
          </cell>
          <cell r="Q5175">
            <v>0</v>
          </cell>
          <cell r="S5175">
            <v>283.86723547866274</v>
          </cell>
        </row>
        <row r="5176">
          <cell r="A5176" t="str">
            <v>LU076541795044235</v>
          </cell>
          <cell r="C5176" t="str">
            <v>LU0765417950</v>
          </cell>
          <cell r="I5176">
            <v>44235</v>
          </cell>
          <cell r="K5176">
            <v>86378.71</v>
          </cell>
          <cell r="M5176">
            <v>3325.8799999999997</v>
          </cell>
          <cell r="O5176">
            <v>40255.700000000004</v>
          </cell>
          <cell r="Q5176">
            <v>0</v>
          </cell>
          <cell r="S5176">
            <v>283.86723547866274</v>
          </cell>
        </row>
        <row r="5177">
          <cell r="A5177" t="str">
            <v>LU076541795044236</v>
          </cell>
          <cell r="C5177" t="str">
            <v>LU0765417950</v>
          </cell>
          <cell r="I5177">
            <v>44236</v>
          </cell>
          <cell r="K5177">
            <v>86378.71</v>
          </cell>
          <cell r="M5177">
            <v>1108.5900000000001</v>
          </cell>
          <cell r="O5177">
            <v>41364.290000000008</v>
          </cell>
          <cell r="Q5177">
            <v>0</v>
          </cell>
          <cell r="S5177">
            <v>283.86723547866274</v>
          </cell>
        </row>
        <row r="5178">
          <cell r="A5178" t="str">
            <v>LU076541795044237</v>
          </cell>
          <cell r="C5178" t="str">
            <v>LU0765417950</v>
          </cell>
          <cell r="I5178">
            <v>44237</v>
          </cell>
          <cell r="K5178">
            <v>86378.71</v>
          </cell>
          <cell r="M5178">
            <v>1108.96</v>
          </cell>
          <cell r="O5178">
            <v>42473.250000000007</v>
          </cell>
          <cell r="Q5178">
            <v>0</v>
          </cell>
          <cell r="S5178">
            <v>283.86723547866274</v>
          </cell>
        </row>
        <row r="5179">
          <cell r="A5179" t="str">
            <v>LU076541795044238</v>
          </cell>
          <cell r="C5179" t="str">
            <v>LU0765417950</v>
          </cell>
          <cell r="I5179">
            <v>44238</v>
          </cell>
          <cell r="K5179">
            <v>86378.71</v>
          </cell>
          <cell r="M5179">
            <v>1103.92</v>
          </cell>
          <cell r="O5179">
            <v>43577.170000000006</v>
          </cell>
          <cell r="Q5179">
            <v>0</v>
          </cell>
          <cell r="S5179">
            <v>283.86723547866274</v>
          </cell>
        </row>
        <row r="5180">
          <cell r="A5180" t="str">
            <v>LU076541795044239</v>
          </cell>
          <cell r="C5180" t="str">
            <v>LU0765417950</v>
          </cell>
          <cell r="I5180">
            <v>44239</v>
          </cell>
          <cell r="K5180">
            <v>86378.71</v>
          </cell>
          <cell r="M5180">
            <v>1087.79</v>
          </cell>
          <cell r="O5180">
            <v>44664.960000000006</v>
          </cell>
          <cell r="Q5180">
            <v>0</v>
          </cell>
          <cell r="S5180">
            <v>283.86723547866274</v>
          </cell>
        </row>
        <row r="5181">
          <cell r="A5181" t="str">
            <v>LU076541795044242</v>
          </cell>
          <cell r="C5181" t="str">
            <v>LU0765417950</v>
          </cell>
          <cell r="I5181">
            <v>44242</v>
          </cell>
          <cell r="K5181">
            <v>86378.71</v>
          </cell>
          <cell r="M5181">
            <v>3249.4199999999996</v>
          </cell>
          <cell r="O5181">
            <v>47914.380000000005</v>
          </cell>
          <cell r="Q5181">
            <v>0</v>
          </cell>
          <cell r="S5181">
            <v>283.86723547866274</v>
          </cell>
        </row>
        <row r="5182">
          <cell r="A5182" t="str">
            <v>LU076541795044243</v>
          </cell>
          <cell r="C5182" t="str">
            <v>LU0765417950</v>
          </cell>
          <cell r="I5182">
            <v>44243</v>
          </cell>
          <cell r="K5182">
            <v>86378.71</v>
          </cell>
          <cell r="M5182">
            <v>1093.4299999999998</v>
          </cell>
          <cell r="O5182">
            <v>49007.810000000005</v>
          </cell>
          <cell r="Q5182">
            <v>0</v>
          </cell>
          <cell r="S5182">
            <v>283.86723547866274</v>
          </cell>
        </row>
        <row r="5183">
          <cell r="A5183" t="str">
            <v>LU076541795044244</v>
          </cell>
          <cell r="C5183" t="str">
            <v>LU0765417950</v>
          </cell>
          <cell r="I5183">
            <v>44244</v>
          </cell>
          <cell r="K5183">
            <v>86378.71</v>
          </cell>
          <cell r="M5183">
            <v>1077.3599999999999</v>
          </cell>
          <cell r="O5183">
            <v>50085.170000000006</v>
          </cell>
          <cell r="Q5183">
            <v>0</v>
          </cell>
          <cell r="S5183">
            <v>283.86723547866274</v>
          </cell>
        </row>
        <row r="5184">
          <cell r="A5184" t="str">
            <v>LU076541795044245</v>
          </cell>
          <cell r="C5184" t="str">
            <v>LU0765417950</v>
          </cell>
          <cell r="I5184">
            <v>44245</v>
          </cell>
          <cell r="K5184">
            <v>86378.71</v>
          </cell>
          <cell r="M5184">
            <v>1458.45</v>
          </cell>
          <cell r="O5184">
            <v>51543.62</v>
          </cell>
          <cell r="Q5184">
            <v>0</v>
          </cell>
          <cell r="S5184">
            <v>283.86723547866274</v>
          </cell>
        </row>
        <row r="5185">
          <cell r="A5185" t="str">
            <v>LU076541795044246</v>
          </cell>
          <cell r="C5185" t="str">
            <v>LU0765417950</v>
          </cell>
          <cell r="I5185">
            <v>44246</v>
          </cell>
          <cell r="K5185">
            <v>86378.71</v>
          </cell>
          <cell r="M5185">
            <v>712.32999999999993</v>
          </cell>
          <cell r="O5185">
            <v>52255.950000000004</v>
          </cell>
          <cell r="Q5185">
            <v>0</v>
          </cell>
          <cell r="S5185">
            <v>283.86723547866274</v>
          </cell>
        </row>
        <row r="5186">
          <cell r="A5186" t="str">
            <v>LU076541795044249</v>
          </cell>
          <cell r="C5186" t="str">
            <v>LU0765417950</v>
          </cell>
          <cell r="I5186">
            <v>44249</v>
          </cell>
          <cell r="K5186">
            <v>86378.71</v>
          </cell>
          <cell r="M5186">
            <v>3264.15</v>
          </cell>
          <cell r="O5186">
            <v>55520.100000000006</v>
          </cell>
          <cell r="Q5186">
            <v>0</v>
          </cell>
          <cell r="S5186">
            <v>283.86723547866274</v>
          </cell>
        </row>
        <row r="5187">
          <cell r="A5187" t="str">
            <v>LU076541795044250</v>
          </cell>
          <cell r="C5187" t="str">
            <v>LU0765417950</v>
          </cell>
          <cell r="I5187">
            <v>44250</v>
          </cell>
          <cell r="K5187">
            <v>86378.71</v>
          </cell>
          <cell r="M5187">
            <v>1083.93</v>
          </cell>
          <cell r="O5187">
            <v>56604.030000000006</v>
          </cell>
          <cell r="Q5187">
            <v>0</v>
          </cell>
          <cell r="S5187">
            <v>283.86723547866274</v>
          </cell>
        </row>
        <row r="5188">
          <cell r="A5188" t="str">
            <v>LU076541795044251</v>
          </cell>
          <cell r="C5188" t="str">
            <v>LU0765417950</v>
          </cell>
          <cell r="I5188">
            <v>44251</v>
          </cell>
          <cell r="K5188">
            <v>86378.71</v>
          </cell>
          <cell r="M5188">
            <v>1463.29</v>
          </cell>
          <cell r="O5188">
            <v>58067.320000000007</v>
          </cell>
          <cell r="Q5188">
            <v>0</v>
          </cell>
          <cell r="S5188">
            <v>283.86723547866274</v>
          </cell>
        </row>
        <row r="5189">
          <cell r="A5189" t="str">
            <v>LU076541795044252</v>
          </cell>
          <cell r="C5189" t="str">
            <v>LU0765417950</v>
          </cell>
          <cell r="I5189">
            <v>44252</v>
          </cell>
          <cell r="K5189">
            <v>86378.71</v>
          </cell>
          <cell r="M5189">
            <v>692.93000000000006</v>
          </cell>
          <cell r="O5189">
            <v>58760.250000000007</v>
          </cell>
          <cell r="Q5189">
            <v>0</v>
          </cell>
          <cell r="S5189">
            <v>283.86723547866274</v>
          </cell>
        </row>
        <row r="5190">
          <cell r="A5190" t="str">
            <v>LU076541795044253</v>
          </cell>
          <cell r="C5190" t="str">
            <v>LU0765417950</v>
          </cell>
          <cell r="I5190">
            <v>44253</v>
          </cell>
          <cell r="K5190">
            <v>86378.71</v>
          </cell>
          <cell r="M5190">
            <v>1075.5300000000002</v>
          </cell>
          <cell r="O5190">
            <v>59835.780000000006</v>
          </cell>
          <cell r="Q5190">
            <v>0</v>
          </cell>
          <cell r="S5190">
            <v>283.86723547866274</v>
          </cell>
        </row>
        <row r="5191">
          <cell r="A5191" t="str">
            <v>LU076541795044256</v>
          </cell>
          <cell r="C5191" t="str">
            <v>LU0765417950</v>
          </cell>
          <cell r="I5191">
            <v>44256</v>
          </cell>
          <cell r="K5191">
            <v>86378.71</v>
          </cell>
          <cell r="M5191">
            <v>-971.5</v>
          </cell>
          <cell r="O5191">
            <v>58864.280000000006</v>
          </cell>
          <cell r="Q5191">
            <v>0</v>
          </cell>
          <cell r="S5191">
            <v>283.86723547866274</v>
          </cell>
        </row>
        <row r="5192">
          <cell r="A5192" t="str">
            <v>LU076541795044257</v>
          </cell>
          <cell r="C5192" t="str">
            <v>LU0765417950</v>
          </cell>
          <cell r="I5192">
            <v>44257</v>
          </cell>
          <cell r="K5192">
            <v>86378.71</v>
          </cell>
          <cell r="M5192">
            <v>1079.1600000000001</v>
          </cell>
          <cell r="O5192">
            <v>59943.44000000001</v>
          </cell>
          <cell r="Q5192">
            <v>0</v>
          </cell>
          <cell r="S5192">
            <v>283.86723547866274</v>
          </cell>
        </row>
        <row r="5193">
          <cell r="A5193" t="str">
            <v>LU076541795044258</v>
          </cell>
          <cell r="C5193" t="str">
            <v>LU0765417950</v>
          </cell>
          <cell r="I5193">
            <v>44258</v>
          </cell>
          <cell r="K5193">
            <v>86378.71</v>
          </cell>
          <cell r="M5193">
            <v>8094.66</v>
          </cell>
          <cell r="O5193">
            <v>68038.100000000006</v>
          </cell>
          <cell r="Q5193">
            <v>0</v>
          </cell>
          <cell r="S5193">
            <v>283.86723547866274</v>
          </cell>
        </row>
        <row r="5194">
          <cell r="A5194" t="str">
            <v>LU076541795044259</v>
          </cell>
          <cell r="C5194" t="str">
            <v>LU0765417950</v>
          </cell>
          <cell r="I5194">
            <v>44259</v>
          </cell>
          <cell r="K5194">
            <v>86378.71</v>
          </cell>
          <cell r="M5194">
            <v>1092.53</v>
          </cell>
          <cell r="O5194">
            <v>69130.63</v>
          </cell>
          <cell r="Q5194">
            <v>0</v>
          </cell>
          <cell r="S5194">
            <v>283.86723547866274</v>
          </cell>
        </row>
        <row r="5195">
          <cell r="A5195" t="str">
            <v>LU076541795044260</v>
          </cell>
          <cell r="C5195" t="str">
            <v>LU0765417950</v>
          </cell>
          <cell r="I5195">
            <v>44260</v>
          </cell>
          <cell r="K5195">
            <v>86378.71</v>
          </cell>
          <cell r="M5195">
            <v>1063.4100000000001</v>
          </cell>
          <cell r="O5195">
            <v>70194.040000000008</v>
          </cell>
          <cell r="Q5195">
            <v>0</v>
          </cell>
          <cell r="S5195">
            <v>283.86723547866274</v>
          </cell>
        </row>
        <row r="5196">
          <cell r="A5196" t="str">
            <v>LU076541795044263</v>
          </cell>
          <cell r="C5196" t="str">
            <v>LU0765417950</v>
          </cell>
          <cell r="I5196">
            <v>44263</v>
          </cell>
          <cell r="K5196">
            <v>86378.71</v>
          </cell>
          <cell r="M5196">
            <v>3234.49</v>
          </cell>
          <cell r="O5196">
            <v>73428.530000000013</v>
          </cell>
          <cell r="Q5196">
            <v>0</v>
          </cell>
          <cell r="S5196">
            <v>283.86723547866274</v>
          </cell>
        </row>
        <row r="5197">
          <cell r="A5197" t="str">
            <v>LU076541795044264</v>
          </cell>
          <cell r="C5197" t="str">
            <v>LU0765417950</v>
          </cell>
          <cell r="I5197">
            <v>44264</v>
          </cell>
          <cell r="K5197">
            <v>86378.71</v>
          </cell>
          <cell r="M5197">
            <v>1092.33</v>
          </cell>
          <cell r="O5197">
            <v>74520.860000000015</v>
          </cell>
          <cell r="Q5197">
            <v>0</v>
          </cell>
          <cell r="S5197">
            <v>283.86723547866274</v>
          </cell>
        </row>
        <row r="5198">
          <cell r="A5198" t="str">
            <v>LU076541795044265</v>
          </cell>
          <cell r="C5198" t="str">
            <v>LU0765417950</v>
          </cell>
          <cell r="I5198">
            <v>44265</v>
          </cell>
          <cell r="K5198">
            <v>86378.71</v>
          </cell>
          <cell r="M5198">
            <v>1075.93</v>
          </cell>
          <cell r="O5198">
            <v>75596.790000000008</v>
          </cell>
          <cell r="Q5198">
            <v>0</v>
          </cell>
          <cell r="S5198">
            <v>283.86723547866274</v>
          </cell>
        </row>
        <row r="5199">
          <cell r="A5199" t="str">
            <v>LU076541795044266</v>
          </cell>
          <cell r="C5199" t="str">
            <v>LU0765417950</v>
          </cell>
          <cell r="I5199">
            <v>44266</v>
          </cell>
          <cell r="K5199">
            <v>86378.71</v>
          </cell>
          <cell r="M5199">
            <v>1079.6500000000001</v>
          </cell>
          <cell r="O5199">
            <v>76676.44</v>
          </cell>
          <cell r="Q5199">
            <v>0</v>
          </cell>
          <cell r="S5199">
            <v>283.86723547866274</v>
          </cell>
        </row>
        <row r="5200">
          <cell r="A5200" t="str">
            <v>LU076541795044267</v>
          </cell>
          <cell r="C5200" t="str">
            <v>LU0765417950</v>
          </cell>
          <cell r="I5200">
            <v>44267</v>
          </cell>
          <cell r="K5200">
            <v>86378.71</v>
          </cell>
          <cell r="M5200">
            <v>1079.6300000000001</v>
          </cell>
          <cell r="O5200">
            <v>77756.070000000007</v>
          </cell>
          <cell r="Q5200">
            <v>0</v>
          </cell>
          <cell r="S5200">
            <v>283.86723547866274</v>
          </cell>
        </row>
        <row r="5201">
          <cell r="A5201" t="str">
            <v>LU076541795044270</v>
          </cell>
          <cell r="C5201" t="str">
            <v>LU0765417950</v>
          </cell>
          <cell r="I5201">
            <v>44270</v>
          </cell>
          <cell r="K5201">
            <v>86378.71</v>
          </cell>
          <cell r="M5201">
            <v>3236.51</v>
          </cell>
          <cell r="O5201">
            <v>80992.58</v>
          </cell>
          <cell r="Q5201">
            <v>0</v>
          </cell>
          <cell r="S5201">
            <v>283.86723547866274</v>
          </cell>
        </row>
        <row r="5202">
          <cell r="A5202" t="str">
            <v>LU076541795044271</v>
          </cell>
          <cell r="C5202" t="str">
            <v>LU0765417950</v>
          </cell>
          <cell r="I5202">
            <v>44271</v>
          </cell>
          <cell r="K5202">
            <v>86378.71</v>
          </cell>
          <cell r="M5202">
            <v>1067.31</v>
          </cell>
          <cell r="O5202">
            <v>82059.89</v>
          </cell>
          <cell r="Q5202">
            <v>0</v>
          </cell>
          <cell r="S5202">
            <v>283.86723547866274</v>
          </cell>
        </row>
        <row r="5203">
          <cell r="A5203" t="str">
            <v>LU076541795044272</v>
          </cell>
          <cell r="C5203" t="str">
            <v>LU0765417950</v>
          </cell>
          <cell r="I5203">
            <v>44272</v>
          </cell>
          <cell r="K5203">
            <v>86378.71</v>
          </cell>
          <cell r="M5203">
            <v>1032.6499999999999</v>
          </cell>
          <cell r="O5203">
            <v>83092.539999999994</v>
          </cell>
          <cell r="Q5203">
            <v>0</v>
          </cell>
          <cell r="S5203">
            <v>283.86723547866274</v>
          </cell>
        </row>
        <row r="5204">
          <cell r="A5204" t="str">
            <v>LU076541795044273</v>
          </cell>
          <cell r="C5204" t="str">
            <v>LU0765417950</v>
          </cell>
          <cell r="I5204">
            <v>44273</v>
          </cell>
          <cell r="K5204">
            <v>86378.71</v>
          </cell>
          <cell r="M5204">
            <v>1021.7300000000001</v>
          </cell>
          <cell r="O5204">
            <v>84114.26999999999</v>
          </cell>
          <cell r="Q5204">
            <v>0</v>
          </cell>
          <cell r="S5204">
            <v>283.86723547866274</v>
          </cell>
        </row>
        <row r="5205">
          <cell r="A5205" t="str">
            <v>LU076541795044274</v>
          </cell>
          <cell r="C5205" t="str">
            <v>LU0765417950</v>
          </cell>
          <cell r="I5205">
            <v>44274</v>
          </cell>
          <cell r="K5205">
            <v>86378.71</v>
          </cell>
          <cell r="M5205">
            <v>1023.05</v>
          </cell>
          <cell r="O5205">
            <v>85137.319999999992</v>
          </cell>
          <cell r="Q5205">
            <v>0</v>
          </cell>
          <cell r="S5205">
            <v>283.86723547866274</v>
          </cell>
        </row>
        <row r="5206">
          <cell r="A5206" t="str">
            <v>LU076541795044277</v>
          </cell>
          <cell r="C5206" t="str">
            <v>LU0765417950</v>
          </cell>
          <cell r="I5206">
            <v>44277</v>
          </cell>
          <cell r="K5206">
            <v>86378.71</v>
          </cell>
          <cell r="M5206">
            <v>3071.26</v>
          </cell>
          <cell r="O5206">
            <v>88208.579999999987</v>
          </cell>
          <cell r="Q5206">
            <v>0</v>
          </cell>
          <cell r="S5206">
            <v>283.86723547866274</v>
          </cell>
        </row>
        <row r="5207">
          <cell r="A5207" t="str">
            <v>LU076541795044278</v>
          </cell>
          <cell r="C5207" t="str">
            <v>LU0765417950</v>
          </cell>
          <cell r="I5207">
            <v>44278</v>
          </cell>
          <cell r="K5207">
            <v>86378.71</v>
          </cell>
          <cell r="M5207">
            <v>1034.9199999999998</v>
          </cell>
          <cell r="O5207">
            <v>89243.499999999985</v>
          </cell>
          <cell r="Q5207">
            <v>0</v>
          </cell>
          <cell r="S5207">
            <v>283.86723547866274</v>
          </cell>
        </row>
        <row r="5208">
          <cell r="A5208" t="str">
            <v>LU076541795044279</v>
          </cell>
          <cell r="C5208" t="str">
            <v>LU0765417950</v>
          </cell>
          <cell r="I5208">
            <v>44279</v>
          </cell>
          <cell r="K5208">
            <v>86378.71</v>
          </cell>
          <cell r="M5208">
            <v>1045.5899999999997</v>
          </cell>
          <cell r="O5208">
            <v>90289.089999999982</v>
          </cell>
          <cell r="Q5208">
            <v>0</v>
          </cell>
          <cell r="S5208">
            <v>283.86723547866274</v>
          </cell>
        </row>
        <row r="5209">
          <cell r="A5209" t="str">
            <v>LU076541795044280</v>
          </cell>
          <cell r="C5209" t="str">
            <v>LU0765417950</v>
          </cell>
          <cell r="I5209">
            <v>44280</v>
          </cell>
          <cell r="K5209">
            <v>86378.71</v>
          </cell>
          <cell r="M5209">
            <v>1040.4899999999998</v>
          </cell>
          <cell r="O5209">
            <v>91329.579999999987</v>
          </cell>
          <cell r="Q5209">
            <v>0</v>
          </cell>
          <cell r="S5209">
            <v>283.86723547866274</v>
          </cell>
        </row>
        <row r="5210">
          <cell r="A5210" t="str">
            <v>LU076541795044281</v>
          </cell>
          <cell r="C5210" t="str">
            <v>LU0765417950</v>
          </cell>
          <cell r="I5210">
            <v>44281</v>
          </cell>
          <cell r="K5210">
            <v>86378.71</v>
          </cell>
          <cell r="M5210">
            <v>1058.8499999999999</v>
          </cell>
          <cell r="O5210">
            <v>92388.43</v>
          </cell>
          <cell r="Q5210">
            <v>0</v>
          </cell>
          <cell r="S5210">
            <v>283.86723547866274</v>
          </cell>
        </row>
        <row r="5211">
          <cell r="A5211" t="str">
            <v>LU076541795044284</v>
          </cell>
          <cell r="C5211" t="str">
            <v>LU0765417950</v>
          </cell>
          <cell r="I5211">
            <v>44284</v>
          </cell>
          <cell r="K5211">
            <v>86378.71</v>
          </cell>
          <cell r="M5211">
            <v>3208.2</v>
          </cell>
          <cell r="O5211">
            <v>95596.62999999999</v>
          </cell>
          <cell r="Q5211">
            <v>0</v>
          </cell>
          <cell r="S5211">
            <v>283.86723547866274</v>
          </cell>
        </row>
        <row r="5212">
          <cell r="A5212" t="str">
            <v>LU076541795044285</v>
          </cell>
          <cell r="C5212" t="str">
            <v>LU0765417950</v>
          </cell>
          <cell r="I5212">
            <v>44285</v>
          </cell>
          <cell r="K5212">
            <v>86378.71</v>
          </cell>
          <cell r="M5212">
            <v>1929.0800000000002</v>
          </cell>
          <cell r="O5212">
            <v>97525.709999999992</v>
          </cell>
          <cell r="Q5212">
            <v>0</v>
          </cell>
          <cell r="S5212">
            <v>283.86723547866274</v>
          </cell>
        </row>
        <row r="5213">
          <cell r="A5213" t="str">
            <v>LU076541795044286</v>
          </cell>
          <cell r="C5213" t="str">
            <v>LU0765417950</v>
          </cell>
          <cell r="I5213">
            <v>44286</v>
          </cell>
          <cell r="K5213">
            <v>86378.71</v>
          </cell>
          <cell r="M5213">
            <v>46.66</v>
          </cell>
          <cell r="O5213">
            <v>97572.37</v>
          </cell>
          <cell r="Q5213">
            <v>0</v>
          </cell>
          <cell r="S5213">
            <v>283.86723547866274</v>
          </cell>
        </row>
        <row r="5214">
          <cell r="A5214" t="str">
            <v>LU076541795044287</v>
          </cell>
          <cell r="C5214" t="str">
            <v>LU0765417950</v>
          </cell>
          <cell r="I5214">
            <v>44287</v>
          </cell>
          <cell r="K5214">
            <v>86378.71</v>
          </cell>
          <cell r="M5214">
            <v>-150.66</v>
          </cell>
          <cell r="O5214">
            <v>97421.709999999992</v>
          </cell>
          <cell r="Q5214">
            <v>0</v>
          </cell>
          <cell r="S5214">
            <v>283.86723547866274</v>
          </cell>
        </row>
        <row r="5215">
          <cell r="A5215" t="str">
            <v>LU076541795044292</v>
          </cell>
          <cell r="C5215" t="str">
            <v>LU0765417950</v>
          </cell>
          <cell r="I5215">
            <v>44292</v>
          </cell>
          <cell r="K5215">
            <v>86378.71</v>
          </cell>
          <cell r="M5215">
            <v>4656.5999999999995</v>
          </cell>
          <cell r="O5215">
            <v>102078.31</v>
          </cell>
          <cell r="Q5215">
            <v>0</v>
          </cell>
          <cell r="S5215">
            <v>283.86723547866274</v>
          </cell>
        </row>
        <row r="5216">
          <cell r="A5216" t="str">
            <v>LU076541795044293</v>
          </cell>
          <cell r="C5216" t="str">
            <v>LU0765417950</v>
          </cell>
          <cell r="I5216">
            <v>44293</v>
          </cell>
          <cell r="K5216">
            <v>12329.31</v>
          </cell>
          <cell r="M5216">
            <v>152.24</v>
          </cell>
          <cell r="O5216">
            <v>102230.55</v>
          </cell>
          <cell r="Q5216">
            <v>0</v>
          </cell>
          <cell r="S5216">
            <v>-87467.591509168633</v>
          </cell>
        </row>
        <row r="5217">
          <cell r="A5217" t="str">
            <v>LU076541795044294</v>
          </cell>
          <cell r="C5217" t="str">
            <v>LU0765417950</v>
          </cell>
          <cell r="I5217">
            <v>44294</v>
          </cell>
          <cell r="K5217">
            <v>12329.31</v>
          </cell>
          <cell r="M5217">
            <v>150.96999999999997</v>
          </cell>
          <cell r="O5217">
            <v>102381.52</v>
          </cell>
          <cell r="Q5217">
            <v>0</v>
          </cell>
          <cell r="S5217">
            <v>-87467.591509168633</v>
          </cell>
        </row>
        <row r="5218">
          <cell r="A5218" t="str">
            <v>LU076541795044295</v>
          </cell>
          <cell r="C5218" t="str">
            <v>LU0765417950</v>
          </cell>
          <cell r="I5218">
            <v>44295</v>
          </cell>
          <cell r="K5218">
            <v>12329.31</v>
          </cell>
          <cell r="M5218">
            <v>151.38999999999999</v>
          </cell>
          <cell r="O5218">
            <v>102532.91</v>
          </cell>
          <cell r="Q5218">
            <v>0</v>
          </cell>
          <cell r="S5218">
            <v>-87467.591509168633</v>
          </cell>
        </row>
        <row r="5219">
          <cell r="A5219" t="str">
            <v>LU076541795044298</v>
          </cell>
          <cell r="C5219" t="str">
            <v>LU0765417950</v>
          </cell>
          <cell r="I5219">
            <v>44298</v>
          </cell>
          <cell r="K5219">
            <v>12329.31</v>
          </cell>
          <cell r="M5219">
            <v>448.33000000000004</v>
          </cell>
          <cell r="O5219">
            <v>102981.24</v>
          </cell>
          <cell r="Q5219">
            <v>0</v>
          </cell>
          <cell r="S5219">
            <v>-87467.591509168633</v>
          </cell>
        </row>
        <row r="5220">
          <cell r="A5220" t="str">
            <v>LU076541795044299</v>
          </cell>
          <cell r="C5220" t="str">
            <v>LU0765417950</v>
          </cell>
          <cell r="I5220">
            <v>44299</v>
          </cell>
          <cell r="K5220">
            <v>12329.31</v>
          </cell>
          <cell r="M5220">
            <v>149.9</v>
          </cell>
          <cell r="O5220">
            <v>103131.14</v>
          </cell>
          <cell r="Q5220">
            <v>0</v>
          </cell>
          <cell r="S5220">
            <v>-87467.591509168633</v>
          </cell>
        </row>
        <row r="5221">
          <cell r="A5221" t="str">
            <v>LU076541795044300</v>
          </cell>
          <cell r="C5221" t="str">
            <v>LU0765417950</v>
          </cell>
          <cell r="I5221">
            <v>44300</v>
          </cell>
          <cell r="K5221">
            <v>12329.31</v>
          </cell>
          <cell r="M5221">
            <v>150.05999999999997</v>
          </cell>
          <cell r="O5221">
            <v>103281.2</v>
          </cell>
          <cell r="Q5221">
            <v>0</v>
          </cell>
          <cell r="S5221">
            <v>-87467.591509168633</v>
          </cell>
        </row>
        <row r="5222">
          <cell r="A5222" t="str">
            <v>LU076541795044301</v>
          </cell>
          <cell r="C5222" t="str">
            <v>LU0765417950</v>
          </cell>
          <cell r="I5222">
            <v>44301</v>
          </cell>
          <cell r="K5222">
            <v>12329.31</v>
          </cell>
          <cell r="M5222">
            <v>149.08000000000001</v>
          </cell>
          <cell r="O5222">
            <v>103430.28</v>
          </cell>
          <cell r="Q5222">
            <v>0</v>
          </cell>
          <cell r="S5222">
            <v>-87467.591509168633</v>
          </cell>
        </row>
        <row r="5223">
          <cell r="A5223" t="str">
            <v>LU076541795044302</v>
          </cell>
          <cell r="C5223" t="str">
            <v>LU0765417950</v>
          </cell>
          <cell r="I5223">
            <v>44302</v>
          </cell>
          <cell r="K5223">
            <v>12329.31</v>
          </cell>
          <cell r="M5223">
            <v>151.28</v>
          </cell>
          <cell r="O5223">
            <v>103581.56</v>
          </cell>
          <cell r="Q5223">
            <v>0</v>
          </cell>
          <cell r="S5223">
            <v>-87467.591509168633</v>
          </cell>
        </row>
        <row r="5224">
          <cell r="A5224" t="str">
            <v>LU076541795044305</v>
          </cell>
          <cell r="C5224" t="str">
            <v>LU0765417950</v>
          </cell>
          <cell r="I5224">
            <v>44305</v>
          </cell>
          <cell r="K5224">
            <v>12329.31</v>
          </cell>
          <cell r="M5224">
            <v>509.07</v>
          </cell>
          <cell r="O5224">
            <v>104090.63</v>
          </cell>
          <cell r="Q5224">
            <v>0</v>
          </cell>
          <cell r="S5224">
            <v>-87467.591509168633</v>
          </cell>
        </row>
        <row r="5225">
          <cell r="A5225" t="str">
            <v>LU076541795044306</v>
          </cell>
          <cell r="C5225" t="str">
            <v>LU0765417950</v>
          </cell>
          <cell r="I5225">
            <v>44306</v>
          </cell>
          <cell r="K5225">
            <v>12329.31</v>
          </cell>
          <cell r="M5225">
            <v>151.76000000000002</v>
          </cell>
          <cell r="O5225">
            <v>104242.39</v>
          </cell>
          <cell r="Q5225">
            <v>0</v>
          </cell>
          <cell r="S5225">
            <v>-87467.591509168633</v>
          </cell>
        </row>
        <row r="5226">
          <cell r="A5226" t="str">
            <v>LU076541795044307</v>
          </cell>
          <cell r="C5226" t="str">
            <v>LU0765417950</v>
          </cell>
          <cell r="I5226">
            <v>44307</v>
          </cell>
          <cell r="K5226">
            <v>12329.31</v>
          </cell>
          <cell r="M5226">
            <v>152.51</v>
          </cell>
          <cell r="O5226">
            <v>104394.9</v>
          </cell>
          <cell r="Q5226">
            <v>0</v>
          </cell>
          <cell r="S5226">
            <v>-87467.591509168633</v>
          </cell>
        </row>
        <row r="5227">
          <cell r="A5227" t="str">
            <v>LU076541795044308</v>
          </cell>
          <cell r="C5227" t="str">
            <v>LU0765417950</v>
          </cell>
          <cell r="I5227">
            <v>44308</v>
          </cell>
          <cell r="K5227">
            <v>12329.31</v>
          </cell>
          <cell r="M5227">
            <v>152.94999999999999</v>
          </cell>
          <cell r="O5227">
            <v>104547.84999999999</v>
          </cell>
          <cell r="Q5227">
            <v>0</v>
          </cell>
          <cell r="S5227">
            <v>-87467.591509168633</v>
          </cell>
        </row>
        <row r="5228">
          <cell r="A5228" t="str">
            <v>LU076541795044309</v>
          </cell>
          <cell r="C5228" t="str">
            <v>LU0765417950</v>
          </cell>
          <cell r="I5228">
            <v>44309</v>
          </cell>
          <cell r="K5228">
            <v>12329.31</v>
          </cell>
          <cell r="M5228">
            <v>154.79000000000002</v>
          </cell>
          <cell r="O5228">
            <v>104702.63999999998</v>
          </cell>
          <cell r="Q5228">
            <v>0</v>
          </cell>
          <cell r="S5228">
            <v>-87467.591509168633</v>
          </cell>
        </row>
        <row r="5229">
          <cell r="A5229" t="str">
            <v>LU076541795044312</v>
          </cell>
          <cell r="C5229" t="str">
            <v>LU0765417950</v>
          </cell>
          <cell r="I5229">
            <v>44312</v>
          </cell>
          <cell r="K5229">
            <v>12329.31</v>
          </cell>
          <cell r="M5229">
            <v>464.54999999999995</v>
          </cell>
          <cell r="O5229">
            <v>105167.18999999999</v>
          </cell>
          <cell r="Q5229">
            <v>0</v>
          </cell>
          <cell r="S5229">
            <v>-87467.591509168633</v>
          </cell>
        </row>
        <row r="5230">
          <cell r="A5230" t="str">
            <v>LU076541795044313</v>
          </cell>
          <cell r="C5230" t="str">
            <v>LU0765417950</v>
          </cell>
          <cell r="I5230">
            <v>44313</v>
          </cell>
          <cell r="K5230">
            <v>12329.31</v>
          </cell>
          <cell r="M5230">
            <v>155.1</v>
          </cell>
          <cell r="O5230">
            <v>105322.29</v>
          </cell>
          <cell r="Q5230">
            <v>0</v>
          </cell>
          <cell r="S5230">
            <v>-87467.591509168633</v>
          </cell>
        </row>
        <row r="5231">
          <cell r="A5231" t="str">
            <v>LU076541795044314</v>
          </cell>
          <cell r="C5231" t="str">
            <v>LU0765417950</v>
          </cell>
          <cell r="I5231">
            <v>44314</v>
          </cell>
          <cell r="K5231">
            <v>12329.31</v>
          </cell>
          <cell r="M5231">
            <v>155.46</v>
          </cell>
          <cell r="O5231">
            <v>105477.75</v>
          </cell>
          <cell r="Q5231">
            <v>0</v>
          </cell>
          <cell r="S5231">
            <v>-87467.591509168633</v>
          </cell>
        </row>
        <row r="5232">
          <cell r="A5232" t="str">
            <v>LU076541795044315</v>
          </cell>
          <cell r="C5232" t="str">
            <v>LU0765417950</v>
          </cell>
          <cell r="I5232">
            <v>44315</v>
          </cell>
          <cell r="K5232">
            <v>12329.31</v>
          </cell>
          <cell r="M5232">
            <v>155.94</v>
          </cell>
          <cell r="O5232">
            <v>105633.69</v>
          </cell>
          <cell r="Q5232">
            <v>0</v>
          </cell>
          <cell r="S5232">
            <v>-87467.591509168633</v>
          </cell>
        </row>
        <row r="5233">
          <cell r="A5233" t="str">
            <v>LU076541795044316</v>
          </cell>
          <cell r="C5233" t="str">
            <v>LU0765417950</v>
          </cell>
          <cell r="I5233">
            <v>44316</v>
          </cell>
          <cell r="K5233">
            <v>12329.31</v>
          </cell>
          <cell r="M5233">
            <v>183.82</v>
          </cell>
          <cell r="O5233">
            <v>105817.51000000001</v>
          </cell>
          <cell r="Q5233">
            <v>0</v>
          </cell>
          <cell r="S5233">
            <v>-87467.591509168633</v>
          </cell>
        </row>
        <row r="5234">
          <cell r="A5234" t="str">
            <v>LU076541795044319</v>
          </cell>
          <cell r="C5234" t="str">
            <v>LU0765417950</v>
          </cell>
          <cell r="I5234">
            <v>44319</v>
          </cell>
          <cell r="K5234">
            <v>12329.31</v>
          </cell>
          <cell r="M5234">
            <v>436.73999999999995</v>
          </cell>
          <cell r="O5234">
            <v>106254.25000000001</v>
          </cell>
          <cell r="Q5234">
            <v>0</v>
          </cell>
          <cell r="S5234">
            <v>-87467.591509168633</v>
          </cell>
        </row>
        <row r="5235">
          <cell r="A5235" t="str">
            <v>LU076541795044320</v>
          </cell>
          <cell r="C5235" t="str">
            <v>LU0765417950</v>
          </cell>
          <cell r="I5235">
            <v>44320</v>
          </cell>
          <cell r="K5235">
            <v>12329.31</v>
          </cell>
          <cell r="M5235">
            <v>154.93999999999997</v>
          </cell>
          <cell r="O5235">
            <v>106409.19000000002</v>
          </cell>
          <cell r="Q5235">
            <v>0</v>
          </cell>
          <cell r="S5235">
            <v>-87467.591509168633</v>
          </cell>
        </row>
        <row r="5236">
          <cell r="A5236" t="str">
            <v>LU076541795044321</v>
          </cell>
          <cell r="C5236" t="str">
            <v>LU0765417950</v>
          </cell>
          <cell r="I5236">
            <v>44321</v>
          </cell>
          <cell r="K5236">
            <v>12329.31</v>
          </cell>
          <cell r="M5236">
            <v>177.64</v>
          </cell>
          <cell r="O5236">
            <v>106586.83000000002</v>
          </cell>
          <cell r="Q5236">
            <v>0</v>
          </cell>
          <cell r="S5236">
            <v>-87467.591509168633</v>
          </cell>
        </row>
        <row r="5237">
          <cell r="A5237" t="str">
            <v>LU076541795044322</v>
          </cell>
          <cell r="C5237" t="str">
            <v>LU0765417950</v>
          </cell>
          <cell r="I5237">
            <v>44322</v>
          </cell>
          <cell r="K5237">
            <v>12329.31</v>
          </cell>
          <cell r="M5237">
            <v>153.61000000000001</v>
          </cell>
          <cell r="O5237">
            <v>106740.44000000002</v>
          </cell>
          <cell r="Q5237">
            <v>0</v>
          </cell>
          <cell r="S5237">
            <v>-87467.591509168633</v>
          </cell>
        </row>
        <row r="5238">
          <cell r="A5238" t="str">
            <v>LU076541795044323</v>
          </cell>
          <cell r="C5238" t="str">
            <v>LU0765417950</v>
          </cell>
          <cell r="I5238">
            <v>44323</v>
          </cell>
          <cell r="K5238">
            <v>12329.31</v>
          </cell>
          <cell r="M5238">
            <v>151.91</v>
          </cell>
          <cell r="O5238">
            <v>106892.35000000002</v>
          </cell>
          <cell r="Q5238">
            <v>0</v>
          </cell>
          <cell r="S5238">
            <v>-87467.591509168633</v>
          </cell>
        </row>
        <row r="5239">
          <cell r="A5239" t="str">
            <v>LU076541795044326</v>
          </cell>
          <cell r="C5239" t="str">
            <v>LU0765417950</v>
          </cell>
          <cell r="I5239">
            <v>44326</v>
          </cell>
          <cell r="K5239">
            <v>12329.31</v>
          </cell>
          <cell r="M5239">
            <v>460.85</v>
          </cell>
          <cell r="O5239">
            <v>107353.20000000003</v>
          </cell>
          <cell r="Q5239">
            <v>0</v>
          </cell>
          <cell r="S5239">
            <v>-87467.591509168633</v>
          </cell>
        </row>
        <row r="5240">
          <cell r="A5240" t="str">
            <v>LU076541795044327</v>
          </cell>
          <cell r="C5240" t="str">
            <v>LU0765417950</v>
          </cell>
          <cell r="I5240">
            <v>44327</v>
          </cell>
          <cell r="K5240">
            <v>12329.31</v>
          </cell>
          <cell r="M5240">
            <v>154.71</v>
          </cell>
          <cell r="O5240">
            <v>107507.91000000003</v>
          </cell>
          <cell r="Q5240">
            <v>0</v>
          </cell>
          <cell r="S5240">
            <v>-87467.591509168633</v>
          </cell>
        </row>
        <row r="5241">
          <cell r="A5241" t="str">
            <v>LU076541795044328</v>
          </cell>
          <cell r="C5241" t="str">
            <v>LU0765417950</v>
          </cell>
          <cell r="I5241">
            <v>44328</v>
          </cell>
          <cell r="K5241">
            <v>12329.31</v>
          </cell>
          <cell r="M5241">
            <v>155.20999999999998</v>
          </cell>
          <cell r="O5241">
            <v>107663.12000000004</v>
          </cell>
          <cell r="Q5241">
            <v>0</v>
          </cell>
          <cell r="S5241">
            <v>-87467.591509168633</v>
          </cell>
        </row>
        <row r="5242">
          <cell r="A5242" t="str">
            <v>LU076541795044330</v>
          </cell>
          <cell r="C5242" t="str">
            <v>LU0765417950</v>
          </cell>
          <cell r="I5242">
            <v>44330</v>
          </cell>
          <cell r="K5242">
            <v>12329.31</v>
          </cell>
          <cell r="M5242">
            <v>310.7</v>
          </cell>
          <cell r="O5242">
            <v>107973.82000000004</v>
          </cell>
          <cell r="Q5242">
            <v>0</v>
          </cell>
          <cell r="S5242">
            <v>-87467.591509168633</v>
          </cell>
        </row>
        <row r="5243">
          <cell r="A5243" t="str">
            <v>LU076541795044333</v>
          </cell>
          <cell r="C5243" t="str">
            <v>LU0765417950</v>
          </cell>
          <cell r="I5243">
            <v>44333</v>
          </cell>
          <cell r="K5243">
            <v>12329.31</v>
          </cell>
          <cell r="M5243">
            <v>467.43</v>
          </cell>
          <cell r="O5243">
            <v>108441.25000000003</v>
          </cell>
          <cell r="Q5243">
            <v>0</v>
          </cell>
          <cell r="S5243">
            <v>-87467.591509168633</v>
          </cell>
        </row>
        <row r="5244">
          <cell r="A5244" t="str">
            <v>LU076541795044334</v>
          </cell>
          <cell r="C5244" t="str">
            <v>LU0765417950</v>
          </cell>
          <cell r="I5244">
            <v>44334</v>
          </cell>
          <cell r="K5244">
            <v>12329.31</v>
          </cell>
          <cell r="M5244">
            <v>155.59</v>
          </cell>
          <cell r="O5244">
            <v>108596.84000000003</v>
          </cell>
          <cell r="Q5244">
            <v>0</v>
          </cell>
          <cell r="S5244">
            <v>-87467.591509168633</v>
          </cell>
        </row>
        <row r="5245">
          <cell r="A5245" t="str">
            <v>LU076541795044335</v>
          </cell>
          <cell r="C5245" t="str">
            <v>LU0765417950</v>
          </cell>
          <cell r="I5245">
            <v>44335</v>
          </cell>
          <cell r="K5245">
            <v>12329.31</v>
          </cell>
          <cell r="M5245">
            <v>155.66</v>
          </cell>
          <cell r="O5245">
            <v>108752.50000000003</v>
          </cell>
          <cell r="Q5245">
            <v>0</v>
          </cell>
          <cell r="S5245">
            <v>-87467.591509168633</v>
          </cell>
        </row>
        <row r="5246">
          <cell r="A5246" t="str">
            <v>LU076541795044336</v>
          </cell>
          <cell r="C5246" t="str">
            <v>LU0765417950</v>
          </cell>
          <cell r="I5246">
            <v>44336</v>
          </cell>
          <cell r="K5246">
            <v>12329.31</v>
          </cell>
          <cell r="M5246">
            <v>155.16</v>
          </cell>
          <cell r="O5246">
            <v>108907.66000000003</v>
          </cell>
          <cell r="Q5246">
            <v>0</v>
          </cell>
          <cell r="S5246">
            <v>-87467.591509168633</v>
          </cell>
        </row>
        <row r="5247">
          <cell r="A5247" t="str">
            <v>LU076541795044337</v>
          </cell>
          <cell r="C5247" t="str">
            <v>LU0765417950</v>
          </cell>
          <cell r="I5247">
            <v>44337</v>
          </cell>
          <cell r="K5247">
            <v>12329.31</v>
          </cell>
          <cell r="M5247">
            <v>157.1</v>
          </cell>
          <cell r="O5247">
            <v>109064.76000000004</v>
          </cell>
          <cell r="Q5247">
            <v>0</v>
          </cell>
          <cell r="S5247">
            <v>-87467.591509168633</v>
          </cell>
        </row>
        <row r="5248">
          <cell r="A5248" t="str">
            <v>LU076541795044341</v>
          </cell>
          <cell r="C5248" t="str">
            <v>LU0765417950</v>
          </cell>
          <cell r="I5248">
            <v>44341</v>
          </cell>
          <cell r="K5248">
            <v>12329.31</v>
          </cell>
          <cell r="M5248">
            <v>632.05000000000007</v>
          </cell>
          <cell r="O5248">
            <v>109696.81000000004</v>
          </cell>
          <cell r="Q5248">
            <v>0</v>
          </cell>
          <cell r="S5248">
            <v>-87467.591509168633</v>
          </cell>
        </row>
        <row r="5249">
          <cell r="A5249" t="str">
            <v>LU076541795044342</v>
          </cell>
          <cell r="C5249" t="str">
            <v>LU0765417950</v>
          </cell>
          <cell r="I5249">
            <v>44342</v>
          </cell>
          <cell r="K5249">
            <v>12329.31</v>
          </cell>
          <cell r="M5249">
            <v>157.60999999999999</v>
          </cell>
          <cell r="O5249">
            <v>109854.42000000004</v>
          </cell>
          <cell r="Q5249">
            <v>0</v>
          </cell>
          <cell r="S5249">
            <v>-87467.591509168633</v>
          </cell>
        </row>
        <row r="5250">
          <cell r="A5250" t="str">
            <v>LU076541795044343</v>
          </cell>
          <cell r="C5250" t="str">
            <v>LU0765417950</v>
          </cell>
          <cell r="I5250">
            <v>44343</v>
          </cell>
          <cell r="K5250">
            <v>12329.31</v>
          </cell>
          <cell r="M5250">
            <v>158.03999999999996</v>
          </cell>
          <cell r="O5250">
            <v>110012.46000000004</v>
          </cell>
          <cell r="Q5250">
            <v>0</v>
          </cell>
          <cell r="S5250">
            <v>-87467.591509168633</v>
          </cell>
        </row>
        <row r="5251">
          <cell r="A5251" t="str">
            <v>LU076541795044344</v>
          </cell>
          <cell r="C5251" t="str">
            <v>LU0765417950</v>
          </cell>
          <cell r="I5251">
            <v>44344</v>
          </cell>
          <cell r="K5251">
            <v>12329.31</v>
          </cell>
          <cell r="M5251">
            <v>159.30000000000001</v>
          </cell>
          <cell r="O5251">
            <v>110171.76000000004</v>
          </cell>
          <cell r="Q5251">
            <v>0</v>
          </cell>
          <cell r="S5251">
            <v>-87467.591509168633</v>
          </cell>
        </row>
        <row r="5252">
          <cell r="A5252" t="str">
            <v>LU076541795044347</v>
          </cell>
          <cell r="C5252" t="str">
            <v>LU0765417950</v>
          </cell>
          <cell r="I5252">
            <v>44347</v>
          </cell>
          <cell r="K5252">
            <v>12329.31</v>
          </cell>
          <cell r="M5252">
            <v>448.49999999999994</v>
          </cell>
          <cell r="O5252">
            <v>110620.26000000004</v>
          </cell>
          <cell r="Q5252">
            <v>0</v>
          </cell>
          <cell r="S5252">
            <v>-87467.591509168633</v>
          </cell>
        </row>
        <row r="5253">
          <cell r="A5253" t="str">
            <v>LU076541795044348</v>
          </cell>
          <cell r="C5253" t="str">
            <v>LU0765417950</v>
          </cell>
          <cell r="I5253">
            <v>44348</v>
          </cell>
          <cell r="K5253">
            <v>12329.31</v>
          </cell>
          <cell r="M5253">
            <v>-17.82</v>
          </cell>
          <cell r="O5253">
            <v>110602.44000000003</v>
          </cell>
          <cell r="Q5253">
            <v>0</v>
          </cell>
          <cell r="S5253">
            <v>-87467.591509168633</v>
          </cell>
        </row>
        <row r="5254">
          <cell r="A5254" t="str">
            <v>LU076541795044349</v>
          </cell>
          <cell r="C5254" t="str">
            <v>LU0765417950</v>
          </cell>
          <cell r="I5254">
            <v>44349</v>
          </cell>
          <cell r="K5254">
            <v>12329.31</v>
          </cell>
          <cell r="M5254">
            <v>159.42999999999998</v>
          </cell>
          <cell r="O5254">
            <v>110761.87000000002</v>
          </cell>
          <cell r="Q5254">
            <v>0</v>
          </cell>
          <cell r="S5254">
            <v>-87467.591509168633</v>
          </cell>
        </row>
        <row r="5255">
          <cell r="A5255" t="str">
            <v>LU076541795044350</v>
          </cell>
          <cell r="C5255" t="str">
            <v>LU0765417950</v>
          </cell>
          <cell r="I5255">
            <v>44350</v>
          </cell>
          <cell r="K5255">
            <v>12329.31</v>
          </cell>
          <cell r="M5255">
            <v>153.47</v>
          </cell>
          <cell r="O5255">
            <v>110915.34000000003</v>
          </cell>
          <cell r="Q5255">
            <v>0</v>
          </cell>
          <cell r="S5255">
            <v>-87467.591509168633</v>
          </cell>
        </row>
        <row r="5256">
          <cell r="A5256" t="str">
            <v>LU076541795044351</v>
          </cell>
          <cell r="C5256" t="str">
            <v>LU0765417950</v>
          </cell>
          <cell r="I5256">
            <v>44351</v>
          </cell>
          <cell r="K5256">
            <v>12329.31</v>
          </cell>
          <cell r="M5256">
            <v>159.94999999999999</v>
          </cell>
          <cell r="O5256">
            <v>111075.29000000002</v>
          </cell>
          <cell r="Q5256">
            <v>0</v>
          </cell>
          <cell r="S5256">
            <v>-87467.591509168633</v>
          </cell>
        </row>
        <row r="5257">
          <cell r="A5257" t="str">
            <v>LU076541795044354</v>
          </cell>
          <cell r="C5257" t="str">
            <v>LU0765417950</v>
          </cell>
          <cell r="I5257">
            <v>44354</v>
          </cell>
          <cell r="K5257">
            <v>12329.31</v>
          </cell>
          <cell r="M5257">
            <v>472.15</v>
          </cell>
          <cell r="O5257">
            <v>111547.44000000002</v>
          </cell>
          <cell r="Q5257">
            <v>0</v>
          </cell>
          <cell r="S5257">
            <v>-87467.591509168633</v>
          </cell>
        </row>
        <row r="5258">
          <cell r="A5258" t="str">
            <v>LU076541795044355</v>
          </cell>
          <cell r="C5258" t="str">
            <v>LU0765417950</v>
          </cell>
          <cell r="I5258">
            <v>44355</v>
          </cell>
          <cell r="K5258">
            <v>12329.31</v>
          </cell>
          <cell r="M5258">
            <v>158.06</v>
          </cell>
          <cell r="O5258">
            <v>111705.50000000001</v>
          </cell>
          <cell r="Q5258">
            <v>0</v>
          </cell>
          <cell r="S5258">
            <v>-87467.591509168633</v>
          </cell>
        </row>
        <row r="5259">
          <cell r="A5259" t="str">
            <v>LU076541795044356</v>
          </cell>
          <cell r="C5259" t="str">
            <v>LU0765417950</v>
          </cell>
          <cell r="I5259">
            <v>44356</v>
          </cell>
          <cell r="K5259">
            <v>12329.31</v>
          </cell>
          <cell r="M5259">
            <v>303.51</v>
          </cell>
          <cell r="O5259">
            <v>112009.01000000001</v>
          </cell>
          <cell r="Q5259">
            <v>0</v>
          </cell>
          <cell r="S5259">
            <v>-87467.591509168633</v>
          </cell>
        </row>
        <row r="5260">
          <cell r="A5260" t="str">
            <v>LU076541795044357</v>
          </cell>
          <cell r="C5260" t="str">
            <v>LU0765417950</v>
          </cell>
          <cell r="I5260">
            <v>44357</v>
          </cell>
          <cell r="K5260">
            <v>12329.31</v>
          </cell>
          <cell r="M5260">
            <v>159.98000000000002</v>
          </cell>
          <cell r="O5260">
            <v>112168.99</v>
          </cell>
          <cell r="Q5260">
            <v>0</v>
          </cell>
          <cell r="S5260">
            <v>-87467.591509168633</v>
          </cell>
        </row>
        <row r="5261">
          <cell r="A5261" t="str">
            <v>LU076541795044358</v>
          </cell>
          <cell r="C5261" t="str">
            <v>LU0765417950</v>
          </cell>
          <cell r="I5261">
            <v>44358</v>
          </cell>
          <cell r="K5261">
            <v>12329.31</v>
          </cell>
          <cell r="M5261">
            <v>161.43</v>
          </cell>
          <cell r="O5261">
            <v>112330.42</v>
          </cell>
          <cell r="Q5261">
            <v>0</v>
          </cell>
          <cell r="S5261">
            <v>-87467.591509168633</v>
          </cell>
        </row>
        <row r="5262">
          <cell r="A5262" t="str">
            <v>LU076541795044361</v>
          </cell>
          <cell r="C5262" t="str">
            <v>LU0765417950</v>
          </cell>
          <cell r="I5262">
            <v>44361</v>
          </cell>
          <cell r="K5262">
            <v>12329.31</v>
          </cell>
          <cell r="M5262">
            <v>476.33000000000004</v>
          </cell>
          <cell r="O5262">
            <v>112806.75</v>
          </cell>
          <cell r="Q5262">
            <v>0</v>
          </cell>
          <cell r="S5262">
            <v>-87467.591509168633</v>
          </cell>
        </row>
        <row r="5263">
          <cell r="A5263" t="str">
            <v>LU076541795044362</v>
          </cell>
          <cell r="C5263" t="str">
            <v>LU0765417950</v>
          </cell>
          <cell r="I5263">
            <v>44362</v>
          </cell>
          <cell r="K5263">
            <v>12329.31</v>
          </cell>
          <cell r="M5263">
            <v>160.82999999999998</v>
          </cell>
          <cell r="O5263">
            <v>112967.58</v>
          </cell>
          <cell r="Q5263">
            <v>0</v>
          </cell>
          <cell r="S5263">
            <v>-87467.591509168633</v>
          </cell>
        </row>
        <row r="5264">
          <cell r="A5264" t="str">
            <v>LU076541795044363</v>
          </cell>
          <cell r="C5264" t="str">
            <v>LU0765417950</v>
          </cell>
          <cell r="I5264">
            <v>44363</v>
          </cell>
          <cell r="K5264">
            <v>12329.31</v>
          </cell>
          <cell r="M5264">
            <v>156.13</v>
          </cell>
          <cell r="O5264">
            <v>113123.71</v>
          </cell>
          <cell r="Q5264">
            <v>0</v>
          </cell>
          <cell r="S5264">
            <v>-87467.591509168633</v>
          </cell>
        </row>
        <row r="5265">
          <cell r="A5265" t="str">
            <v>LU076541795044364</v>
          </cell>
          <cell r="C5265" t="str">
            <v>LU0765417950</v>
          </cell>
          <cell r="I5265">
            <v>44364</v>
          </cell>
          <cell r="K5265">
            <v>12329.31</v>
          </cell>
          <cell r="M5265">
            <v>155.58999999999997</v>
          </cell>
          <cell r="O5265">
            <v>113279.3</v>
          </cell>
          <cell r="Q5265">
            <v>0</v>
          </cell>
          <cell r="S5265">
            <v>-87467.591509168633</v>
          </cell>
        </row>
        <row r="5266">
          <cell r="A5266" t="str">
            <v>LU076541795044365</v>
          </cell>
          <cell r="C5266" t="str">
            <v>LU0765417950</v>
          </cell>
          <cell r="I5266">
            <v>44365</v>
          </cell>
          <cell r="K5266">
            <v>12329.31</v>
          </cell>
          <cell r="M5266">
            <v>154.47999999999999</v>
          </cell>
          <cell r="O5266">
            <v>113433.78</v>
          </cell>
          <cell r="Q5266">
            <v>0</v>
          </cell>
          <cell r="S5266">
            <v>-87467.591509168633</v>
          </cell>
        </row>
        <row r="5267">
          <cell r="A5267" t="str">
            <v>LU076541795044368</v>
          </cell>
          <cell r="C5267" t="str">
            <v>LU0765417950</v>
          </cell>
          <cell r="I5267">
            <v>44368</v>
          </cell>
          <cell r="K5267">
            <v>12329.31</v>
          </cell>
          <cell r="M5267">
            <v>470.70999999999992</v>
          </cell>
          <cell r="O5267">
            <v>113904.49</v>
          </cell>
          <cell r="Q5267">
            <v>0</v>
          </cell>
          <cell r="S5267">
            <v>-87467.591509168633</v>
          </cell>
        </row>
        <row r="5268">
          <cell r="A5268" t="str">
            <v>LU076541795044369</v>
          </cell>
          <cell r="C5268" t="str">
            <v>LU0765417950</v>
          </cell>
          <cell r="I5268">
            <v>44369</v>
          </cell>
          <cell r="K5268">
            <v>12329.31</v>
          </cell>
          <cell r="M5268">
            <v>166.18</v>
          </cell>
          <cell r="O5268">
            <v>114070.67</v>
          </cell>
          <cell r="Q5268">
            <v>0</v>
          </cell>
          <cell r="S5268">
            <v>-87467.591509168633</v>
          </cell>
        </row>
        <row r="5269">
          <cell r="A5269" t="str">
            <v>LU076541795044371</v>
          </cell>
          <cell r="C5269" t="str">
            <v>LU0765417950</v>
          </cell>
          <cell r="I5269">
            <v>44371</v>
          </cell>
          <cell r="K5269">
            <v>12329.31</v>
          </cell>
          <cell r="M5269">
            <v>310.92</v>
          </cell>
          <cell r="O5269">
            <v>114381.59</v>
          </cell>
          <cell r="Q5269">
            <v>0</v>
          </cell>
          <cell r="S5269">
            <v>-87467.591509168633</v>
          </cell>
        </row>
        <row r="5270">
          <cell r="A5270" t="str">
            <v>LU076541795044372</v>
          </cell>
          <cell r="C5270" t="str">
            <v>LU0765417950</v>
          </cell>
          <cell r="I5270">
            <v>44372</v>
          </cell>
          <cell r="K5270">
            <v>12329.31</v>
          </cell>
          <cell r="M5270">
            <v>184.86</v>
          </cell>
          <cell r="O5270">
            <v>114566.45</v>
          </cell>
          <cell r="Q5270">
            <v>0</v>
          </cell>
          <cell r="S5270">
            <v>-87467.591509168633</v>
          </cell>
        </row>
        <row r="5271">
          <cell r="A5271" t="str">
            <v>LU076541795044375</v>
          </cell>
          <cell r="C5271" t="str">
            <v>LU0765417950</v>
          </cell>
          <cell r="I5271">
            <v>44375</v>
          </cell>
          <cell r="K5271">
            <v>12329.31</v>
          </cell>
          <cell r="M5271">
            <v>464.67999999999995</v>
          </cell>
          <cell r="O5271">
            <v>115031.12999999999</v>
          </cell>
          <cell r="Q5271">
            <v>0</v>
          </cell>
          <cell r="S5271">
            <v>-87467.591509168633</v>
          </cell>
        </row>
        <row r="5272">
          <cell r="A5272" t="str">
            <v>LU076541795044376</v>
          </cell>
          <cell r="C5272" t="str">
            <v>LU0765417950</v>
          </cell>
          <cell r="I5272">
            <v>44376</v>
          </cell>
          <cell r="K5272">
            <v>12329.31</v>
          </cell>
          <cell r="M5272">
            <v>160.68</v>
          </cell>
          <cell r="O5272">
            <v>115191.80999999998</v>
          </cell>
          <cell r="Q5272">
            <v>0</v>
          </cell>
          <cell r="S5272">
            <v>-87467.591509168633</v>
          </cell>
        </row>
        <row r="5273">
          <cell r="A5273" t="str">
            <v>LU076541795044377</v>
          </cell>
          <cell r="C5273" t="str">
            <v>LU0765417950</v>
          </cell>
          <cell r="I5273">
            <v>44377</v>
          </cell>
          <cell r="K5273">
            <v>12329.31</v>
          </cell>
          <cell r="M5273">
            <v>156</v>
          </cell>
          <cell r="O5273">
            <v>115347.80999999998</v>
          </cell>
          <cell r="Q5273">
            <v>0</v>
          </cell>
          <cell r="S5273">
            <v>-87467.591509168633</v>
          </cell>
        </row>
        <row r="5274">
          <cell r="A5274" t="str">
            <v>LU076541795044378</v>
          </cell>
          <cell r="C5274" t="str">
            <v>LU0765417950</v>
          </cell>
          <cell r="I5274">
            <v>44378</v>
          </cell>
          <cell r="K5274">
            <v>12329.31</v>
          </cell>
          <cell r="M5274">
            <v>152.68</v>
          </cell>
          <cell r="O5274">
            <v>115500.48999999998</v>
          </cell>
          <cell r="Q5274">
            <v>0</v>
          </cell>
          <cell r="S5274">
            <v>-87467.591509168633</v>
          </cell>
        </row>
        <row r="5275">
          <cell r="A5275" t="str">
            <v>LU076541795044379</v>
          </cell>
          <cell r="C5275" t="str">
            <v>LU0765417950</v>
          </cell>
          <cell r="I5275">
            <v>44379</v>
          </cell>
          <cell r="K5275">
            <v>12329.31</v>
          </cell>
          <cell r="M5275">
            <v>126.67</v>
          </cell>
          <cell r="O5275">
            <v>115627.15999999997</v>
          </cell>
          <cell r="Q5275">
            <v>0</v>
          </cell>
          <cell r="S5275">
            <v>-87467.591509168633</v>
          </cell>
        </row>
        <row r="5276">
          <cell r="A5276" t="str">
            <v>LU076541795044382</v>
          </cell>
          <cell r="C5276" t="str">
            <v>LU0765417950</v>
          </cell>
          <cell r="I5276">
            <v>44382</v>
          </cell>
          <cell r="K5276">
            <v>12329.31</v>
          </cell>
          <cell r="M5276">
            <v>472.26999999999992</v>
          </cell>
          <cell r="O5276">
            <v>116099.42999999998</v>
          </cell>
          <cell r="Q5276">
            <v>0</v>
          </cell>
          <cell r="S5276">
            <v>-87467.591509168633</v>
          </cell>
        </row>
        <row r="5277">
          <cell r="A5277" t="str">
            <v>LU076541795044383</v>
          </cell>
          <cell r="C5277" t="str">
            <v>LU0765417950</v>
          </cell>
          <cell r="I5277">
            <v>44383</v>
          </cell>
          <cell r="K5277">
            <v>12329.31</v>
          </cell>
          <cell r="M5277">
            <v>158.41</v>
          </cell>
          <cell r="O5277">
            <v>116257.83999999998</v>
          </cell>
          <cell r="Q5277">
            <v>0</v>
          </cell>
          <cell r="S5277">
            <v>-87467.591509168633</v>
          </cell>
        </row>
        <row r="5278">
          <cell r="A5278" t="str">
            <v>LU076541795044384</v>
          </cell>
          <cell r="C5278" t="str">
            <v>LU0765417950</v>
          </cell>
          <cell r="I5278">
            <v>44384</v>
          </cell>
          <cell r="K5278">
            <v>12329.31</v>
          </cell>
          <cell r="M5278">
            <v>158.40000000000003</v>
          </cell>
          <cell r="O5278">
            <v>116416.23999999998</v>
          </cell>
          <cell r="Q5278">
            <v>0</v>
          </cell>
          <cell r="S5278">
            <v>-87467.591509168633</v>
          </cell>
        </row>
        <row r="5279">
          <cell r="A5279" t="str">
            <v>LU076541795044385</v>
          </cell>
          <cell r="C5279" t="str">
            <v>LU0765417950</v>
          </cell>
          <cell r="I5279">
            <v>44385</v>
          </cell>
          <cell r="K5279">
            <v>12329.31</v>
          </cell>
          <cell r="M5279">
            <v>158.29999999999998</v>
          </cell>
          <cell r="O5279">
            <v>116574.53999999998</v>
          </cell>
          <cell r="Q5279">
            <v>0</v>
          </cell>
          <cell r="S5279">
            <v>-87467.591509168633</v>
          </cell>
        </row>
        <row r="5280">
          <cell r="A5280" t="str">
            <v>LU076541795044386</v>
          </cell>
          <cell r="C5280" t="str">
            <v>LU0765417950</v>
          </cell>
          <cell r="I5280">
            <v>44386</v>
          </cell>
          <cell r="K5280">
            <v>12329.31</v>
          </cell>
          <cell r="M5280">
            <v>157.70000000000002</v>
          </cell>
          <cell r="O5280">
            <v>116732.23999999998</v>
          </cell>
          <cell r="Q5280">
            <v>0</v>
          </cell>
          <cell r="S5280">
            <v>-87467.591509168633</v>
          </cell>
        </row>
        <row r="5281">
          <cell r="A5281" t="str">
            <v>LU076541795044389</v>
          </cell>
          <cell r="C5281" t="str">
            <v>LU0765417950</v>
          </cell>
          <cell r="I5281">
            <v>44389</v>
          </cell>
          <cell r="K5281">
            <v>12329.31</v>
          </cell>
          <cell r="M5281">
            <v>470.84000000000009</v>
          </cell>
          <cell r="O5281">
            <v>117203.07999999997</v>
          </cell>
          <cell r="Q5281">
            <v>0</v>
          </cell>
          <cell r="S5281">
            <v>-87467.591509168633</v>
          </cell>
        </row>
        <row r="5282">
          <cell r="A5282" t="str">
            <v>LU076541795044390</v>
          </cell>
          <cell r="C5282" t="str">
            <v>LU0765417950</v>
          </cell>
          <cell r="I5282">
            <v>44390</v>
          </cell>
          <cell r="K5282">
            <v>12329.31</v>
          </cell>
          <cell r="M5282">
            <v>158.94000000000003</v>
          </cell>
          <cell r="O5282">
            <v>117362.01999999997</v>
          </cell>
          <cell r="Q5282">
            <v>-28041.54</v>
          </cell>
          <cell r="S5282">
            <v>-87467.591509168633</v>
          </cell>
        </row>
        <row r="5283">
          <cell r="A5283" t="str">
            <v>LU076541795044391</v>
          </cell>
          <cell r="C5283" t="str">
            <v>LU0765417950</v>
          </cell>
          <cell r="I5283">
            <v>44391</v>
          </cell>
          <cell r="K5283">
            <v>12329.31</v>
          </cell>
          <cell r="M5283">
            <v>155.03</v>
          </cell>
          <cell r="O5283">
            <v>117517.04999999997</v>
          </cell>
          <cell r="Q5283">
            <v>-28041.54</v>
          </cell>
          <cell r="S5283">
            <v>-87467.591509168633</v>
          </cell>
        </row>
        <row r="5284">
          <cell r="A5284" t="str">
            <v>LU076541795044392</v>
          </cell>
          <cell r="C5284" t="str">
            <v>LU0765417950</v>
          </cell>
          <cell r="I5284">
            <v>44392</v>
          </cell>
          <cell r="K5284">
            <v>12352.22</v>
          </cell>
          <cell r="M5284">
            <v>156.38999999999999</v>
          </cell>
          <cell r="O5284">
            <v>117673.43999999997</v>
          </cell>
          <cell r="Q5284">
            <v>-28041.54</v>
          </cell>
          <cell r="S5284">
            <v>-87463.86044776901</v>
          </cell>
        </row>
        <row r="5285">
          <cell r="A5285" t="str">
            <v>LU076541795044393</v>
          </cell>
          <cell r="C5285" t="str">
            <v>LU0765417950</v>
          </cell>
          <cell r="I5285">
            <v>44393</v>
          </cell>
          <cell r="K5285">
            <v>12352.22</v>
          </cell>
          <cell r="M5285">
            <v>153.52000000000001</v>
          </cell>
          <cell r="O5285">
            <v>117826.95999999998</v>
          </cell>
          <cell r="Q5285">
            <v>-28041.54</v>
          </cell>
          <cell r="S5285">
            <v>-87463.86044776901</v>
          </cell>
        </row>
        <row r="5286">
          <cell r="A5286" t="str">
            <v>LU076541795044396</v>
          </cell>
          <cell r="C5286" t="str">
            <v>LU0765417950</v>
          </cell>
          <cell r="I5286">
            <v>44396</v>
          </cell>
          <cell r="K5286">
            <v>12352.22</v>
          </cell>
          <cell r="M5286">
            <v>462.02</v>
          </cell>
          <cell r="O5286">
            <v>118288.97999999998</v>
          </cell>
          <cell r="Q5286">
            <v>-28041.54</v>
          </cell>
          <cell r="S5286">
            <v>-87463.86044776901</v>
          </cell>
        </row>
        <row r="5287">
          <cell r="A5287" t="str">
            <v>LU076541795044397</v>
          </cell>
          <cell r="C5287" t="str">
            <v>LU0765417950</v>
          </cell>
          <cell r="I5287">
            <v>44397</v>
          </cell>
          <cell r="K5287">
            <v>12352.22</v>
          </cell>
          <cell r="M5287">
            <v>154.82</v>
          </cell>
          <cell r="O5287">
            <v>118443.79999999999</v>
          </cell>
          <cell r="Q5287">
            <v>-28041.54</v>
          </cell>
          <cell r="S5287">
            <v>-87463.86044776901</v>
          </cell>
        </row>
        <row r="5288">
          <cell r="A5288" t="str">
            <v>LU076541795044398</v>
          </cell>
          <cell r="C5288" t="str">
            <v>LU0765417950</v>
          </cell>
          <cell r="I5288">
            <v>44398</v>
          </cell>
          <cell r="K5288">
            <v>12352.22</v>
          </cell>
          <cell r="M5288">
            <v>152.17000000000002</v>
          </cell>
          <cell r="O5288">
            <v>118595.96999999999</v>
          </cell>
          <cell r="Q5288">
            <v>-28041.54</v>
          </cell>
          <cell r="S5288">
            <v>-87463.86044776901</v>
          </cell>
        </row>
        <row r="5289">
          <cell r="A5289" t="str">
            <v>LU076541795044399</v>
          </cell>
          <cell r="C5289" t="str">
            <v>LU0765417950</v>
          </cell>
          <cell r="I5289">
            <v>44399</v>
          </cell>
          <cell r="K5289">
            <v>12352.22</v>
          </cell>
          <cell r="M5289">
            <v>153.30999999999997</v>
          </cell>
          <cell r="O5289">
            <v>118749.27999999998</v>
          </cell>
          <cell r="Q5289">
            <v>-28041.54</v>
          </cell>
          <cell r="S5289">
            <v>-87463.86044776901</v>
          </cell>
        </row>
        <row r="5290">
          <cell r="A5290" t="str">
            <v>LU076541795044400</v>
          </cell>
          <cell r="C5290" t="str">
            <v>LU0765417950</v>
          </cell>
          <cell r="I5290">
            <v>44400</v>
          </cell>
          <cell r="K5290">
            <v>12352.22</v>
          </cell>
          <cell r="M5290">
            <v>153.26</v>
          </cell>
          <cell r="O5290">
            <v>118902.53999999998</v>
          </cell>
          <cell r="Q5290">
            <v>-28041.54</v>
          </cell>
          <cell r="S5290">
            <v>-87463.86044776901</v>
          </cell>
        </row>
        <row r="5291">
          <cell r="A5291" t="str">
            <v>LU076541795044403</v>
          </cell>
          <cell r="C5291" t="str">
            <v>LU0765417950</v>
          </cell>
          <cell r="I5291">
            <v>44403</v>
          </cell>
          <cell r="K5291">
            <v>12352.22</v>
          </cell>
          <cell r="M5291">
            <v>459.23999999999995</v>
          </cell>
          <cell r="O5291">
            <v>119361.77999999998</v>
          </cell>
          <cell r="Q5291">
            <v>-28041.54</v>
          </cell>
          <cell r="S5291">
            <v>-87463.86044776901</v>
          </cell>
        </row>
        <row r="5292">
          <cell r="A5292" t="str">
            <v>LU076541795044404</v>
          </cell>
          <cell r="C5292" t="str">
            <v>LU0765417950</v>
          </cell>
          <cell r="I5292">
            <v>44404</v>
          </cell>
          <cell r="K5292">
            <v>12352.22</v>
          </cell>
          <cell r="M5292">
            <v>152.97</v>
          </cell>
          <cell r="O5292">
            <v>119514.74999999999</v>
          </cell>
          <cell r="Q5292">
            <v>-28041.54</v>
          </cell>
          <cell r="S5292">
            <v>-87463.86044776901</v>
          </cell>
        </row>
        <row r="5293">
          <cell r="A5293" t="str">
            <v>LU076541795044405</v>
          </cell>
          <cell r="C5293" t="str">
            <v>LU0765417950</v>
          </cell>
          <cell r="I5293">
            <v>44405</v>
          </cell>
          <cell r="K5293">
            <v>12352.22</v>
          </cell>
          <cell r="M5293">
            <v>152.96</v>
          </cell>
          <cell r="O5293">
            <v>119667.70999999999</v>
          </cell>
          <cell r="Q5293">
            <v>-28041.54</v>
          </cell>
          <cell r="S5293">
            <v>-87463.86044776901</v>
          </cell>
        </row>
        <row r="5294">
          <cell r="A5294" t="str">
            <v>LU076541795044406</v>
          </cell>
          <cell r="C5294" t="str">
            <v>LU0765417950</v>
          </cell>
          <cell r="I5294">
            <v>44406</v>
          </cell>
          <cell r="K5294">
            <v>12352.22</v>
          </cell>
          <cell r="M5294">
            <v>152.46</v>
          </cell>
          <cell r="O5294">
            <v>119820.17</v>
          </cell>
          <cell r="Q5294">
            <v>-28041.54</v>
          </cell>
          <cell r="S5294">
            <v>-87463.86044776901</v>
          </cell>
        </row>
        <row r="5295">
          <cell r="A5295" t="str">
            <v>LU076541795044407</v>
          </cell>
          <cell r="C5295" t="str">
            <v>LU0765417950</v>
          </cell>
          <cell r="I5295">
            <v>44407</v>
          </cell>
          <cell r="K5295">
            <v>12352.22</v>
          </cell>
          <cell r="M5295">
            <v>152.69000000000003</v>
          </cell>
          <cell r="O5295">
            <v>119972.86</v>
          </cell>
          <cell r="Q5295">
            <v>-28041.54</v>
          </cell>
          <cell r="S5295">
            <v>-87463.86044776901</v>
          </cell>
        </row>
        <row r="5296">
          <cell r="A5296" t="str">
            <v>LU076541795044410</v>
          </cell>
          <cell r="C5296" t="str">
            <v>LU0765417950</v>
          </cell>
          <cell r="I5296">
            <v>44410</v>
          </cell>
          <cell r="K5296">
            <v>12352.22</v>
          </cell>
          <cell r="M5296">
            <v>255.20000000000002</v>
          </cell>
          <cell r="O5296">
            <v>120228.06</v>
          </cell>
          <cell r="Q5296">
            <v>-28041.54</v>
          </cell>
          <cell r="S5296">
            <v>-87463.86044776901</v>
          </cell>
        </row>
        <row r="5297">
          <cell r="A5297" t="str">
            <v>LU076541795044411</v>
          </cell>
          <cell r="C5297" t="str">
            <v>LU0765417950</v>
          </cell>
          <cell r="I5297">
            <v>44411</v>
          </cell>
          <cell r="K5297">
            <v>12352.22</v>
          </cell>
          <cell r="M5297">
            <v>146.13999999999999</v>
          </cell>
          <cell r="O5297">
            <v>120374.2</v>
          </cell>
          <cell r="Q5297">
            <v>-28041.54</v>
          </cell>
          <cell r="S5297">
            <v>-87463.86044776901</v>
          </cell>
        </row>
        <row r="5298">
          <cell r="A5298" t="str">
            <v>LU076541795044412</v>
          </cell>
          <cell r="C5298" t="str">
            <v>LU0765417950</v>
          </cell>
          <cell r="I5298">
            <v>44412</v>
          </cell>
          <cell r="K5298">
            <v>12352.22</v>
          </cell>
          <cell r="M5298">
            <v>149.99</v>
          </cell>
          <cell r="O5298">
            <v>120524.19</v>
          </cell>
          <cell r="Q5298">
            <v>-28041.54</v>
          </cell>
          <cell r="S5298">
            <v>-87463.86044776901</v>
          </cell>
        </row>
        <row r="5299">
          <cell r="A5299" t="str">
            <v>LU076541795044413</v>
          </cell>
          <cell r="C5299" t="str">
            <v>LU0765417950</v>
          </cell>
          <cell r="I5299">
            <v>44413</v>
          </cell>
          <cell r="K5299">
            <v>12352.22</v>
          </cell>
          <cell r="M5299">
            <v>150.52000000000001</v>
          </cell>
          <cell r="O5299">
            <v>120674.71</v>
          </cell>
          <cell r="Q5299">
            <v>-28041.54</v>
          </cell>
          <cell r="S5299">
            <v>-87463.86044776901</v>
          </cell>
        </row>
        <row r="5300">
          <cell r="A5300" t="str">
            <v>LU076541795044414</v>
          </cell>
          <cell r="C5300" t="str">
            <v>LU0765417950</v>
          </cell>
          <cell r="I5300">
            <v>44414</v>
          </cell>
          <cell r="K5300">
            <v>12352.22</v>
          </cell>
          <cell r="M5300">
            <v>150.5</v>
          </cell>
          <cell r="O5300">
            <v>120825.21</v>
          </cell>
          <cell r="Q5300">
            <v>-28041.54</v>
          </cell>
          <cell r="S5300">
            <v>-87463.86044776901</v>
          </cell>
        </row>
        <row r="5301">
          <cell r="A5301" t="str">
            <v>LU076541795044417</v>
          </cell>
          <cell r="C5301" t="str">
            <v>LU0765417950</v>
          </cell>
          <cell r="I5301">
            <v>44417</v>
          </cell>
          <cell r="K5301">
            <v>12352.22</v>
          </cell>
          <cell r="M5301">
            <v>450.46000000000004</v>
          </cell>
          <cell r="O5301">
            <v>121275.67000000001</v>
          </cell>
          <cell r="Q5301">
            <v>-28041.54</v>
          </cell>
          <cell r="S5301">
            <v>-87463.86044776901</v>
          </cell>
        </row>
        <row r="5302">
          <cell r="A5302" t="str">
            <v>LU076541795044418</v>
          </cell>
          <cell r="C5302" t="str">
            <v>LU0765417950</v>
          </cell>
          <cell r="I5302">
            <v>44418</v>
          </cell>
          <cell r="K5302">
            <v>12352.22</v>
          </cell>
          <cell r="M5302">
            <v>149.85000000000002</v>
          </cell>
          <cell r="O5302">
            <v>121425.52000000002</v>
          </cell>
          <cell r="Q5302">
            <v>-28041.54</v>
          </cell>
          <cell r="S5302">
            <v>-87463.86044776901</v>
          </cell>
        </row>
        <row r="5303">
          <cell r="A5303" t="str">
            <v>LU076541795044419</v>
          </cell>
          <cell r="C5303" t="str">
            <v>LU0765417950</v>
          </cell>
          <cell r="I5303">
            <v>44419</v>
          </cell>
          <cell r="K5303">
            <v>12352.22</v>
          </cell>
          <cell r="M5303">
            <v>149.72999999999999</v>
          </cell>
          <cell r="O5303">
            <v>121575.25000000001</v>
          </cell>
          <cell r="Q5303">
            <v>-28041.54</v>
          </cell>
          <cell r="S5303">
            <v>-87463.86044776901</v>
          </cell>
        </row>
        <row r="5304">
          <cell r="A5304" t="str">
            <v>LU076541795044420</v>
          </cell>
          <cell r="C5304" t="str">
            <v>LU0765417950</v>
          </cell>
          <cell r="I5304">
            <v>44420</v>
          </cell>
          <cell r="K5304">
            <v>12352.22</v>
          </cell>
          <cell r="M5304">
            <v>151.38999999999999</v>
          </cell>
          <cell r="O5304">
            <v>121726.64000000001</v>
          </cell>
          <cell r="Q5304">
            <v>-28041.54</v>
          </cell>
          <cell r="S5304">
            <v>-87463.86044776901</v>
          </cell>
        </row>
        <row r="5305">
          <cell r="A5305" t="str">
            <v>LU076541795044421</v>
          </cell>
          <cell r="C5305" t="str">
            <v>LU0765417950</v>
          </cell>
          <cell r="I5305">
            <v>44421</v>
          </cell>
          <cell r="K5305">
            <v>12352.22</v>
          </cell>
          <cell r="M5305">
            <v>148.47</v>
          </cell>
          <cell r="O5305">
            <v>121875.11000000002</v>
          </cell>
          <cell r="Q5305">
            <v>-28041.54</v>
          </cell>
          <cell r="S5305">
            <v>-87463.86044776901</v>
          </cell>
        </row>
        <row r="5306">
          <cell r="A5306" t="str">
            <v>LU076541795044424</v>
          </cell>
          <cell r="C5306" t="str">
            <v>LU0765417950</v>
          </cell>
          <cell r="I5306">
            <v>44424</v>
          </cell>
          <cell r="K5306">
            <v>12352.22</v>
          </cell>
          <cell r="M5306">
            <v>450.57000000000005</v>
          </cell>
          <cell r="O5306">
            <v>122325.68000000002</v>
          </cell>
          <cell r="Q5306">
            <v>-28041.54</v>
          </cell>
          <cell r="S5306">
            <v>-87463.86044776901</v>
          </cell>
        </row>
        <row r="5307">
          <cell r="A5307" t="str">
            <v>LU076541795044425</v>
          </cell>
          <cell r="C5307" t="str">
            <v>LU0765417950</v>
          </cell>
          <cell r="I5307">
            <v>44425</v>
          </cell>
          <cell r="K5307">
            <v>12352.22</v>
          </cell>
          <cell r="M5307">
            <v>151.38999999999999</v>
          </cell>
          <cell r="O5307">
            <v>122477.07000000002</v>
          </cell>
          <cell r="Q5307">
            <v>-28041.54</v>
          </cell>
          <cell r="S5307">
            <v>-87463.86044776901</v>
          </cell>
        </row>
        <row r="5308">
          <cell r="A5308" t="str">
            <v>LU076541795044426</v>
          </cell>
          <cell r="C5308" t="str">
            <v>LU0765417950</v>
          </cell>
          <cell r="I5308">
            <v>44426</v>
          </cell>
          <cell r="K5308">
            <v>12352.22</v>
          </cell>
          <cell r="M5308">
            <v>149.76999999999998</v>
          </cell>
          <cell r="O5308">
            <v>122626.84000000003</v>
          </cell>
          <cell r="Q5308">
            <v>-28041.54</v>
          </cell>
          <cell r="S5308">
            <v>-87463.86044776901</v>
          </cell>
        </row>
        <row r="5309">
          <cell r="A5309" t="str">
            <v>LU076541795044427</v>
          </cell>
          <cell r="C5309" t="str">
            <v>LU0765417950</v>
          </cell>
          <cell r="I5309">
            <v>44427</v>
          </cell>
          <cell r="K5309">
            <v>12352.22</v>
          </cell>
          <cell r="M5309">
            <v>192.47</v>
          </cell>
          <cell r="O5309">
            <v>122819.31000000003</v>
          </cell>
          <cell r="Q5309">
            <v>-28041.54</v>
          </cell>
          <cell r="S5309">
            <v>-87463.86044776901</v>
          </cell>
        </row>
        <row r="5310">
          <cell r="A5310" t="str">
            <v>LU076541795044428</v>
          </cell>
          <cell r="C5310" t="str">
            <v>LU0765417950</v>
          </cell>
          <cell r="I5310">
            <v>44428</v>
          </cell>
          <cell r="K5310">
            <v>12352.22</v>
          </cell>
          <cell r="M5310">
            <v>151.93</v>
          </cell>
          <cell r="O5310">
            <v>122971.24000000002</v>
          </cell>
          <cell r="Q5310">
            <v>-28041.54</v>
          </cell>
          <cell r="S5310">
            <v>-87463.86044776901</v>
          </cell>
        </row>
        <row r="5311">
          <cell r="A5311" t="str">
            <v>LU076541795044431</v>
          </cell>
          <cell r="C5311" t="str">
            <v>LU0765417950</v>
          </cell>
          <cell r="I5311">
            <v>44431</v>
          </cell>
          <cell r="K5311">
            <v>12352.22</v>
          </cell>
          <cell r="M5311">
            <v>449.15000000000009</v>
          </cell>
          <cell r="O5311">
            <v>123420.39000000001</v>
          </cell>
          <cell r="Q5311">
            <v>-28041.54</v>
          </cell>
          <cell r="S5311">
            <v>-87463.86044776901</v>
          </cell>
        </row>
        <row r="5312">
          <cell r="A5312" t="str">
            <v>LU076541795044432</v>
          </cell>
          <cell r="C5312" t="str">
            <v>LU0765417950</v>
          </cell>
          <cell r="I5312">
            <v>44432</v>
          </cell>
          <cell r="K5312">
            <v>12352.22</v>
          </cell>
          <cell r="M5312">
            <v>149.82</v>
          </cell>
          <cell r="O5312">
            <v>123570.21000000002</v>
          </cell>
          <cell r="Q5312">
            <v>-28041.54</v>
          </cell>
          <cell r="S5312">
            <v>-87463.86044776901</v>
          </cell>
        </row>
        <row r="5313">
          <cell r="A5313" t="str">
            <v>LU076541795044433</v>
          </cell>
          <cell r="C5313" t="str">
            <v>LU0765417950</v>
          </cell>
          <cell r="I5313">
            <v>44433</v>
          </cell>
          <cell r="K5313">
            <v>12352.22</v>
          </cell>
          <cell r="M5313">
            <v>150.13</v>
          </cell>
          <cell r="O5313">
            <v>123720.34000000003</v>
          </cell>
          <cell r="Q5313">
            <v>-28041.54</v>
          </cell>
          <cell r="S5313">
            <v>-87463.86044776901</v>
          </cell>
        </row>
        <row r="5314">
          <cell r="A5314" t="str">
            <v>LU076541795044434</v>
          </cell>
          <cell r="C5314" t="str">
            <v>LU0765417950</v>
          </cell>
          <cell r="I5314">
            <v>44434</v>
          </cell>
          <cell r="K5314">
            <v>12352.22</v>
          </cell>
          <cell r="M5314">
            <v>148.16</v>
          </cell>
          <cell r="O5314">
            <v>123868.50000000003</v>
          </cell>
          <cell r="Q5314">
            <v>-28041.54</v>
          </cell>
          <cell r="S5314">
            <v>-87463.86044776901</v>
          </cell>
        </row>
        <row r="5315">
          <cell r="A5315" t="str">
            <v>LU076541795044435</v>
          </cell>
          <cell r="C5315" t="str">
            <v>LU0765417950</v>
          </cell>
          <cell r="I5315">
            <v>44435</v>
          </cell>
          <cell r="K5315">
            <v>12352.22</v>
          </cell>
          <cell r="M5315">
            <v>148.35999999999999</v>
          </cell>
          <cell r="O5315">
            <v>124016.86000000003</v>
          </cell>
          <cell r="Q5315">
            <v>-28041.54</v>
          </cell>
          <cell r="S5315">
            <v>-87463.86044776901</v>
          </cell>
        </row>
        <row r="5316">
          <cell r="A5316" t="str">
            <v>LU076541795044438</v>
          </cell>
          <cell r="C5316" t="str">
            <v>LU0765417950</v>
          </cell>
          <cell r="I5316">
            <v>44438</v>
          </cell>
          <cell r="K5316">
            <v>12352.22</v>
          </cell>
          <cell r="M5316">
            <v>448.18</v>
          </cell>
          <cell r="O5316">
            <v>124465.04000000002</v>
          </cell>
          <cell r="Q5316">
            <v>-28041.54</v>
          </cell>
          <cell r="S5316">
            <v>-87463.86044776901</v>
          </cell>
        </row>
        <row r="5317">
          <cell r="A5317" t="str">
            <v>LU076541795044439</v>
          </cell>
          <cell r="C5317" t="str">
            <v>LU0765417950</v>
          </cell>
          <cell r="I5317">
            <v>44439</v>
          </cell>
          <cell r="K5317">
            <v>12352.22</v>
          </cell>
          <cell r="M5317">
            <v>119.06</v>
          </cell>
          <cell r="O5317">
            <v>124584.10000000002</v>
          </cell>
          <cell r="Q5317">
            <v>-28041.54</v>
          </cell>
          <cell r="S5317">
            <v>-87463.86044776901</v>
          </cell>
        </row>
        <row r="5318">
          <cell r="A5318" t="str">
            <v>LU076541795044440</v>
          </cell>
          <cell r="C5318" t="str">
            <v>LU0765417950</v>
          </cell>
          <cell r="I5318">
            <v>44440</v>
          </cell>
          <cell r="K5318">
            <v>12352.22</v>
          </cell>
          <cell r="M5318">
            <v>-16.820000000000004</v>
          </cell>
          <cell r="O5318">
            <v>124567.28000000001</v>
          </cell>
          <cell r="Q5318">
            <v>-28041.54</v>
          </cell>
          <cell r="S5318">
            <v>-87463.86044776901</v>
          </cell>
        </row>
        <row r="5319">
          <cell r="A5319" t="str">
            <v>LU076541795044441</v>
          </cell>
          <cell r="C5319" t="str">
            <v>LU0765417950</v>
          </cell>
          <cell r="I5319">
            <v>44441</v>
          </cell>
          <cell r="K5319">
            <v>12352.22</v>
          </cell>
          <cell r="M5319">
            <v>147.09</v>
          </cell>
          <cell r="O5319">
            <v>124714.37000000001</v>
          </cell>
          <cell r="Q5319">
            <v>-28041.54</v>
          </cell>
          <cell r="S5319">
            <v>-87463.86044776901</v>
          </cell>
        </row>
        <row r="5320">
          <cell r="A5320" t="str">
            <v>LU076541795044442</v>
          </cell>
          <cell r="C5320" t="str">
            <v>LU0765417950</v>
          </cell>
          <cell r="I5320">
            <v>44442</v>
          </cell>
          <cell r="K5320">
            <v>12352.22</v>
          </cell>
          <cell r="M5320">
            <v>147.33999999999997</v>
          </cell>
          <cell r="O5320">
            <v>124861.71</v>
          </cell>
          <cell r="Q5320">
            <v>-28041.54</v>
          </cell>
          <cell r="S5320">
            <v>-87463.86044776901</v>
          </cell>
        </row>
        <row r="5321">
          <cell r="A5321" t="str">
            <v>LU076541795044445</v>
          </cell>
          <cell r="C5321" t="str">
            <v>LU0765417950</v>
          </cell>
          <cell r="I5321">
            <v>44445</v>
          </cell>
          <cell r="K5321">
            <v>12352.22</v>
          </cell>
          <cell r="M5321">
            <v>444.44</v>
          </cell>
          <cell r="O5321">
            <v>125306.15000000001</v>
          </cell>
          <cell r="Q5321">
            <v>-28041.54</v>
          </cell>
          <cell r="S5321">
            <v>-87463.86044776901</v>
          </cell>
        </row>
        <row r="5322">
          <cell r="A5322" t="str">
            <v>LU076541795044446</v>
          </cell>
          <cell r="C5322" t="str">
            <v>LU0765417950</v>
          </cell>
          <cell r="I5322">
            <v>44446</v>
          </cell>
          <cell r="K5322">
            <v>12352.22</v>
          </cell>
          <cell r="M5322">
            <v>147.64000000000001</v>
          </cell>
          <cell r="O5322">
            <v>125453.79000000001</v>
          </cell>
          <cell r="Q5322">
            <v>-28041.54</v>
          </cell>
          <cell r="S5322">
            <v>-87463.86044776901</v>
          </cell>
        </row>
        <row r="5323">
          <cell r="A5323" t="str">
            <v>LU076541795044447</v>
          </cell>
          <cell r="C5323" t="str">
            <v>LU0765417950</v>
          </cell>
          <cell r="I5323">
            <v>44447</v>
          </cell>
          <cell r="K5323">
            <v>12352.22</v>
          </cell>
          <cell r="M5323">
            <v>134.43999999999997</v>
          </cell>
          <cell r="O5323">
            <v>125588.23000000001</v>
          </cell>
          <cell r="Q5323">
            <v>-28041.54</v>
          </cell>
          <cell r="S5323">
            <v>-87463.86044776901</v>
          </cell>
        </row>
        <row r="5324">
          <cell r="A5324" t="str">
            <v>LU076541795044448</v>
          </cell>
          <cell r="C5324" t="str">
            <v>LU0765417950</v>
          </cell>
          <cell r="I5324">
            <v>44448</v>
          </cell>
          <cell r="K5324">
            <v>12352.22</v>
          </cell>
          <cell r="M5324">
            <v>147.45000000000002</v>
          </cell>
          <cell r="O5324">
            <v>125735.68000000001</v>
          </cell>
          <cell r="Q5324">
            <v>-28041.54</v>
          </cell>
          <cell r="S5324">
            <v>-87463.86044776901</v>
          </cell>
        </row>
        <row r="5325">
          <cell r="A5325" t="str">
            <v>LU076541795044449</v>
          </cell>
          <cell r="C5325" t="str">
            <v>LU0765417950</v>
          </cell>
          <cell r="I5325">
            <v>44449</v>
          </cell>
          <cell r="K5325">
            <v>12352.22</v>
          </cell>
          <cell r="M5325">
            <v>147.02999999999997</v>
          </cell>
          <cell r="O5325">
            <v>125882.71</v>
          </cell>
          <cell r="Q5325">
            <v>-28041.54</v>
          </cell>
          <cell r="S5325">
            <v>-87463.86044776901</v>
          </cell>
        </row>
        <row r="5326">
          <cell r="A5326" t="str">
            <v>LU076541795044452</v>
          </cell>
          <cell r="C5326" t="str">
            <v>LU0765417950</v>
          </cell>
          <cell r="I5326">
            <v>44452</v>
          </cell>
          <cell r="K5326">
            <v>12352.22</v>
          </cell>
          <cell r="M5326">
            <v>442.67000000000007</v>
          </cell>
          <cell r="O5326">
            <v>126325.38</v>
          </cell>
          <cell r="Q5326">
            <v>-28041.54</v>
          </cell>
          <cell r="S5326">
            <v>-87463.86044776901</v>
          </cell>
        </row>
        <row r="5327">
          <cell r="A5327" t="str">
            <v>LU076541795044453</v>
          </cell>
          <cell r="C5327" t="str">
            <v>LU0765417950</v>
          </cell>
          <cell r="I5327">
            <v>44453</v>
          </cell>
          <cell r="K5327">
            <v>12352.22</v>
          </cell>
          <cell r="M5327">
            <v>149.30000000000001</v>
          </cell>
          <cell r="O5327">
            <v>126474.68000000001</v>
          </cell>
          <cell r="Q5327">
            <v>-28041.54</v>
          </cell>
          <cell r="S5327">
            <v>-87463.86044776901</v>
          </cell>
        </row>
        <row r="5328">
          <cell r="A5328" t="str">
            <v>LU076541795044454</v>
          </cell>
          <cell r="C5328" t="str">
            <v>LU0765417950</v>
          </cell>
          <cell r="I5328">
            <v>44454</v>
          </cell>
          <cell r="K5328">
            <v>12352.22</v>
          </cell>
          <cell r="M5328">
            <v>148.11000000000001</v>
          </cell>
          <cell r="O5328">
            <v>126622.79000000001</v>
          </cell>
          <cell r="Q5328">
            <v>-28041.54</v>
          </cell>
          <cell r="S5328">
            <v>-87463.86044776901</v>
          </cell>
        </row>
        <row r="5329">
          <cell r="A5329" t="str">
            <v>LU076541795044455</v>
          </cell>
          <cell r="C5329" t="str">
            <v>LU0765417950</v>
          </cell>
          <cell r="I5329">
            <v>44455</v>
          </cell>
          <cell r="K5329">
            <v>12352.22</v>
          </cell>
          <cell r="M5329">
            <v>147.79000000000002</v>
          </cell>
          <cell r="O5329">
            <v>126770.58</v>
          </cell>
          <cell r="Q5329">
            <v>-28041.54</v>
          </cell>
          <cell r="S5329">
            <v>-87463.86044776901</v>
          </cell>
        </row>
        <row r="5330">
          <cell r="A5330" t="str">
            <v>LU076541795044456</v>
          </cell>
          <cell r="C5330" t="str">
            <v>LU0765417950</v>
          </cell>
          <cell r="I5330">
            <v>44456</v>
          </cell>
          <cell r="K5330">
            <v>12352.22</v>
          </cell>
          <cell r="M5330">
            <v>149.47999999999996</v>
          </cell>
          <cell r="O5330">
            <v>126920.06</v>
          </cell>
          <cell r="Q5330">
            <v>-28041.54</v>
          </cell>
          <cell r="S5330">
            <v>-87463.86044776901</v>
          </cell>
        </row>
        <row r="5331">
          <cell r="A5331" t="str">
            <v>LU076541795044459</v>
          </cell>
          <cell r="C5331" t="str">
            <v>LU0765417950</v>
          </cell>
          <cell r="I5331">
            <v>44459</v>
          </cell>
          <cell r="K5331">
            <v>12352.22</v>
          </cell>
          <cell r="M5331">
            <v>446.16999999999996</v>
          </cell>
          <cell r="O5331">
            <v>127366.23</v>
          </cell>
          <cell r="Q5331">
            <v>-28041.54</v>
          </cell>
          <cell r="S5331">
            <v>-87463.86044776901</v>
          </cell>
        </row>
        <row r="5332">
          <cell r="A5332" t="str">
            <v>LU076541795044460</v>
          </cell>
          <cell r="C5332" t="str">
            <v>LU0765417950</v>
          </cell>
          <cell r="I5332">
            <v>44460</v>
          </cell>
          <cell r="K5332">
            <v>12352.22</v>
          </cell>
          <cell r="M5332">
            <v>148.96</v>
          </cell>
          <cell r="O5332">
            <v>127515.19</v>
          </cell>
          <cell r="Q5332">
            <v>-28041.54</v>
          </cell>
          <cell r="S5332">
            <v>-87463.86044776901</v>
          </cell>
        </row>
        <row r="5333">
          <cell r="A5333" t="str">
            <v>LU076541795044461</v>
          </cell>
          <cell r="C5333" t="str">
            <v>LU0765417950</v>
          </cell>
          <cell r="I5333">
            <v>44461</v>
          </cell>
          <cell r="K5333">
            <v>12352.22</v>
          </cell>
          <cell r="M5333">
            <v>148.75</v>
          </cell>
          <cell r="O5333">
            <v>127663.94</v>
          </cell>
          <cell r="Q5333">
            <v>-28041.54</v>
          </cell>
          <cell r="S5333">
            <v>-87463.86044776901</v>
          </cell>
        </row>
        <row r="5334">
          <cell r="A5334" t="str">
            <v>LU076541795044462</v>
          </cell>
          <cell r="C5334" t="str">
            <v>LU0765417950</v>
          </cell>
          <cell r="I5334">
            <v>44462</v>
          </cell>
          <cell r="K5334">
            <v>12352.22</v>
          </cell>
          <cell r="M5334">
            <v>148.66999999999999</v>
          </cell>
          <cell r="O5334">
            <v>127812.61</v>
          </cell>
          <cell r="Q5334">
            <v>-28041.54</v>
          </cell>
          <cell r="S5334">
            <v>-87463.86044776901</v>
          </cell>
        </row>
        <row r="5335">
          <cell r="A5335" t="str">
            <v>LU076541795044463</v>
          </cell>
          <cell r="C5335" t="str">
            <v>LU0765417950</v>
          </cell>
          <cell r="I5335">
            <v>44463</v>
          </cell>
          <cell r="K5335">
            <v>12352.22</v>
          </cell>
          <cell r="M5335">
            <v>148.9</v>
          </cell>
          <cell r="O5335">
            <v>127961.51</v>
          </cell>
          <cell r="Q5335">
            <v>-28041.54</v>
          </cell>
          <cell r="S5335">
            <v>-87463.86044776901</v>
          </cell>
        </row>
        <row r="5336">
          <cell r="A5336" t="str">
            <v>LU076541795044466</v>
          </cell>
          <cell r="C5336" t="str">
            <v>LU0765417950</v>
          </cell>
          <cell r="I5336">
            <v>44466</v>
          </cell>
          <cell r="K5336">
            <v>12352.22</v>
          </cell>
          <cell r="M5336">
            <v>441.17</v>
          </cell>
          <cell r="O5336">
            <v>128402.68</v>
          </cell>
          <cell r="Q5336">
            <v>-28041.54</v>
          </cell>
          <cell r="S5336">
            <v>-87463.86044776901</v>
          </cell>
        </row>
        <row r="5337">
          <cell r="A5337" t="str">
            <v>LU076541795044467</v>
          </cell>
          <cell r="C5337" t="str">
            <v>LU0765417950</v>
          </cell>
          <cell r="I5337">
            <v>44467</v>
          </cell>
          <cell r="K5337">
            <v>12352.22</v>
          </cell>
          <cell r="M5337">
            <v>145.33999999999997</v>
          </cell>
          <cell r="O5337">
            <v>128548.01999999999</v>
          </cell>
          <cell r="Q5337">
            <v>-28041.54</v>
          </cell>
          <cell r="S5337">
            <v>-87463.86044776901</v>
          </cell>
        </row>
        <row r="5338">
          <cell r="A5338" t="str">
            <v>LU076541795044468</v>
          </cell>
          <cell r="C5338" t="str">
            <v>LU0765417950</v>
          </cell>
          <cell r="I5338">
            <v>44468</v>
          </cell>
          <cell r="K5338">
            <v>12352.22</v>
          </cell>
          <cell r="M5338">
            <v>160.73000000000002</v>
          </cell>
          <cell r="O5338">
            <v>128708.74999999999</v>
          </cell>
          <cell r="Q5338">
            <v>-28041.54</v>
          </cell>
          <cell r="S5338">
            <v>-87463.86044776901</v>
          </cell>
        </row>
        <row r="5339">
          <cell r="A5339" t="str">
            <v>LU076541795044469</v>
          </cell>
          <cell r="C5339" t="str">
            <v>LU0765417950</v>
          </cell>
          <cell r="I5339">
            <v>44469</v>
          </cell>
          <cell r="K5339">
            <v>12352.22</v>
          </cell>
          <cell r="M5339">
            <v>144.11000000000001</v>
          </cell>
          <cell r="O5339">
            <v>128852.85999999999</v>
          </cell>
          <cell r="Q5339">
            <v>-28041.54</v>
          </cell>
          <cell r="S5339">
            <v>-87463.86044776901</v>
          </cell>
        </row>
        <row r="5340">
          <cell r="A5340" t="str">
            <v>LU076541795044470</v>
          </cell>
          <cell r="C5340" t="str">
            <v>LU0765417950</v>
          </cell>
          <cell r="I5340">
            <v>44470</v>
          </cell>
          <cell r="K5340">
            <v>12352.22</v>
          </cell>
          <cell r="M5340">
            <v>145.64000000000001</v>
          </cell>
          <cell r="O5340">
            <v>128998.49999999999</v>
          </cell>
          <cell r="Q5340">
            <v>-28041.54</v>
          </cell>
          <cell r="S5340">
            <v>-87463.86044776901</v>
          </cell>
        </row>
        <row r="5341">
          <cell r="A5341" t="str">
            <v>LU076541795044473</v>
          </cell>
          <cell r="C5341" t="str">
            <v>LU0765417950</v>
          </cell>
          <cell r="I5341">
            <v>44473</v>
          </cell>
          <cell r="K5341">
            <v>12352.22</v>
          </cell>
          <cell r="M5341">
            <v>436.20000000000005</v>
          </cell>
          <cell r="O5341">
            <v>129434.69999999998</v>
          </cell>
          <cell r="Q5341">
            <v>-28041.54</v>
          </cell>
          <cell r="S5341">
            <v>-87463.86044776901</v>
          </cell>
        </row>
        <row r="5342">
          <cell r="A5342" t="str">
            <v>LU076541795044474</v>
          </cell>
          <cell r="C5342" t="str">
            <v>LU0765417950</v>
          </cell>
          <cell r="I5342">
            <v>44474</v>
          </cell>
          <cell r="K5342">
            <v>12352.22</v>
          </cell>
          <cell r="M5342">
            <v>145.36000000000001</v>
          </cell>
          <cell r="O5342">
            <v>129580.05999999998</v>
          </cell>
          <cell r="Q5342">
            <v>-28041.54</v>
          </cell>
          <cell r="S5342">
            <v>-87463.86044776901</v>
          </cell>
        </row>
        <row r="5343">
          <cell r="A5343" t="str">
            <v>LU076541795044475</v>
          </cell>
          <cell r="C5343" t="str">
            <v>LU0765417950</v>
          </cell>
          <cell r="I5343">
            <v>44475</v>
          </cell>
          <cell r="K5343">
            <v>12352.22</v>
          </cell>
          <cell r="M5343">
            <v>146.85</v>
          </cell>
          <cell r="O5343">
            <v>129726.90999999999</v>
          </cell>
          <cell r="Q5343">
            <v>-28041.54</v>
          </cell>
          <cell r="S5343">
            <v>-87463.86044776901</v>
          </cell>
        </row>
        <row r="5344">
          <cell r="A5344" t="str">
            <v>LU076541795044476</v>
          </cell>
          <cell r="C5344" t="str">
            <v>LU0765417950</v>
          </cell>
          <cell r="I5344">
            <v>44476</v>
          </cell>
          <cell r="K5344">
            <v>12352.22</v>
          </cell>
          <cell r="M5344">
            <v>149.69999999999999</v>
          </cell>
          <cell r="O5344">
            <v>129876.60999999999</v>
          </cell>
          <cell r="Q5344">
            <v>-28041.54</v>
          </cell>
          <cell r="S5344">
            <v>-87463.86044776901</v>
          </cell>
        </row>
        <row r="5345">
          <cell r="A5345" t="str">
            <v>LU076541795044477</v>
          </cell>
          <cell r="C5345" t="str">
            <v>LU0765417950</v>
          </cell>
          <cell r="I5345">
            <v>44477</v>
          </cell>
          <cell r="K5345">
            <v>12352.22</v>
          </cell>
          <cell r="M5345">
            <v>149.80000000000001</v>
          </cell>
          <cell r="O5345">
            <v>130026.40999999999</v>
          </cell>
          <cell r="Q5345">
            <v>-28041.54</v>
          </cell>
          <cell r="S5345">
            <v>-87463.86044776901</v>
          </cell>
        </row>
        <row r="5346">
          <cell r="A5346" t="str">
            <v>LU076541795044480</v>
          </cell>
          <cell r="C5346" t="str">
            <v>LU0765417950</v>
          </cell>
          <cell r="I5346">
            <v>44480</v>
          </cell>
          <cell r="K5346">
            <v>12352.22</v>
          </cell>
          <cell r="M5346">
            <v>438.68000000000006</v>
          </cell>
          <cell r="O5346">
            <v>130465.08999999998</v>
          </cell>
          <cell r="Q5346">
            <v>-28041.54</v>
          </cell>
          <cell r="S5346">
            <v>-87463.86044776901</v>
          </cell>
        </row>
        <row r="5347">
          <cell r="A5347" t="str">
            <v>LU076541795044481</v>
          </cell>
          <cell r="C5347" t="str">
            <v>LU0765417950</v>
          </cell>
          <cell r="I5347">
            <v>44481</v>
          </cell>
          <cell r="K5347">
            <v>12352.22</v>
          </cell>
          <cell r="M5347">
            <v>148.16</v>
          </cell>
          <cell r="O5347">
            <v>130613.24999999999</v>
          </cell>
          <cell r="Q5347">
            <v>-28041.54</v>
          </cell>
          <cell r="S5347">
            <v>-87463.86044776901</v>
          </cell>
        </row>
        <row r="5348">
          <cell r="A5348" t="str">
            <v>LU076541795044482</v>
          </cell>
          <cell r="C5348" t="str">
            <v>LU0765417950</v>
          </cell>
          <cell r="I5348">
            <v>44482</v>
          </cell>
          <cell r="K5348">
            <v>12352.22</v>
          </cell>
          <cell r="M5348">
            <v>147.34</v>
          </cell>
          <cell r="O5348">
            <v>130760.58999999998</v>
          </cell>
          <cell r="Q5348">
            <v>-28041.54</v>
          </cell>
          <cell r="S5348">
            <v>-87463.86044776901</v>
          </cell>
        </row>
        <row r="5349">
          <cell r="A5349" t="str">
            <v>LU076541795044483</v>
          </cell>
          <cell r="C5349" t="str">
            <v>LU0765417950</v>
          </cell>
          <cell r="I5349">
            <v>44483</v>
          </cell>
          <cell r="K5349">
            <v>12352.22</v>
          </cell>
          <cell r="M5349">
            <v>147.18</v>
          </cell>
          <cell r="O5349">
            <v>130907.76999999997</v>
          </cell>
          <cell r="Q5349">
            <v>-28041.54</v>
          </cell>
          <cell r="S5349">
            <v>-87463.86044776901</v>
          </cell>
        </row>
        <row r="5350">
          <cell r="A5350" t="str">
            <v>LU076541795044484</v>
          </cell>
          <cell r="C5350" t="str">
            <v>LU0765417950</v>
          </cell>
          <cell r="I5350">
            <v>44484</v>
          </cell>
          <cell r="K5350">
            <v>12352.22</v>
          </cell>
          <cell r="M5350">
            <v>148.05000000000001</v>
          </cell>
          <cell r="O5350">
            <v>131055.81999999998</v>
          </cell>
          <cell r="Q5350">
            <v>-28041.54</v>
          </cell>
          <cell r="S5350">
            <v>-87463.86044776901</v>
          </cell>
        </row>
        <row r="5351">
          <cell r="A5351" t="str">
            <v>LU076541795044487</v>
          </cell>
          <cell r="C5351" t="str">
            <v>LU0765417950</v>
          </cell>
          <cell r="I5351">
            <v>44487</v>
          </cell>
          <cell r="K5351">
            <v>12352.22</v>
          </cell>
          <cell r="M5351">
            <v>442.40999999999997</v>
          </cell>
          <cell r="O5351">
            <v>131498.22999999998</v>
          </cell>
          <cell r="Q5351">
            <v>-28041.54</v>
          </cell>
          <cell r="S5351">
            <v>-87463.86044776901</v>
          </cell>
        </row>
        <row r="5352">
          <cell r="A5352" t="str">
            <v>LU076541795044488</v>
          </cell>
          <cell r="C5352" t="str">
            <v>LU0765417950</v>
          </cell>
          <cell r="I5352">
            <v>44488</v>
          </cell>
          <cell r="K5352">
            <v>12352.22</v>
          </cell>
          <cell r="M5352">
            <v>147.51</v>
          </cell>
          <cell r="O5352">
            <v>131645.74</v>
          </cell>
          <cell r="Q5352">
            <v>-28041.54</v>
          </cell>
          <cell r="S5352">
            <v>-87463.86044776901</v>
          </cell>
        </row>
        <row r="5353">
          <cell r="A5353" t="str">
            <v>LU076541795044489</v>
          </cell>
          <cell r="C5353" t="str">
            <v>LU0765417950</v>
          </cell>
          <cell r="I5353">
            <v>44489</v>
          </cell>
          <cell r="K5353">
            <v>12352.22</v>
          </cell>
          <cell r="M5353">
            <v>150.89000000000001</v>
          </cell>
          <cell r="O5353">
            <v>131796.63</v>
          </cell>
          <cell r="Q5353">
            <v>-28041.54</v>
          </cell>
          <cell r="S5353">
            <v>-87463.86044776901</v>
          </cell>
        </row>
        <row r="5354">
          <cell r="A5354" t="str">
            <v>LU076541795044490</v>
          </cell>
          <cell r="C5354" t="str">
            <v>LU0765417950</v>
          </cell>
          <cell r="I5354">
            <v>44490</v>
          </cell>
          <cell r="K5354">
            <v>12352.22</v>
          </cell>
          <cell r="M5354">
            <v>147.32999999999998</v>
          </cell>
          <cell r="O5354">
            <v>131943.96</v>
          </cell>
          <cell r="Q5354">
            <v>-28041.54</v>
          </cell>
          <cell r="S5354">
            <v>-87463.86044776901</v>
          </cell>
        </row>
        <row r="5355">
          <cell r="A5355" t="str">
            <v>LU076541795044491</v>
          </cell>
          <cell r="C5355" t="str">
            <v>LU0765417950</v>
          </cell>
          <cell r="I5355">
            <v>44491</v>
          </cell>
          <cell r="K5355">
            <v>13452.22</v>
          </cell>
          <cell r="M5355">
            <v>160.96</v>
          </cell>
          <cell r="O5355">
            <v>132104.91999999998</v>
          </cell>
          <cell r="Q5355">
            <v>-28041.54</v>
          </cell>
          <cell r="S5355">
            <v>-85999.960395191083</v>
          </cell>
        </row>
        <row r="5356">
          <cell r="A5356" t="str">
            <v>LU076541795044494</v>
          </cell>
          <cell r="C5356" t="str">
            <v>LU0765417950</v>
          </cell>
          <cell r="I5356">
            <v>44494</v>
          </cell>
          <cell r="K5356">
            <v>13452.22</v>
          </cell>
          <cell r="M5356">
            <v>485.78999999999996</v>
          </cell>
          <cell r="O5356">
            <v>132590.71</v>
          </cell>
          <cell r="Q5356">
            <v>-28041.54</v>
          </cell>
          <cell r="S5356">
            <v>-85999.960395191083</v>
          </cell>
        </row>
        <row r="5357">
          <cell r="A5357" t="str">
            <v>LU076541795044495</v>
          </cell>
          <cell r="C5357" t="str">
            <v>LU0765417950</v>
          </cell>
          <cell r="I5357">
            <v>44495</v>
          </cell>
          <cell r="K5357">
            <v>13452.22</v>
          </cell>
          <cell r="M5357">
            <v>161.72</v>
          </cell>
          <cell r="O5357">
            <v>132752.43</v>
          </cell>
          <cell r="Q5357">
            <v>-28041.54</v>
          </cell>
          <cell r="S5357">
            <v>-85999.960395191083</v>
          </cell>
        </row>
        <row r="5358">
          <cell r="A5358" t="str">
            <v>LU076541795044496</v>
          </cell>
          <cell r="C5358" t="str">
            <v>LU0765417950</v>
          </cell>
          <cell r="I5358">
            <v>44496</v>
          </cell>
          <cell r="K5358">
            <v>13452.22</v>
          </cell>
          <cell r="M5358">
            <v>162.09000000000003</v>
          </cell>
          <cell r="O5358">
            <v>132914.51999999999</v>
          </cell>
          <cell r="Q5358">
            <v>-28041.54</v>
          </cell>
          <cell r="S5358">
            <v>-85999.960395191083</v>
          </cell>
        </row>
        <row r="5359">
          <cell r="A5359" t="str">
            <v>LU076541795044497</v>
          </cell>
          <cell r="C5359" t="str">
            <v>LU0765417950</v>
          </cell>
          <cell r="I5359">
            <v>44497</v>
          </cell>
          <cell r="K5359">
            <v>13452.22</v>
          </cell>
          <cell r="M5359">
            <v>161.92000000000002</v>
          </cell>
          <cell r="O5359">
            <v>133076.44</v>
          </cell>
          <cell r="Q5359">
            <v>-28041.54</v>
          </cell>
          <cell r="S5359">
            <v>-85999.960395191083</v>
          </cell>
        </row>
        <row r="5360">
          <cell r="A5360" t="str">
            <v>LU076541795044498</v>
          </cell>
          <cell r="C5360" t="str">
            <v>LU0765417950</v>
          </cell>
          <cell r="I5360">
            <v>44498</v>
          </cell>
          <cell r="K5360">
            <v>13452.22</v>
          </cell>
          <cell r="M5360">
            <v>163.53</v>
          </cell>
          <cell r="O5360">
            <v>133239.97</v>
          </cell>
          <cell r="Q5360">
            <v>-28041.54</v>
          </cell>
          <cell r="S5360">
            <v>-85999.960395191083</v>
          </cell>
        </row>
        <row r="5361">
          <cell r="A5361" t="str">
            <v>LU076541795044502</v>
          </cell>
          <cell r="C5361" t="str">
            <v>LU0765417950</v>
          </cell>
          <cell r="I5361">
            <v>44502</v>
          </cell>
          <cell r="K5361">
            <v>13452.22</v>
          </cell>
          <cell r="M5361">
            <v>394.15000000000003</v>
          </cell>
          <cell r="O5361">
            <v>133634.12</v>
          </cell>
          <cell r="Q5361">
            <v>-28041.54</v>
          </cell>
          <cell r="S5361">
            <v>-85999.960395191083</v>
          </cell>
        </row>
        <row r="5362">
          <cell r="A5362" t="str">
            <v>LU076541795044503</v>
          </cell>
          <cell r="C5362" t="str">
            <v>LU0765417950</v>
          </cell>
          <cell r="I5362">
            <v>44503</v>
          </cell>
          <cell r="K5362">
            <v>13452.22</v>
          </cell>
          <cell r="M5362">
            <v>160.59</v>
          </cell>
          <cell r="O5362">
            <v>133794.71</v>
          </cell>
          <cell r="Q5362">
            <v>-28041.54</v>
          </cell>
          <cell r="S5362">
            <v>-85999.960395191083</v>
          </cell>
        </row>
        <row r="5363">
          <cell r="A5363" t="str">
            <v>LU076541795044504</v>
          </cell>
          <cell r="C5363" t="str">
            <v>LU0765417950</v>
          </cell>
          <cell r="I5363">
            <v>44504</v>
          </cell>
          <cell r="K5363">
            <v>13452.22</v>
          </cell>
          <cell r="M5363">
            <v>161.55000000000001</v>
          </cell>
          <cell r="O5363">
            <v>133956.25999999998</v>
          </cell>
          <cell r="Q5363">
            <v>-28041.54</v>
          </cell>
          <cell r="S5363">
            <v>-85999.960395191083</v>
          </cell>
        </row>
        <row r="5364">
          <cell r="A5364" t="str">
            <v>LU076541795044505</v>
          </cell>
          <cell r="C5364" t="str">
            <v>LU0765417950</v>
          </cell>
          <cell r="I5364">
            <v>44505</v>
          </cell>
          <cell r="K5364">
            <v>13452.22</v>
          </cell>
          <cell r="M5364">
            <v>161.84</v>
          </cell>
          <cell r="O5364">
            <v>134118.09999999998</v>
          </cell>
          <cell r="Q5364">
            <v>-28041.54</v>
          </cell>
          <cell r="S5364">
            <v>-85999.960395191083</v>
          </cell>
        </row>
        <row r="5365">
          <cell r="A5365" t="str">
            <v>LU076541795044508</v>
          </cell>
          <cell r="C5365" t="str">
            <v>LU0765417950</v>
          </cell>
          <cell r="I5365">
            <v>44508</v>
          </cell>
          <cell r="K5365">
            <v>13452.22</v>
          </cell>
          <cell r="M5365">
            <v>486.78</v>
          </cell>
          <cell r="O5365">
            <v>134604.87999999998</v>
          </cell>
          <cell r="Q5365">
            <v>-28041.54</v>
          </cell>
          <cell r="S5365">
            <v>-85999.960395191083</v>
          </cell>
        </row>
        <row r="5366">
          <cell r="A5366" t="str">
            <v>LU076541795044509</v>
          </cell>
          <cell r="C5366" t="str">
            <v>LU0765417950</v>
          </cell>
          <cell r="I5366">
            <v>44509</v>
          </cell>
          <cell r="K5366">
            <v>13452.22</v>
          </cell>
          <cell r="M5366">
            <v>161.71</v>
          </cell>
          <cell r="O5366">
            <v>134766.58999999997</v>
          </cell>
          <cell r="Q5366">
            <v>-28041.54</v>
          </cell>
          <cell r="S5366">
            <v>-85999.960395191083</v>
          </cell>
        </row>
        <row r="5367">
          <cell r="A5367" t="str">
            <v>LU076541795044510</v>
          </cell>
          <cell r="C5367" t="str">
            <v>LU0765417950</v>
          </cell>
          <cell r="I5367">
            <v>44510</v>
          </cell>
          <cell r="K5367">
            <v>13452.22</v>
          </cell>
          <cell r="M5367">
            <v>170.79000000000002</v>
          </cell>
          <cell r="O5367">
            <v>134937.37999999998</v>
          </cell>
          <cell r="Q5367">
            <v>-28041.54</v>
          </cell>
          <cell r="S5367">
            <v>-85999.960395191083</v>
          </cell>
        </row>
        <row r="5368">
          <cell r="A5368" t="str">
            <v>LU076541795044511</v>
          </cell>
          <cell r="C5368" t="str">
            <v>LU0765417950</v>
          </cell>
          <cell r="I5368">
            <v>44511</v>
          </cell>
          <cell r="K5368">
            <v>13452.22</v>
          </cell>
          <cell r="M5368">
            <v>161.70000000000002</v>
          </cell>
          <cell r="O5368">
            <v>135099.07999999999</v>
          </cell>
          <cell r="Q5368">
            <v>-28041.54</v>
          </cell>
          <cell r="S5368">
            <v>-85999.960395191083</v>
          </cell>
        </row>
        <row r="5369">
          <cell r="A5369" t="str">
            <v>LU076541795044512</v>
          </cell>
          <cell r="C5369" t="str">
            <v>LU0765417950</v>
          </cell>
          <cell r="I5369">
            <v>44512</v>
          </cell>
          <cell r="K5369">
            <v>13452.22</v>
          </cell>
          <cell r="M5369">
            <v>161.36000000000001</v>
          </cell>
          <cell r="O5369">
            <v>135260.43999999997</v>
          </cell>
          <cell r="Q5369">
            <v>-28041.54</v>
          </cell>
          <cell r="S5369">
            <v>-85999.960395191083</v>
          </cell>
        </row>
        <row r="5370">
          <cell r="A5370" t="str">
            <v>LU076541795044515</v>
          </cell>
          <cell r="C5370" t="str">
            <v>LU0765417950</v>
          </cell>
          <cell r="I5370">
            <v>44515</v>
          </cell>
          <cell r="K5370">
            <v>13452.22</v>
          </cell>
          <cell r="M5370">
            <v>483.50000000000006</v>
          </cell>
          <cell r="O5370">
            <v>135743.93999999997</v>
          </cell>
          <cell r="Q5370">
            <v>-28041.54</v>
          </cell>
          <cell r="S5370">
            <v>-85999.960395191083</v>
          </cell>
        </row>
        <row r="5371">
          <cell r="A5371" t="str">
            <v>LU076541795044516</v>
          </cell>
          <cell r="C5371" t="str">
            <v>LU0765417950</v>
          </cell>
          <cell r="I5371">
            <v>44516</v>
          </cell>
          <cell r="K5371">
            <v>13452.22</v>
          </cell>
          <cell r="M5371">
            <v>160.5</v>
          </cell>
          <cell r="O5371">
            <v>135904.43999999997</v>
          </cell>
          <cell r="Q5371">
            <v>-28041.54</v>
          </cell>
          <cell r="S5371">
            <v>-85999.960395191083</v>
          </cell>
        </row>
        <row r="5372">
          <cell r="A5372" t="str">
            <v>LU076541795044517</v>
          </cell>
          <cell r="C5372" t="str">
            <v>LU0765417950</v>
          </cell>
          <cell r="I5372">
            <v>44517</v>
          </cell>
          <cell r="K5372">
            <v>13452.22</v>
          </cell>
          <cell r="M5372">
            <v>160.35999999999999</v>
          </cell>
          <cell r="O5372">
            <v>136064.79999999996</v>
          </cell>
          <cell r="Q5372">
            <v>-28041.54</v>
          </cell>
          <cell r="S5372">
            <v>-85999.960395191083</v>
          </cell>
        </row>
        <row r="5373">
          <cell r="A5373" t="str">
            <v>LU076541795044518</v>
          </cell>
          <cell r="C5373" t="str">
            <v>LU0765417950</v>
          </cell>
          <cell r="I5373">
            <v>44518</v>
          </cell>
          <cell r="K5373">
            <v>13452.22</v>
          </cell>
          <cell r="M5373">
            <v>163.67000000000002</v>
          </cell>
          <cell r="O5373">
            <v>136228.46999999997</v>
          </cell>
          <cell r="Q5373">
            <v>-28041.54</v>
          </cell>
          <cell r="S5373">
            <v>-85999.960395191083</v>
          </cell>
        </row>
        <row r="5374">
          <cell r="A5374" t="str">
            <v>LU076541795044519</v>
          </cell>
          <cell r="C5374" t="str">
            <v>LU0765417950</v>
          </cell>
          <cell r="I5374">
            <v>44519</v>
          </cell>
          <cell r="K5374">
            <v>13452.22</v>
          </cell>
          <cell r="M5374">
            <v>159.94</v>
          </cell>
          <cell r="O5374">
            <v>136388.40999999997</v>
          </cell>
          <cell r="Q5374">
            <v>-28041.54</v>
          </cell>
          <cell r="S5374">
            <v>-85999.960395191083</v>
          </cell>
        </row>
        <row r="5375">
          <cell r="A5375" t="str">
            <v>LU076541795044522</v>
          </cell>
          <cell r="C5375" t="str">
            <v>LU0765417950</v>
          </cell>
          <cell r="I5375">
            <v>44522</v>
          </cell>
          <cell r="K5375">
            <v>13452.22</v>
          </cell>
          <cell r="M5375">
            <v>480.46000000000004</v>
          </cell>
          <cell r="O5375">
            <v>136868.86999999997</v>
          </cell>
          <cell r="Q5375">
            <v>-28041.54</v>
          </cell>
          <cell r="S5375">
            <v>-85999.960395191083</v>
          </cell>
        </row>
        <row r="5376">
          <cell r="A5376" t="str">
            <v>LU076541795044523</v>
          </cell>
          <cell r="C5376" t="str">
            <v>LU0765417950</v>
          </cell>
          <cell r="I5376">
            <v>44523</v>
          </cell>
          <cell r="K5376">
            <v>13452.22</v>
          </cell>
          <cell r="M5376">
            <v>160.02999999999997</v>
          </cell>
          <cell r="O5376">
            <v>137028.89999999997</v>
          </cell>
          <cell r="Q5376">
            <v>-28041.54</v>
          </cell>
          <cell r="S5376">
            <v>-85999.960395191083</v>
          </cell>
        </row>
        <row r="5377">
          <cell r="A5377" t="str">
            <v>LU076541795044524</v>
          </cell>
          <cell r="C5377" t="str">
            <v>LU0765417950</v>
          </cell>
          <cell r="I5377">
            <v>44524</v>
          </cell>
          <cell r="K5377">
            <v>13452.22</v>
          </cell>
          <cell r="M5377">
            <v>157.77000000000001</v>
          </cell>
          <cell r="O5377">
            <v>137186.66999999995</v>
          </cell>
          <cell r="Q5377">
            <v>-28041.54</v>
          </cell>
          <cell r="S5377">
            <v>-85999.960395191083</v>
          </cell>
        </row>
        <row r="5378">
          <cell r="A5378" t="str">
            <v>LU076541795044525</v>
          </cell>
          <cell r="C5378" t="str">
            <v>LU0765417950</v>
          </cell>
          <cell r="I5378">
            <v>44525</v>
          </cell>
          <cell r="K5378">
            <v>13452.22</v>
          </cell>
          <cell r="M5378">
            <v>158.03</v>
          </cell>
          <cell r="O5378">
            <v>137344.69999999995</v>
          </cell>
          <cell r="Q5378">
            <v>-28041.54</v>
          </cell>
          <cell r="S5378">
            <v>-85999.960395191083</v>
          </cell>
        </row>
        <row r="5379">
          <cell r="A5379" t="str">
            <v>LU076541795044526</v>
          </cell>
          <cell r="C5379" t="str">
            <v>LU0765417950</v>
          </cell>
          <cell r="I5379">
            <v>44526</v>
          </cell>
          <cell r="K5379">
            <v>13452.22</v>
          </cell>
          <cell r="M5379">
            <v>157.85</v>
          </cell>
          <cell r="O5379">
            <v>137502.54999999996</v>
          </cell>
          <cell r="Q5379">
            <v>-28041.54</v>
          </cell>
          <cell r="S5379">
            <v>-85999.960395191083</v>
          </cell>
        </row>
        <row r="5380">
          <cell r="A5380" t="str">
            <v>LU076541795044529</v>
          </cell>
          <cell r="C5380" t="str">
            <v>LU0765417950</v>
          </cell>
          <cell r="I5380">
            <v>44529</v>
          </cell>
          <cell r="K5380">
            <v>13452.22</v>
          </cell>
          <cell r="M5380">
            <v>468.88999999999993</v>
          </cell>
          <cell r="O5380">
            <v>137971.43999999997</v>
          </cell>
          <cell r="Q5380">
            <v>-28041.54</v>
          </cell>
          <cell r="S5380">
            <v>-85999.960395191083</v>
          </cell>
        </row>
        <row r="5381">
          <cell r="A5381" t="str">
            <v>LU076541795044530</v>
          </cell>
          <cell r="C5381" t="str">
            <v>LU0765417950</v>
          </cell>
          <cell r="I5381">
            <v>44530</v>
          </cell>
          <cell r="K5381">
            <v>13452.22</v>
          </cell>
          <cell r="M5381">
            <v>156.38999999999999</v>
          </cell>
          <cell r="O5381">
            <v>138127.82999999999</v>
          </cell>
          <cell r="Q5381">
            <v>-28041.54</v>
          </cell>
          <cell r="S5381">
            <v>-85999.960395191083</v>
          </cell>
        </row>
        <row r="5382">
          <cell r="A5382" t="str">
            <v>LU076541795044531</v>
          </cell>
          <cell r="C5382" t="str">
            <v>LU0765417950</v>
          </cell>
          <cell r="I5382">
            <v>44531</v>
          </cell>
          <cell r="K5382">
            <v>13452.22</v>
          </cell>
          <cell r="M5382">
            <v>152.54999999999998</v>
          </cell>
          <cell r="O5382">
            <v>138280.37999999998</v>
          </cell>
          <cell r="Q5382">
            <v>-28041.54</v>
          </cell>
          <cell r="S5382">
            <v>-85999.960395191083</v>
          </cell>
        </row>
        <row r="5383">
          <cell r="A5383" t="str">
            <v>LU076541795044532</v>
          </cell>
          <cell r="C5383" t="str">
            <v>LU0765417950</v>
          </cell>
          <cell r="I5383">
            <v>44532</v>
          </cell>
          <cell r="K5383">
            <v>13452.22</v>
          </cell>
          <cell r="M5383">
            <v>153.87</v>
          </cell>
          <cell r="O5383">
            <v>138434.24999999997</v>
          </cell>
          <cell r="Q5383">
            <v>-28041.54</v>
          </cell>
          <cell r="S5383">
            <v>-85999.960395191083</v>
          </cell>
        </row>
        <row r="5384">
          <cell r="A5384" t="str">
            <v>LU076541795044533</v>
          </cell>
          <cell r="C5384" t="str">
            <v>LU0765417950</v>
          </cell>
          <cell r="I5384">
            <v>44533</v>
          </cell>
          <cell r="K5384">
            <v>13452.22</v>
          </cell>
          <cell r="M5384">
            <v>153.44000000000003</v>
          </cell>
          <cell r="O5384">
            <v>138587.68999999997</v>
          </cell>
          <cell r="Q5384">
            <v>-28041.54</v>
          </cell>
          <cell r="S5384">
            <v>-85999.960395191083</v>
          </cell>
        </row>
        <row r="5385">
          <cell r="A5385" t="str">
            <v>LU076541795044536</v>
          </cell>
          <cell r="C5385" t="str">
            <v>LU0765417950</v>
          </cell>
          <cell r="I5385">
            <v>44536</v>
          </cell>
          <cell r="K5385">
            <v>13452.22</v>
          </cell>
          <cell r="M5385">
            <v>465.28</v>
          </cell>
          <cell r="O5385">
            <v>139052.96999999997</v>
          </cell>
          <cell r="Q5385">
            <v>-28041.54</v>
          </cell>
          <cell r="S5385">
            <v>-85999.960395191083</v>
          </cell>
        </row>
        <row r="5386">
          <cell r="A5386" t="str">
            <v>LU076541795044537</v>
          </cell>
          <cell r="C5386" t="str">
            <v>LU0765417950</v>
          </cell>
          <cell r="I5386">
            <v>44537</v>
          </cell>
          <cell r="K5386">
            <v>13452.22</v>
          </cell>
          <cell r="M5386">
            <v>156.04999999999998</v>
          </cell>
          <cell r="O5386">
            <v>139209.01999999996</v>
          </cell>
          <cell r="Q5386">
            <v>-28041.54</v>
          </cell>
          <cell r="S5386">
            <v>-85999.960395191083</v>
          </cell>
        </row>
        <row r="5387">
          <cell r="A5387" t="str">
            <v>LU076541795044538</v>
          </cell>
          <cell r="C5387" t="str">
            <v>LU0765417950</v>
          </cell>
          <cell r="I5387">
            <v>44538</v>
          </cell>
          <cell r="K5387">
            <v>13452.22</v>
          </cell>
          <cell r="M5387">
            <v>152.17999999999998</v>
          </cell>
          <cell r="O5387">
            <v>139361.19999999995</v>
          </cell>
          <cell r="Q5387">
            <v>-28041.54</v>
          </cell>
          <cell r="S5387">
            <v>-85999.960395191083</v>
          </cell>
        </row>
        <row r="5388">
          <cell r="A5388" t="str">
            <v>LU076541795044539</v>
          </cell>
          <cell r="C5388" t="str">
            <v>LU0765417950</v>
          </cell>
          <cell r="I5388">
            <v>44539</v>
          </cell>
          <cell r="K5388">
            <v>13452.22</v>
          </cell>
          <cell r="M5388">
            <v>156.1</v>
          </cell>
          <cell r="O5388">
            <v>139517.29999999996</v>
          </cell>
          <cell r="Q5388">
            <v>-28041.54</v>
          </cell>
          <cell r="S5388">
            <v>-85999.960395191083</v>
          </cell>
        </row>
        <row r="5389">
          <cell r="A5389" t="str">
            <v>LU076541795044540</v>
          </cell>
          <cell r="C5389" t="str">
            <v>LU0765417950</v>
          </cell>
          <cell r="I5389">
            <v>44540</v>
          </cell>
          <cell r="K5389">
            <v>13452.22</v>
          </cell>
          <cell r="M5389">
            <v>155.41000000000003</v>
          </cell>
          <cell r="O5389">
            <v>139672.70999999996</v>
          </cell>
          <cell r="Q5389">
            <v>-28041.54</v>
          </cell>
          <cell r="S5389">
            <v>-85999.960395191083</v>
          </cell>
        </row>
        <row r="5390">
          <cell r="A5390" t="str">
            <v>LU076541795044543</v>
          </cell>
          <cell r="C5390" t="str">
            <v>LU0765417950</v>
          </cell>
          <cell r="I5390">
            <v>44543</v>
          </cell>
          <cell r="K5390">
            <v>13452.22</v>
          </cell>
          <cell r="M5390">
            <v>578.19999999999993</v>
          </cell>
          <cell r="O5390">
            <v>140250.90999999997</v>
          </cell>
          <cell r="Q5390">
            <v>-28041.54</v>
          </cell>
          <cell r="S5390">
            <v>-85999.960395191083</v>
          </cell>
        </row>
        <row r="5391">
          <cell r="A5391" t="str">
            <v>LU076541795044544</v>
          </cell>
          <cell r="C5391" t="str">
            <v>LU0765417950</v>
          </cell>
          <cell r="I5391">
            <v>44544</v>
          </cell>
          <cell r="K5391">
            <v>13452.22</v>
          </cell>
          <cell r="M5391">
            <v>194.08</v>
          </cell>
          <cell r="O5391">
            <v>140444.98999999996</v>
          </cell>
          <cell r="Q5391">
            <v>-28041.54</v>
          </cell>
          <cell r="S5391">
            <v>-85999.960395191083</v>
          </cell>
        </row>
        <row r="5392">
          <cell r="A5392" t="str">
            <v>LU076541795044545</v>
          </cell>
          <cell r="C5392" t="str">
            <v>LU0765417950</v>
          </cell>
          <cell r="I5392">
            <v>44545</v>
          </cell>
          <cell r="K5392">
            <v>13452.22</v>
          </cell>
          <cell r="M5392">
            <v>159.79</v>
          </cell>
          <cell r="O5392">
            <v>140604.77999999997</v>
          </cell>
          <cell r="Q5392">
            <v>-28041.54</v>
          </cell>
          <cell r="S5392">
            <v>-85999.960395191083</v>
          </cell>
        </row>
        <row r="5393">
          <cell r="A5393" t="str">
            <v>LU076541795044546</v>
          </cell>
          <cell r="C5393" t="str">
            <v>LU0765417950</v>
          </cell>
          <cell r="I5393">
            <v>44546</v>
          </cell>
          <cell r="K5393">
            <v>13452.22</v>
          </cell>
          <cell r="M5393">
            <v>80.72</v>
          </cell>
          <cell r="O5393">
            <v>140685.49999999997</v>
          </cell>
          <cell r="Q5393">
            <v>-28041.54</v>
          </cell>
          <cell r="S5393">
            <v>-85999.960395191083</v>
          </cell>
        </row>
        <row r="5394">
          <cell r="A5394" t="str">
            <v>LU076541795044547</v>
          </cell>
          <cell r="C5394" t="str">
            <v>LU0765417950</v>
          </cell>
          <cell r="I5394">
            <v>44547</v>
          </cell>
          <cell r="K5394">
            <v>13452.22</v>
          </cell>
          <cell r="M5394">
            <v>159.34999999999997</v>
          </cell>
          <cell r="O5394">
            <v>140844.84999999998</v>
          </cell>
          <cell r="Q5394">
            <v>-28041.54</v>
          </cell>
          <cell r="S5394">
            <v>-85999.960395191083</v>
          </cell>
        </row>
        <row r="5395">
          <cell r="A5395" t="str">
            <v>LU076541795044550</v>
          </cell>
          <cell r="C5395" t="str">
            <v>LU0765417950</v>
          </cell>
          <cell r="I5395">
            <v>44550</v>
          </cell>
          <cell r="K5395">
            <v>13452.22</v>
          </cell>
          <cell r="M5395">
            <v>481.12</v>
          </cell>
          <cell r="O5395">
            <v>141325.96999999997</v>
          </cell>
          <cell r="Q5395">
            <v>-28041.54</v>
          </cell>
          <cell r="S5395">
            <v>-85999.960395191083</v>
          </cell>
        </row>
        <row r="5396">
          <cell r="A5396" t="str">
            <v>LU076541795044551</v>
          </cell>
          <cell r="C5396" t="str">
            <v>LU0765417950</v>
          </cell>
          <cell r="I5396">
            <v>44551</v>
          </cell>
          <cell r="K5396">
            <v>13452.22</v>
          </cell>
          <cell r="M5396">
            <v>160.01</v>
          </cell>
          <cell r="O5396">
            <v>141485.97999999998</v>
          </cell>
          <cell r="Q5396">
            <v>-28041.54</v>
          </cell>
          <cell r="S5396">
            <v>-85999.960395191083</v>
          </cell>
        </row>
        <row r="5397">
          <cell r="A5397" t="str">
            <v>LU076541795044552</v>
          </cell>
          <cell r="C5397" t="str">
            <v>LU0765417950</v>
          </cell>
          <cell r="I5397">
            <v>44552</v>
          </cell>
          <cell r="K5397">
            <v>13452.22</v>
          </cell>
          <cell r="M5397">
            <v>156.60999999999999</v>
          </cell>
          <cell r="O5397">
            <v>141642.58999999997</v>
          </cell>
          <cell r="Q5397">
            <v>-28041.54</v>
          </cell>
          <cell r="S5397">
            <v>-85999.960395191083</v>
          </cell>
        </row>
        <row r="5398">
          <cell r="A5398" t="str">
            <v>LU076541795044553</v>
          </cell>
          <cell r="C5398" t="str">
            <v>LU0765417950</v>
          </cell>
          <cell r="I5398">
            <v>44553</v>
          </cell>
          <cell r="K5398">
            <v>13452.22</v>
          </cell>
          <cell r="M5398">
            <v>154.91999999999999</v>
          </cell>
          <cell r="O5398">
            <v>141797.50999999998</v>
          </cell>
          <cell r="Q5398">
            <v>-28041.54</v>
          </cell>
          <cell r="S5398">
            <v>-85999.960395191083</v>
          </cell>
        </row>
        <row r="5399">
          <cell r="A5399" t="str">
            <v>LU076541795044557</v>
          </cell>
          <cell r="C5399" t="str">
            <v>LU0765417950</v>
          </cell>
          <cell r="I5399">
            <v>44557</v>
          </cell>
          <cell r="K5399">
            <v>13452.22</v>
          </cell>
          <cell r="M5399">
            <v>619.36</v>
          </cell>
          <cell r="O5399">
            <v>142416.86999999997</v>
          </cell>
          <cell r="Q5399">
            <v>-28041.54</v>
          </cell>
          <cell r="S5399">
            <v>-85999.960395191083</v>
          </cell>
        </row>
        <row r="5400">
          <cell r="A5400" t="str">
            <v>LU076541795044558</v>
          </cell>
          <cell r="C5400" t="str">
            <v>LU0765417950</v>
          </cell>
          <cell r="I5400">
            <v>44558</v>
          </cell>
          <cell r="K5400">
            <v>13452.22</v>
          </cell>
          <cell r="M5400">
            <v>154.72</v>
          </cell>
          <cell r="O5400">
            <v>142571.58999999997</v>
          </cell>
          <cell r="Q5400">
            <v>-28041.54</v>
          </cell>
          <cell r="S5400">
            <v>-85999.960395191083</v>
          </cell>
        </row>
        <row r="5401">
          <cell r="A5401" t="str">
            <v>LU076541795044559</v>
          </cell>
          <cell r="C5401" t="str">
            <v>LU0765417950</v>
          </cell>
          <cell r="I5401">
            <v>44559</v>
          </cell>
          <cell r="K5401">
            <v>13452.22</v>
          </cell>
          <cell r="M5401">
            <v>154.47</v>
          </cell>
          <cell r="O5401">
            <v>142726.05999999997</v>
          </cell>
          <cell r="Q5401">
            <v>-28041.54</v>
          </cell>
          <cell r="S5401">
            <v>-85999.960395191083</v>
          </cell>
        </row>
        <row r="5402">
          <cell r="A5402" t="str">
            <v>LU076541795044560</v>
          </cell>
          <cell r="C5402" t="str">
            <v>LU0765417950</v>
          </cell>
          <cell r="I5402">
            <v>44560</v>
          </cell>
          <cell r="K5402">
            <v>13452.22</v>
          </cell>
          <cell r="M5402">
            <v>570.26</v>
          </cell>
          <cell r="O5402">
            <v>143296.31999999998</v>
          </cell>
          <cell r="Q5402">
            <v>-28041.54</v>
          </cell>
          <cell r="S5402">
            <v>-85999.960395191083</v>
          </cell>
        </row>
        <row r="5403">
          <cell r="A5403" t="str">
            <v>LU076541850344200</v>
          </cell>
          <cell r="C5403" t="str">
            <v>LU0765418503</v>
          </cell>
          <cell r="I5403">
            <v>44200</v>
          </cell>
          <cell r="K5403">
            <v>104920.34</v>
          </cell>
          <cell r="M5403">
            <v>369.61</v>
          </cell>
          <cell r="O5403">
            <v>369.61</v>
          </cell>
          <cell r="Q5403">
            <v>0</v>
          </cell>
          <cell r="S5403">
            <v>0</v>
          </cell>
        </row>
        <row r="5404">
          <cell r="A5404" t="str">
            <v>LU076541850344201</v>
          </cell>
          <cell r="C5404" t="str">
            <v>LU0765418503</v>
          </cell>
          <cell r="I5404">
            <v>44201</v>
          </cell>
          <cell r="K5404">
            <v>104920.34</v>
          </cell>
          <cell r="M5404">
            <v>131.85999999999999</v>
          </cell>
          <cell r="O5404">
            <v>501.47</v>
          </cell>
          <cell r="Q5404">
            <v>0</v>
          </cell>
          <cell r="S5404">
            <v>0</v>
          </cell>
        </row>
        <row r="5405">
          <cell r="A5405" t="str">
            <v>LU076541850344202</v>
          </cell>
          <cell r="C5405" t="str">
            <v>LU0765418503</v>
          </cell>
          <cell r="I5405">
            <v>44202</v>
          </cell>
          <cell r="K5405">
            <v>104920.34</v>
          </cell>
          <cell r="M5405">
            <v>132.30999999999997</v>
          </cell>
          <cell r="O5405">
            <v>633.78</v>
          </cell>
          <cell r="Q5405">
            <v>0</v>
          </cell>
          <cell r="S5405">
            <v>0</v>
          </cell>
        </row>
        <row r="5406">
          <cell r="A5406" t="str">
            <v>LU076541850344203</v>
          </cell>
          <cell r="C5406" t="str">
            <v>LU0765418503</v>
          </cell>
          <cell r="I5406">
            <v>44203</v>
          </cell>
          <cell r="K5406">
            <v>104920.34</v>
          </cell>
          <cell r="M5406">
            <v>134.88999999999999</v>
          </cell>
          <cell r="O5406">
            <v>768.67</v>
          </cell>
          <cell r="Q5406">
            <v>0</v>
          </cell>
          <cell r="S5406">
            <v>0</v>
          </cell>
        </row>
        <row r="5407">
          <cell r="A5407" t="str">
            <v>LU076541850344204</v>
          </cell>
          <cell r="C5407" t="str">
            <v>LU0765418503</v>
          </cell>
          <cell r="I5407">
            <v>44204</v>
          </cell>
          <cell r="K5407">
            <v>104920.34</v>
          </cell>
          <cell r="M5407">
            <v>136.29000000000002</v>
          </cell>
          <cell r="O5407">
            <v>904.96</v>
          </cell>
          <cell r="Q5407">
            <v>0</v>
          </cell>
          <cell r="S5407">
            <v>0</v>
          </cell>
        </row>
        <row r="5408">
          <cell r="A5408" t="str">
            <v>LU076541850344207</v>
          </cell>
          <cell r="C5408" t="str">
            <v>LU0765418503</v>
          </cell>
          <cell r="I5408">
            <v>44207</v>
          </cell>
          <cell r="K5408">
            <v>104920.34</v>
          </cell>
          <cell r="M5408">
            <v>406.19</v>
          </cell>
          <cell r="O5408">
            <v>1311.15</v>
          </cell>
          <cell r="Q5408">
            <v>0</v>
          </cell>
          <cell r="S5408">
            <v>0</v>
          </cell>
        </row>
        <row r="5409">
          <cell r="A5409" t="str">
            <v>LU076541850344208</v>
          </cell>
          <cell r="C5409" t="str">
            <v>LU0765418503</v>
          </cell>
          <cell r="I5409">
            <v>44208</v>
          </cell>
          <cell r="K5409">
            <v>104920.34</v>
          </cell>
          <cell r="M5409">
            <v>135.22999999999999</v>
          </cell>
          <cell r="O5409">
            <v>1446.38</v>
          </cell>
          <cell r="Q5409">
            <v>0</v>
          </cell>
          <cell r="S5409">
            <v>0</v>
          </cell>
        </row>
        <row r="5410">
          <cell r="A5410" t="str">
            <v>LU076541850344209</v>
          </cell>
          <cell r="C5410" t="str">
            <v>LU0765418503</v>
          </cell>
          <cell r="I5410">
            <v>44209</v>
          </cell>
          <cell r="K5410">
            <v>104920.34</v>
          </cell>
          <cell r="M5410">
            <v>136</v>
          </cell>
          <cell r="O5410">
            <v>1582.38</v>
          </cell>
          <cell r="Q5410">
            <v>0</v>
          </cell>
          <cell r="S5410">
            <v>0</v>
          </cell>
        </row>
        <row r="5411">
          <cell r="A5411" t="str">
            <v>LU076541850344210</v>
          </cell>
          <cell r="C5411" t="str">
            <v>LU0765418503</v>
          </cell>
          <cell r="I5411">
            <v>44210</v>
          </cell>
          <cell r="K5411">
            <v>104920.34</v>
          </cell>
          <cell r="M5411">
            <v>133.07999999999998</v>
          </cell>
          <cell r="O5411">
            <v>1715.46</v>
          </cell>
          <cell r="Q5411">
            <v>0</v>
          </cell>
          <cell r="S5411">
            <v>0</v>
          </cell>
        </row>
        <row r="5412">
          <cell r="A5412" t="str">
            <v>LU076541850344211</v>
          </cell>
          <cell r="C5412" t="str">
            <v>LU0765418503</v>
          </cell>
          <cell r="I5412">
            <v>44211</v>
          </cell>
          <cell r="K5412">
            <v>104950.21</v>
          </cell>
          <cell r="M5412">
            <v>133.39999999999998</v>
          </cell>
          <cell r="O5412">
            <v>1848.8600000000001</v>
          </cell>
          <cell r="Q5412">
            <v>0</v>
          </cell>
          <cell r="S5412">
            <v>0.48837804185553513</v>
          </cell>
        </row>
        <row r="5413">
          <cell r="A5413" t="str">
            <v>LU076541850344214</v>
          </cell>
          <cell r="C5413" t="str">
            <v>LU0765418503</v>
          </cell>
          <cell r="I5413">
            <v>44214</v>
          </cell>
          <cell r="K5413">
            <v>104950.21</v>
          </cell>
          <cell r="M5413">
            <v>398.21999999999991</v>
          </cell>
          <cell r="O5413">
            <v>2247.08</v>
          </cell>
          <cell r="Q5413">
            <v>0</v>
          </cell>
          <cell r="S5413">
            <v>0.48837804185553513</v>
          </cell>
        </row>
        <row r="5414">
          <cell r="A5414" t="str">
            <v>LU076541850344215</v>
          </cell>
          <cell r="C5414" t="str">
            <v>LU0765418503</v>
          </cell>
          <cell r="I5414">
            <v>44215</v>
          </cell>
          <cell r="K5414">
            <v>104950.21</v>
          </cell>
          <cell r="M5414">
            <v>133.41000000000003</v>
          </cell>
          <cell r="O5414">
            <v>2380.4899999999998</v>
          </cell>
          <cell r="Q5414">
            <v>0</v>
          </cell>
          <cell r="S5414">
            <v>0.48837804185553513</v>
          </cell>
        </row>
        <row r="5415">
          <cell r="A5415" t="str">
            <v>LU076541850344216</v>
          </cell>
          <cell r="C5415" t="str">
            <v>LU0765418503</v>
          </cell>
          <cell r="I5415">
            <v>44216</v>
          </cell>
          <cell r="K5415">
            <v>104950.21</v>
          </cell>
          <cell r="M5415">
            <v>134.96</v>
          </cell>
          <cell r="O5415">
            <v>2515.4499999999998</v>
          </cell>
          <cell r="Q5415">
            <v>0</v>
          </cell>
          <cell r="S5415">
            <v>0.48837804185553513</v>
          </cell>
        </row>
        <row r="5416">
          <cell r="A5416" t="str">
            <v>LU076541850344217</v>
          </cell>
          <cell r="C5416" t="str">
            <v>LU0765418503</v>
          </cell>
          <cell r="I5416">
            <v>44217</v>
          </cell>
          <cell r="K5416">
            <v>104950.21</v>
          </cell>
          <cell r="M5416">
            <v>134.47999999999999</v>
          </cell>
          <cell r="O5416">
            <v>2649.93</v>
          </cell>
          <cell r="Q5416">
            <v>0</v>
          </cell>
          <cell r="S5416">
            <v>0.48837804185553513</v>
          </cell>
        </row>
        <row r="5417">
          <cell r="A5417" t="str">
            <v>LU076541850344218</v>
          </cell>
          <cell r="C5417" t="str">
            <v>LU0765418503</v>
          </cell>
          <cell r="I5417">
            <v>44218</v>
          </cell>
          <cell r="K5417">
            <v>104950.21</v>
          </cell>
          <cell r="M5417">
            <v>134.44000000000003</v>
          </cell>
          <cell r="O5417">
            <v>2784.37</v>
          </cell>
          <cell r="Q5417">
            <v>0</v>
          </cell>
          <cell r="S5417">
            <v>0.48837804185553513</v>
          </cell>
        </row>
        <row r="5418">
          <cell r="A5418" t="str">
            <v>LU076541850344221</v>
          </cell>
          <cell r="C5418" t="str">
            <v>LU0765418503</v>
          </cell>
          <cell r="I5418">
            <v>44221</v>
          </cell>
          <cell r="K5418">
            <v>104950.21</v>
          </cell>
          <cell r="M5418">
            <v>403.43</v>
          </cell>
          <cell r="O5418">
            <v>3187.7999999999997</v>
          </cell>
          <cell r="Q5418">
            <v>0</v>
          </cell>
          <cell r="S5418">
            <v>0.48837804185553513</v>
          </cell>
        </row>
        <row r="5419">
          <cell r="A5419" t="str">
            <v>LU076541850344222</v>
          </cell>
          <cell r="C5419" t="str">
            <v>LU0765418503</v>
          </cell>
          <cell r="I5419">
            <v>44222</v>
          </cell>
          <cell r="K5419">
            <v>104950.21</v>
          </cell>
          <cell r="M5419">
            <v>134.53999999999996</v>
          </cell>
          <cell r="O5419">
            <v>3322.3399999999997</v>
          </cell>
          <cell r="Q5419">
            <v>0</v>
          </cell>
          <cell r="S5419">
            <v>0.48837804185553513</v>
          </cell>
        </row>
        <row r="5420">
          <cell r="A5420" t="str">
            <v>LU076541850344223</v>
          </cell>
          <cell r="C5420" t="str">
            <v>LU0765418503</v>
          </cell>
          <cell r="I5420">
            <v>44223</v>
          </cell>
          <cell r="K5420">
            <v>104950.21</v>
          </cell>
          <cell r="M5420">
            <v>135.65</v>
          </cell>
          <cell r="O5420">
            <v>3457.99</v>
          </cell>
          <cell r="Q5420">
            <v>0</v>
          </cell>
          <cell r="S5420">
            <v>0.48837804185553513</v>
          </cell>
        </row>
        <row r="5421">
          <cell r="A5421" t="str">
            <v>LU076541850344224</v>
          </cell>
          <cell r="C5421" t="str">
            <v>LU0765418503</v>
          </cell>
          <cell r="I5421">
            <v>44224</v>
          </cell>
          <cell r="K5421">
            <v>104950.21</v>
          </cell>
          <cell r="M5421">
            <v>134.31</v>
          </cell>
          <cell r="O5421">
            <v>3592.2999999999997</v>
          </cell>
          <cell r="Q5421">
            <v>0</v>
          </cell>
          <cell r="S5421">
            <v>0.48837804185553513</v>
          </cell>
        </row>
        <row r="5422">
          <cell r="A5422" t="str">
            <v>LU076541850344225</v>
          </cell>
          <cell r="C5422" t="str">
            <v>LU0765418503</v>
          </cell>
          <cell r="I5422">
            <v>44225</v>
          </cell>
          <cell r="K5422">
            <v>104950.21</v>
          </cell>
          <cell r="M5422">
            <v>134.13</v>
          </cell>
          <cell r="O5422">
            <v>3726.43</v>
          </cell>
          <cell r="Q5422">
            <v>0</v>
          </cell>
          <cell r="S5422">
            <v>0.48837804185553513</v>
          </cell>
        </row>
        <row r="5423">
          <cell r="A5423" t="str">
            <v>LU076541850344228</v>
          </cell>
          <cell r="C5423" t="str">
            <v>LU0765418503</v>
          </cell>
          <cell r="I5423">
            <v>44228</v>
          </cell>
          <cell r="K5423">
            <v>104950.21</v>
          </cell>
          <cell r="M5423">
            <v>227.39999999999998</v>
          </cell>
          <cell r="O5423">
            <v>3953.83</v>
          </cell>
          <cell r="Q5423">
            <v>0</v>
          </cell>
          <cell r="S5423">
            <v>0.48837804185553513</v>
          </cell>
        </row>
        <row r="5424">
          <cell r="A5424" t="str">
            <v>LU076541850344229</v>
          </cell>
          <cell r="C5424" t="str">
            <v>LU0765418503</v>
          </cell>
          <cell r="I5424">
            <v>44229</v>
          </cell>
          <cell r="K5424">
            <v>104950.21</v>
          </cell>
          <cell r="M5424">
            <v>134.22</v>
          </cell>
          <cell r="O5424">
            <v>4088.0499999999997</v>
          </cell>
          <cell r="Q5424">
            <v>0</v>
          </cell>
          <cell r="S5424">
            <v>0.48837804185553513</v>
          </cell>
        </row>
        <row r="5425">
          <cell r="A5425" t="str">
            <v>LU076541850344230</v>
          </cell>
          <cell r="C5425" t="str">
            <v>LU0765418503</v>
          </cell>
          <cell r="I5425">
            <v>44230</v>
          </cell>
          <cell r="K5425">
            <v>104950.21</v>
          </cell>
          <cell r="M5425">
            <v>135.19999999999999</v>
          </cell>
          <cell r="O5425">
            <v>4223.25</v>
          </cell>
          <cell r="Q5425">
            <v>0</v>
          </cell>
          <cell r="S5425">
            <v>0.48837804185553513</v>
          </cell>
        </row>
        <row r="5426">
          <cell r="A5426" t="str">
            <v>LU076541850344231</v>
          </cell>
          <cell r="C5426" t="str">
            <v>LU0765418503</v>
          </cell>
          <cell r="I5426">
            <v>44231</v>
          </cell>
          <cell r="K5426">
            <v>104950.21</v>
          </cell>
          <cell r="M5426">
            <v>135.95000000000002</v>
          </cell>
          <cell r="O5426">
            <v>4359.2</v>
          </cell>
          <cell r="Q5426">
            <v>0</v>
          </cell>
          <cell r="S5426">
            <v>0.48837804185553513</v>
          </cell>
        </row>
        <row r="5427">
          <cell r="A5427" t="str">
            <v>LU076541850344232</v>
          </cell>
          <cell r="C5427" t="str">
            <v>LU0765418503</v>
          </cell>
          <cell r="I5427">
            <v>44232</v>
          </cell>
          <cell r="K5427">
            <v>104950.21</v>
          </cell>
          <cell r="M5427">
            <v>162.91</v>
          </cell>
          <cell r="O5427">
            <v>4522.1099999999997</v>
          </cell>
          <cell r="Q5427">
            <v>0</v>
          </cell>
          <cell r="S5427">
            <v>0.48837804185553513</v>
          </cell>
        </row>
        <row r="5428">
          <cell r="A5428" t="str">
            <v>LU076541850344235</v>
          </cell>
          <cell r="C5428" t="str">
            <v>LU0765418503</v>
          </cell>
          <cell r="I5428">
            <v>44235</v>
          </cell>
          <cell r="K5428">
            <v>104950.21</v>
          </cell>
          <cell r="M5428">
            <v>404.62999999999994</v>
          </cell>
          <cell r="O5428">
            <v>4926.74</v>
          </cell>
          <cell r="Q5428">
            <v>0</v>
          </cell>
          <cell r="S5428">
            <v>0.48837804185553513</v>
          </cell>
        </row>
        <row r="5429">
          <cell r="A5429" t="str">
            <v>LU076541850344236</v>
          </cell>
          <cell r="C5429" t="str">
            <v>LU0765418503</v>
          </cell>
          <cell r="I5429">
            <v>44236</v>
          </cell>
          <cell r="K5429">
            <v>104950.21</v>
          </cell>
          <cell r="M5429">
            <v>134.66</v>
          </cell>
          <cell r="O5429">
            <v>5061.3999999999996</v>
          </cell>
          <cell r="Q5429">
            <v>0</v>
          </cell>
          <cell r="S5429">
            <v>0.48837804185553513</v>
          </cell>
        </row>
        <row r="5430">
          <cell r="A5430" t="str">
            <v>LU076541850344237</v>
          </cell>
          <cell r="C5430" t="str">
            <v>LU0765418503</v>
          </cell>
          <cell r="I5430">
            <v>44237</v>
          </cell>
          <cell r="K5430">
            <v>104950.21</v>
          </cell>
          <cell r="M5430">
            <v>134.94</v>
          </cell>
          <cell r="O5430">
            <v>5196.3399999999992</v>
          </cell>
          <cell r="Q5430">
            <v>0</v>
          </cell>
          <cell r="S5430">
            <v>0.48837804185553513</v>
          </cell>
        </row>
        <row r="5431">
          <cell r="A5431" t="str">
            <v>LU076541850344238</v>
          </cell>
          <cell r="C5431" t="str">
            <v>LU0765418503</v>
          </cell>
          <cell r="I5431">
            <v>44238</v>
          </cell>
          <cell r="K5431">
            <v>104950.21</v>
          </cell>
          <cell r="M5431">
            <v>134.26999999999998</v>
          </cell>
          <cell r="O5431">
            <v>5330.6099999999988</v>
          </cell>
          <cell r="Q5431">
            <v>0</v>
          </cell>
          <cell r="S5431">
            <v>0.48837804185553513</v>
          </cell>
        </row>
        <row r="5432">
          <cell r="A5432" t="str">
            <v>LU076541850344239</v>
          </cell>
          <cell r="C5432" t="str">
            <v>LU0765418503</v>
          </cell>
          <cell r="I5432">
            <v>44239</v>
          </cell>
          <cell r="K5432">
            <v>104950.21</v>
          </cell>
          <cell r="M5432">
            <v>132.37</v>
          </cell>
          <cell r="O5432">
            <v>5462.9799999999987</v>
          </cell>
          <cell r="Q5432">
            <v>0</v>
          </cell>
          <cell r="S5432">
            <v>0.48837804185553513</v>
          </cell>
        </row>
        <row r="5433">
          <cell r="A5433" t="str">
            <v>LU076541850344242</v>
          </cell>
          <cell r="C5433" t="str">
            <v>LU0765418503</v>
          </cell>
          <cell r="I5433">
            <v>44242</v>
          </cell>
          <cell r="K5433">
            <v>104950.21</v>
          </cell>
          <cell r="M5433">
            <v>395.93</v>
          </cell>
          <cell r="O5433">
            <v>5858.9099999999989</v>
          </cell>
          <cell r="Q5433">
            <v>0</v>
          </cell>
          <cell r="S5433">
            <v>0.48837804185553513</v>
          </cell>
        </row>
        <row r="5434">
          <cell r="A5434" t="str">
            <v>LU076541850344243</v>
          </cell>
          <cell r="C5434" t="str">
            <v>LU0765418503</v>
          </cell>
          <cell r="I5434">
            <v>44243</v>
          </cell>
          <cell r="K5434">
            <v>104950.21</v>
          </cell>
          <cell r="M5434">
            <v>133.71</v>
          </cell>
          <cell r="O5434">
            <v>5992.619999999999</v>
          </cell>
          <cell r="Q5434">
            <v>0</v>
          </cell>
          <cell r="S5434">
            <v>0.48837804185553513</v>
          </cell>
        </row>
        <row r="5435">
          <cell r="A5435" t="str">
            <v>LU076541850344244</v>
          </cell>
          <cell r="C5435" t="str">
            <v>LU0765418503</v>
          </cell>
          <cell r="I5435">
            <v>44244</v>
          </cell>
          <cell r="K5435">
            <v>104950.21</v>
          </cell>
          <cell r="M5435">
            <v>131.72999999999999</v>
          </cell>
          <cell r="O5435">
            <v>6124.3499999999985</v>
          </cell>
          <cell r="Q5435">
            <v>0</v>
          </cell>
          <cell r="S5435">
            <v>0.48837804185553513</v>
          </cell>
        </row>
        <row r="5436">
          <cell r="A5436" t="str">
            <v>LU076541850344245</v>
          </cell>
          <cell r="C5436" t="str">
            <v>LU0765418503</v>
          </cell>
          <cell r="I5436">
            <v>44245</v>
          </cell>
          <cell r="K5436">
            <v>104950.21</v>
          </cell>
          <cell r="M5436">
            <v>178.42999999999998</v>
          </cell>
          <cell r="O5436">
            <v>6302.7799999999988</v>
          </cell>
          <cell r="Q5436">
            <v>0</v>
          </cell>
          <cell r="S5436">
            <v>0.48837804185553513</v>
          </cell>
        </row>
        <row r="5437">
          <cell r="A5437" t="str">
            <v>LU076541850344246</v>
          </cell>
          <cell r="C5437" t="str">
            <v>LU0765418503</v>
          </cell>
          <cell r="I5437">
            <v>44246</v>
          </cell>
          <cell r="K5437">
            <v>104950.21</v>
          </cell>
          <cell r="M5437">
            <v>86.860000000000014</v>
          </cell>
          <cell r="O5437">
            <v>6389.6399999999985</v>
          </cell>
          <cell r="Q5437">
            <v>0</v>
          </cell>
          <cell r="S5437">
            <v>0.48837804185553513</v>
          </cell>
        </row>
        <row r="5438">
          <cell r="A5438" t="str">
            <v>LU076541850344249</v>
          </cell>
          <cell r="C5438" t="str">
            <v>LU0765418503</v>
          </cell>
          <cell r="I5438">
            <v>44249</v>
          </cell>
          <cell r="K5438">
            <v>104950.21</v>
          </cell>
          <cell r="M5438">
            <v>399.44</v>
          </cell>
          <cell r="O5438">
            <v>6789.0799999999981</v>
          </cell>
          <cell r="Q5438">
            <v>0</v>
          </cell>
          <cell r="S5438">
            <v>0.48837804185553513</v>
          </cell>
        </row>
        <row r="5439">
          <cell r="A5439" t="str">
            <v>LU076541850344250</v>
          </cell>
          <cell r="C5439" t="str">
            <v>LU0765418503</v>
          </cell>
          <cell r="I5439">
            <v>44250</v>
          </cell>
          <cell r="K5439">
            <v>104950.21</v>
          </cell>
          <cell r="M5439">
            <v>132.51</v>
          </cell>
          <cell r="O5439">
            <v>6921.5899999999983</v>
          </cell>
          <cell r="Q5439">
            <v>0</v>
          </cell>
          <cell r="S5439">
            <v>0.48837804185553513</v>
          </cell>
        </row>
        <row r="5440">
          <cell r="A5440" t="str">
            <v>LU076541850344251</v>
          </cell>
          <cell r="C5440" t="str">
            <v>LU0765418503</v>
          </cell>
          <cell r="I5440">
            <v>44251</v>
          </cell>
          <cell r="K5440">
            <v>104950.21</v>
          </cell>
          <cell r="M5440">
            <v>178.21</v>
          </cell>
          <cell r="O5440">
            <v>7099.7999999999984</v>
          </cell>
          <cell r="Q5440">
            <v>0</v>
          </cell>
          <cell r="S5440">
            <v>0.48837804185553513</v>
          </cell>
        </row>
        <row r="5441">
          <cell r="A5441" t="str">
            <v>LU076541850344252</v>
          </cell>
          <cell r="C5441" t="str">
            <v>LU0765418503</v>
          </cell>
          <cell r="I5441">
            <v>44252</v>
          </cell>
          <cell r="K5441">
            <v>104950.21</v>
          </cell>
          <cell r="M5441">
            <v>84.440000000000012</v>
          </cell>
          <cell r="O5441">
            <v>7184.239999999998</v>
          </cell>
          <cell r="Q5441">
            <v>0</v>
          </cell>
          <cell r="S5441">
            <v>0.48837804185553513</v>
          </cell>
        </row>
        <row r="5442">
          <cell r="A5442" t="str">
            <v>LU076541850344253</v>
          </cell>
          <cell r="C5442" t="str">
            <v>LU0765418503</v>
          </cell>
          <cell r="I5442">
            <v>44253</v>
          </cell>
          <cell r="K5442">
            <v>104950.21</v>
          </cell>
          <cell r="M5442">
            <v>131.11000000000001</v>
          </cell>
          <cell r="O5442">
            <v>7315.3499999999976</v>
          </cell>
          <cell r="Q5442">
            <v>0</v>
          </cell>
          <cell r="S5442">
            <v>0.48837804185553513</v>
          </cell>
        </row>
        <row r="5443">
          <cell r="A5443" t="str">
            <v>LU076541850344256</v>
          </cell>
          <cell r="C5443" t="str">
            <v>LU0765418503</v>
          </cell>
          <cell r="I5443">
            <v>44256</v>
          </cell>
          <cell r="K5443">
            <v>104950.21</v>
          </cell>
          <cell r="M5443">
            <v>-116.97999999999999</v>
          </cell>
          <cell r="O5443">
            <v>7198.3699999999981</v>
          </cell>
          <cell r="Q5443">
            <v>0</v>
          </cell>
          <cell r="S5443">
            <v>0.48837804185553513</v>
          </cell>
        </row>
        <row r="5444">
          <cell r="A5444" t="str">
            <v>LU076541850344257</v>
          </cell>
          <cell r="C5444" t="str">
            <v>LU0765418503</v>
          </cell>
          <cell r="I5444">
            <v>44257</v>
          </cell>
          <cell r="K5444">
            <v>104950.21</v>
          </cell>
          <cell r="M5444">
            <v>130.41999999999999</v>
          </cell>
          <cell r="O5444">
            <v>7328.7899999999981</v>
          </cell>
          <cell r="Q5444">
            <v>0</v>
          </cell>
          <cell r="S5444">
            <v>0.48837804185553513</v>
          </cell>
        </row>
        <row r="5445">
          <cell r="A5445" t="str">
            <v>LU076541850344258</v>
          </cell>
          <cell r="C5445" t="str">
            <v>LU0765418503</v>
          </cell>
          <cell r="I5445">
            <v>44258</v>
          </cell>
          <cell r="K5445">
            <v>104950.21</v>
          </cell>
          <cell r="M5445">
            <v>980.39</v>
          </cell>
          <cell r="O5445">
            <v>8309.1799999999985</v>
          </cell>
          <cell r="Q5445">
            <v>0</v>
          </cell>
          <cell r="S5445">
            <v>0.48837804185553513</v>
          </cell>
        </row>
        <row r="5446">
          <cell r="A5446" t="str">
            <v>LU076541850344259</v>
          </cell>
          <cell r="C5446" t="str">
            <v>LU0765418503</v>
          </cell>
          <cell r="I5446">
            <v>44259</v>
          </cell>
          <cell r="K5446">
            <v>104950.21</v>
          </cell>
          <cell r="M5446">
            <v>132.22999999999999</v>
          </cell>
          <cell r="O5446">
            <v>8441.409999999998</v>
          </cell>
          <cell r="Q5446">
            <v>0</v>
          </cell>
          <cell r="S5446">
            <v>0.48837804185553513</v>
          </cell>
        </row>
        <row r="5447">
          <cell r="A5447" t="str">
            <v>LU076541850344260</v>
          </cell>
          <cell r="C5447" t="str">
            <v>LU0765418503</v>
          </cell>
          <cell r="I5447">
            <v>44260</v>
          </cell>
          <cell r="K5447">
            <v>104950.21</v>
          </cell>
          <cell r="M5447">
            <v>128.54999999999998</v>
          </cell>
          <cell r="O5447">
            <v>8569.9599999999973</v>
          </cell>
          <cell r="Q5447">
            <v>0</v>
          </cell>
          <cell r="S5447">
            <v>0.48837804185553513</v>
          </cell>
        </row>
        <row r="5448">
          <cell r="A5448" t="str">
            <v>LU076541850344263</v>
          </cell>
          <cell r="C5448" t="str">
            <v>LU0765418503</v>
          </cell>
          <cell r="I5448">
            <v>44263</v>
          </cell>
          <cell r="K5448">
            <v>104950.21</v>
          </cell>
          <cell r="M5448">
            <v>390.14000000000004</v>
          </cell>
          <cell r="O5448">
            <v>8960.0999999999967</v>
          </cell>
          <cell r="Q5448">
            <v>0</v>
          </cell>
          <cell r="S5448">
            <v>0.48837804185553513</v>
          </cell>
        </row>
        <row r="5449">
          <cell r="A5449" t="str">
            <v>LU076541850344264</v>
          </cell>
          <cell r="C5449" t="str">
            <v>LU0765418503</v>
          </cell>
          <cell r="I5449">
            <v>44264</v>
          </cell>
          <cell r="K5449">
            <v>104950.21</v>
          </cell>
          <cell r="M5449">
            <v>131.91999999999999</v>
          </cell>
          <cell r="O5449">
            <v>9092.0199999999968</v>
          </cell>
          <cell r="Q5449">
            <v>0</v>
          </cell>
          <cell r="S5449">
            <v>0.48837804185553513</v>
          </cell>
        </row>
        <row r="5450">
          <cell r="A5450" t="str">
            <v>LU076541850344265</v>
          </cell>
          <cell r="C5450" t="str">
            <v>LU0765418503</v>
          </cell>
          <cell r="I5450">
            <v>44265</v>
          </cell>
          <cell r="K5450">
            <v>104950.21</v>
          </cell>
          <cell r="M5450">
            <v>130.52999999999997</v>
          </cell>
          <cell r="O5450">
            <v>9222.5499999999975</v>
          </cell>
          <cell r="Q5450">
            <v>0</v>
          </cell>
          <cell r="S5450">
            <v>0.48837804185553513</v>
          </cell>
        </row>
        <row r="5451">
          <cell r="A5451" t="str">
            <v>LU076541850344266</v>
          </cell>
          <cell r="C5451" t="str">
            <v>LU0765418503</v>
          </cell>
          <cell r="I5451">
            <v>44266</v>
          </cell>
          <cell r="K5451">
            <v>104950.21</v>
          </cell>
          <cell r="M5451">
            <v>130.88</v>
          </cell>
          <cell r="O5451">
            <v>9353.4299999999967</v>
          </cell>
          <cell r="Q5451">
            <v>0</v>
          </cell>
          <cell r="S5451">
            <v>0.48837804185553513</v>
          </cell>
        </row>
        <row r="5452">
          <cell r="A5452" t="str">
            <v>LU076541850344267</v>
          </cell>
          <cell r="C5452" t="str">
            <v>LU0765418503</v>
          </cell>
          <cell r="I5452">
            <v>44267</v>
          </cell>
          <cell r="K5452">
            <v>104950.21</v>
          </cell>
          <cell r="M5452">
            <v>130.87</v>
          </cell>
          <cell r="O5452">
            <v>9484.2999999999975</v>
          </cell>
          <cell r="Q5452">
            <v>0</v>
          </cell>
          <cell r="S5452">
            <v>0.48837804185553513</v>
          </cell>
        </row>
        <row r="5453">
          <cell r="A5453" t="str">
            <v>LU076541850344270</v>
          </cell>
          <cell r="C5453" t="str">
            <v>LU0765418503</v>
          </cell>
          <cell r="I5453">
            <v>44270</v>
          </cell>
          <cell r="K5453">
            <v>104950.21</v>
          </cell>
          <cell r="M5453">
            <v>391.96000000000004</v>
          </cell>
          <cell r="O5453">
            <v>9876.2599999999984</v>
          </cell>
          <cell r="Q5453">
            <v>0</v>
          </cell>
          <cell r="S5453">
            <v>0.48837804185553513</v>
          </cell>
        </row>
        <row r="5454">
          <cell r="A5454" t="str">
            <v>LU076541850344271</v>
          </cell>
          <cell r="C5454" t="str">
            <v>LU0765418503</v>
          </cell>
          <cell r="I5454">
            <v>44271</v>
          </cell>
          <cell r="K5454">
            <v>104950.21</v>
          </cell>
          <cell r="M5454">
            <v>128.91000000000003</v>
          </cell>
          <cell r="O5454">
            <v>10005.169999999998</v>
          </cell>
          <cell r="Q5454">
            <v>0</v>
          </cell>
          <cell r="S5454">
            <v>0.48837804185553513</v>
          </cell>
        </row>
        <row r="5455">
          <cell r="A5455" t="str">
            <v>LU076541850344272</v>
          </cell>
          <cell r="C5455" t="str">
            <v>LU0765418503</v>
          </cell>
          <cell r="I5455">
            <v>44272</v>
          </cell>
          <cell r="K5455">
            <v>104950.21</v>
          </cell>
          <cell r="M5455">
            <v>125.11999999999999</v>
          </cell>
          <cell r="O5455">
            <v>10130.289999999999</v>
          </cell>
          <cell r="Q5455">
            <v>0</v>
          </cell>
          <cell r="S5455">
            <v>0.48837804185553513</v>
          </cell>
        </row>
        <row r="5456">
          <cell r="A5456" t="str">
            <v>LU076541850344273</v>
          </cell>
          <cell r="C5456" t="str">
            <v>LU0765418503</v>
          </cell>
          <cell r="I5456">
            <v>44273</v>
          </cell>
          <cell r="K5456">
            <v>104950.21</v>
          </cell>
          <cell r="M5456">
            <v>123.72999999999999</v>
          </cell>
          <cell r="O5456">
            <v>10254.019999999999</v>
          </cell>
          <cell r="Q5456">
            <v>0</v>
          </cell>
          <cell r="S5456">
            <v>0.48837804185553513</v>
          </cell>
        </row>
        <row r="5457">
          <cell r="A5457" t="str">
            <v>LU076541850344274</v>
          </cell>
          <cell r="C5457" t="str">
            <v>LU0765418503</v>
          </cell>
          <cell r="I5457">
            <v>44274</v>
          </cell>
          <cell r="K5457">
            <v>104950.21</v>
          </cell>
          <cell r="M5457">
            <v>123.69</v>
          </cell>
          <cell r="O5457">
            <v>10377.709999999999</v>
          </cell>
          <cell r="Q5457">
            <v>0</v>
          </cell>
          <cell r="S5457">
            <v>0.48837804185553513</v>
          </cell>
        </row>
        <row r="5458">
          <cell r="A5458" t="str">
            <v>LU076541850344277</v>
          </cell>
          <cell r="C5458" t="str">
            <v>LU0765418503</v>
          </cell>
          <cell r="I5458">
            <v>44277</v>
          </cell>
          <cell r="K5458">
            <v>104950.21</v>
          </cell>
          <cell r="M5458">
            <v>370.74</v>
          </cell>
          <cell r="O5458">
            <v>10748.449999999999</v>
          </cell>
          <cell r="Q5458">
            <v>0</v>
          </cell>
          <cell r="S5458">
            <v>0.48837804185553513</v>
          </cell>
        </row>
        <row r="5459">
          <cell r="A5459" t="str">
            <v>LU076541850344278</v>
          </cell>
          <cell r="C5459" t="str">
            <v>LU0765418503</v>
          </cell>
          <cell r="I5459">
            <v>44278</v>
          </cell>
          <cell r="K5459">
            <v>104950.21</v>
          </cell>
          <cell r="M5459">
            <v>125.13999999999999</v>
          </cell>
          <cell r="O5459">
            <v>10873.589999999998</v>
          </cell>
          <cell r="Q5459">
            <v>0</v>
          </cell>
          <cell r="S5459">
            <v>0.48837804185553513</v>
          </cell>
        </row>
        <row r="5460">
          <cell r="A5460" t="str">
            <v>LU076541850344279</v>
          </cell>
          <cell r="C5460" t="str">
            <v>LU0765418503</v>
          </cell>
          <cell r="I5460">
            <v>44279</v>
          </cell>
          <cell r="K5460">
            <v>104950.21</v>
          </cell>
          <cell r="M5460">
            <v>126.23000000000002</v>
          </cell>
          <cell r="O5460">
            <v>10999.819999999998</v>
          </cell>
          <cell r="Q5460">
            <v>0</v>
          </cell>
          <cell r="S5460">
            <v>0.48837804185553513</v>
          </cell>
        </row>
        <row r="5461">
          <cell r="A5461" t="str">
            <v>LU076541850344280</v>
          </cell>
          <cell r="C5461" t="str">
            <v>LU0765418503</v>
          </cell>
          <cell r="I5461">
            <v>44280</v>
          </cell>
          <cell r="K5461">
            <v>104950.21</v>
          </cell>
          <cell r="M5461">
            <v>125.64</v>
          </cell>
          <cell r="O5461">
            <v>11125.459999999997</v>
          </cell>
          <cell r="Q5461">
            <v>0</v>
          </cell>
          <cell r="S5461">
            <v>0.48837804185553513</v>
          </cell>
        </row>
        <row r="5462">
          <cell r="A5462" t="str">
            <v>LU076541850344281</v>
          </cell>
          <cell r="C5462" t="str">
            <v>LU0765418503</v>
          </cell>
          <cell r="I5462">
            <v>44281</v>
          </cell>
          <cell r="K5462">
            <v>104950.21</v>
          </cell>
          <cell r="M5462">
            <v>127.35999999999999</v>
          </cell>
          <cell r="O5462">
            <v>11252.819999999998</v>
          </cell>
          <cell r="Q5462">
            <v>0</v>
          </cell>
          <cell r="S5462">
            <v>0.48837804185553513</v>
          </cell>
        </row>
        <row r="5463">
          <cell r="A5463" t="str">
            <v>LU076541850344284</v>
          </cell>
          <cell r="C5463" t="str">
            <v>LU0765418503</v>
          </cell>
          <cell r="I5463">
            <v>44284</v>
          </cell>
          <cell r="K5463">
            <v>104950.21</v>
          </cell>
          <cell r="M5463">
            <v>386.25</v>
          </cell>
          <cell r="O5463">
            <v>11639.069999999998</v>
          </cell>
          <cell r="Q5463">
            <v>0</v>
          </cell>
          <cell r="S5463">
            <v>0.48837804185553513</v>
          </cell>
        </row>
        <row r="5464">
          <cell r="A5464" t="str">
            <v>LU076541850344285</v>
          </cell>
          <cell r="C5464" t="str">
            <v>LU0765418503</v>
          </cell>
          <cell r="I5464">
            <v>44285</v>
          </cell>
          <cell r="K5464">
            <v>104950.21</v>
          </cell>
          <cell r="M5464">
            <v>231.33</v>
          </cell>
          <cell r="O5464">
            <v>11870.399999999998</v>
          </cell>
          <cell r="Q5464">
            <v>0</v>
          </cell>
          <cell r="S5464">
            <v>0.48837804185553513</v>
          </cell>
        </row>
        <row r="5465">
          <cell r="A5465" t="str">
            <v>LU076541850344286</v>
          </cell>
          <cell r="C5465" t="str">
            <v>LU0765418503</v>
          </cell>
          <cell r="I5465">
            <v>44286</v>
          </cell>
          <cell r="K5465">
            <v>104950.21</v>
          </cell>
          <cell r="M5465">
            <v>5.5800000000000018</v>
          </cell>
          <cell r="O5465">
            <v>11875.979999999998</v>
          </cell>
          <cell r="Q5465">
            <v>0</v>
          </cell>
          <cell r="S5465">
            <v>0.48837804185553513</v>
          </cell>
        </row>
        <row r="5466">
          <cell r="A5466" t="str">
            <v>LU076541850344287</v>
          </cell>
          <cell r="C5466" t="str">
            <v>LU0765418503</v>
          </cell>
          <cell r="I5466">
            <v>44287</v>
          </cell>
          <cell r="K5466">
            <v>104950.21</v>
          </cell>
          <cell r="M5466">
            <v>-18.069999999999997</v>
          </cell>
          <cell r="O5466">
            <v>11857.909999999998</v>
          </cell>
          <cell r="Q5466">
            <v>0</v>
          </cell>
          <cell r="S5466">
            <v>0.48837804185553513</v>
          </cell>
        </row>
        <row r="5467">
          <cell r="A5467" t="str">
            <v>LU076541850344292</v>
          </cell>
          <cell r="C5467" t="str">
            <v>LU0765418503</v>
          </cell>
          <cell r="I5467">
            <v>44292</v>
          </cell>
          <cell r="K5467">
            <v>104950.21</v>
          </cell>
          <cell r="M5467">
            <v>557.47</v>
          </cell>
          <cell r="O5467">
            <v>12415.379999999997</v>
          </cell>
          <cell r="Q5467">
            <v>0</v>
          </cell>
          <cell r="S5467">
            <v>0.48837804185553513</v>
          </cell>
        </row>
        <row r="5468">
          <cell r="A5468" t="str">
            <v>LU076541850344293</v>
          </cell>
          <cell r="C5468" t="str">
            <v>LU0765418503</v>
          </cell>
          <cell r="I5468">
            <v>44293</v>
          </cell>
          <cell r="K5468">
            <v>104950.21</v>
          </cell>
          <cell r="M5468">
            <v>127.85999999999999</v>
          </cell>
          <cell r="O5468">
            <v>12543.239999999998</v>
          </cell>
          <cell r="Q5468">
            <v>0</v>
          </cell>
          <cell r="S5468">
            <v>0.48837804185553513</v>
          </cell>
        </row>
        <row r="5469">
          <cell r="A5469" t="str">
            <v>LU076541850344294</v>
          </cell>
          <cell r="C5469" t="str">
            <v>LU0765418503</v>
          </cell>
          <cell r="I5469">
            <v>44294</v>
          </cell>
          <cell r="K5469">
            <v>104950.21</v>
          </cell>
          <cell r="M5469">
            <v>126.93</v>
          </cell>
          <cell r="O5469">
            <v>12670.169999999998</v>
          </cell>
          <cell r="Q5469">
            <v>0</v>
          </cell>
          <cell r="S5469">
            <v>0.48837804185553513</v>
          </cell>
        </row>
        <row r="5470">
          <cell r="A5470" t="str">
            <v>LU076541850344295</v>
          </cell>
          <cell r="C5470" t="str">
            <v>LU0765418503</v>
          </cell>
          <cell r="I5470">
            <v>44295</v>
          </cell>
          <cell r="K5470">
            <v>104950.21</v>
          </cell>
          <cell r="M5470">
            <v>127.91999999999999</v>
          </cell>
          <cell r="O5470">
            <v>12798.089999999998</v>
          </cell>
          <cell r="Q5470">
            <v>0</v>
          </cell>
          <cell r="S5470">
            <v>0.48837804185553513</v>
          </cell>
        </row>
        <row r="5471">
          <cell r="A5471" t="str">
            <v>LU076541850344298</v>
          </cell>
          <cell r="C5471" t="str">
            <v>LU0765418503</v>
          </cell>
          <cell r="I5471">
            <v>44298</v>
          </cell>
          <cell r="K5471">
            <v>104950.21</v>
          </cell>
          <cell r="M5471">
            <v>379.6</v>
          </cell>
          <cell r="O5471">
            <v>13177.689999999999</v>
          </cell>
          <cell r="Q5471">
            <v>0</v>
          </cell>
          <cell r="S5471">
            <v>0.48837804185553513</v>
          </cell>
        </row>
        <row r="5472">
          <cell r="A5472" t="str">
            <v>LU076541850344299</v>
          </cell>
          <cell r="C5472" t="str">
            <v>LU0765418503</v>
          </cell>
          <cell r="I5472">
            <v>44299</v>
          </cell>
          <cell r="K5472">
            <v>104950.21</v>
          </cell>
          <cell r="M5472">
            <v>126.39999999999999</v>
          </cell>
          <cell r="O5472">
            <v>13304.089999999998</v>
          </cell>
          <cell r="Q5472">
            <v>0</v>
          </cell>
          <cell r="S5472">
            <v>0.48837804185553513</v>
          </cell>
        </row>
        <row r="5473">
          <cell r="A5473" t="str">
            <v>LU076541850344300</v>
          </cell>
          <cell r="C5473" t="str">
            <v>LU0765418503</v>
          </cell>
          <cell r="I5473">
            <v>44300</v>
          </cell>
          <cell r="K5473">
            <v>104950.21</v>
          </cell>
          <cell r="M5473">
            <v>126.87</v>
          </cell>
          <cell r="O5473">
            <v>13430.96</v>
          </cell>
          <cell r="Q5473">
            <v>0</v>
          </cell>
          <cell r="S5473">
            <v>0.48837804185553513</v>
          </cell>
        </row>
        <row r="5474">
          <cell r="A5474" t="str">
            <v>LU076541850344301</v>
          </cell>
          <cell r="C5474" t="str">
            <v>LU0765418503</v>
          </cell>
          <cell r="I5474">
            <v>44301</v>
          </cell>
          <cell r="K5474">
            <v>104950.21</v>
          </cell>
          <cell r="M5474">
            <v>126.72</v>
          </cell>
          <cell r="O5474">
            <v>13557.679999999998</v>
          </cell>
          <cell r="Q5474">
            <v>0</v>
          </cell>
          <cell r="S5474">
            <v>0.48837804185553513</v>
          </cell>
        </row>
        <row r="5475">
          <cell r="A5475" t="str">
            <v>LU076541850344302</v>
          </cell>
          <cell r="C5475" t="str">
            <v>LU0765418503</v>
          </cell>
          <cell r="I5475">
            <v>44302</v>
          </cell>
          <cell r="K5475">
            <v>104950.21</v>
          </cell>
          <cell r="M5475">
            <v>128.69</v>
          </cell>
          <cell r="O5475">
            <v>13686.369999999999</v>
          </cell>
          <cell r="Q5475">
            <v>0</v>
          </cell>
          <cell r="S5475">
            <v>0.48837804185553513</v>
          </cell>
        </row>
        <row r="5476">
          <cell r="A5476" t="str">
            <v>LU076541850344305</v>
          </cell>
          <cell r="C5476" t="str">
            <v>LU0765418503</v>
          </cell>
          <cell r="I5476">
            <v>44305</v>
          </cell>
          <cell r="K5476">
            <v>104950.21</v>
          </cell>
          <cell r="M5476">
            <v>433.21999999999991</v>
          </cell>
          <cell r="O5476">
            <v>14119.589999999998</v>
          </cell>
          <cell r="Q5476">
            <v>0</v>
          </cell>
          <cell r="S5476">
            <v>0.48837804185553513</v>
          </cell>
        </row>
        <row r="5477">
          <cell r="A5477" t="str">
            <v>LU076541850344306</v>
          </cell>
          <cell r="C5477" t="str">
            <v>LU0765418503</v>
          </cell>
          <cell r="I5477">
            <v>44306</v>
          </cell>
          <cell r="K5477">
            <v>104950.21</v>
          </cell>
          <cell r="M5477">
            <v>129.21</v>
          </cell>
          <cell r="O5477">
            <v>14248.799999999997</v>
          </cell>
          <cell r="Q5477">
            <v>0</v>
          </cell>
          <cell r="S5477">
            <v>0.48837804185553513</v>
          </cell>
        </row>
        <row r="5478">
          <cell r="A5478" t="str">
            <v>LU076541850344307</v>
          </cell>
          <cell r="C5478" t="str">
            <v>LU0765418503</v>
          </cell>
          <cell r="I5478">
            <v>44307</v>
          </cell>
          <cell r="K5478">
            <v>104950.21</v>
          </cell>
          <cell r="M5478">
            <v>129.38999999999999</v>
          </cell>
          <cell r="O5478">
            <v>14378.189999999997</v>
          </cell>
          <cell r="Q5478">
            <v>0</v>
          </cell>
          <cell r="S5478">
            <v>0.48837804185553513</v>
          </cell>
        </row>
        <row r="5479">
          <cell r="A5479" t="str">
            <v>LU076541850344308</v>
          </cell>
          <cell r="C5479" t="str">
            <v>LU0765418503</v>
          </cell>
          <cell r="I5479">
            <v>44308</v>
          </cell>
          <cell r="K5479">
            <v>104950.21</v>
          </cell>
          <cell r="M5479">
            <v>129.99</v>
          </cell>
          <cell r="O5479">
            <v>14508.179999999997</v>
          </cell>
          <cell r="Q5479">
            <v>0</v>
          </cell>
          <cell r="S5479">
            <v>0.48837804185553513</v>
          </cell>
        </row>
        <row r="5480">
          <cell r="A5480" t="str">
            <v>LU076541850344309</v>
          </cell>
          <cell r="C5480" t="str">
            <v>LU0765418503</v>
          </cell>
          <cell r="I5480">
            <v>44309</v>
          </cell>
          <cell r="K5480">
            <v>104950.21</v>
          </cell>
          <cell r="M5480">
            <v>131.51</v>
          </cell>
          <cell r="O5480">
            <v>14639.689999999997</v>
          </cell>
          <cell r="Q5480">
            <v>0</v>
          </cell>
          <cell r="S5480">
            <v>0.48837804185553513</v>
          </cell>
        </row>
        <row r="5481">
          <cell r="A5481" t="str">
            <v>LU076541850344312</v>
          </cell>
          <cell r="C5481" t="str">
            <v>LU0765418503</v>
          </cell>
          <cell r="I5481">
            <v>44312</v>
          </cell>
          <cell r="K5481">
            <v>104950.21</v>
          </cell>
          <cell r="M5481">
            <v>394.35</v>
          </cell>
          <cell r="O5481">
            <v>15034.039999999997</v>
          </cell>
          <cell r="Q5481">
            <v>0</v>
          </cell>
          <cell r="S5481">
            <v>0.48837804185553513</v>
          </cell>
        </row>
        <row r="5482">
          <cell r="A5482" t="str">
            <v>LU076541850344313</v>
          </cell>
          <cell r="C5482" t="str">
            <v>LU0765418503</v>
          </cell>
          <cell r="I5482">
            <v>44313</v>
          </cell>
          <cell r="K5482">
            <v>104950.21</v>
          </cell>
          <cell r="M5482">
            <v>131.79</v>
          </cell>
          <cell r="O5482">
            <v>15165.829999999998</v>
          </cell>
          <cell r="Q5482">
            <v>0</v>
          </cell>
          <cell r="S5482">
            <v>0.48837804185553513</v>
          </cell>
        </row>
        <row r="5483">
          <cell r="A5483" t="str">
            <v>LU076541850344314</v>
          </cell>
          <cell r="C5483" t="str">
            <v>LU0765418503</v>
          </cell>
          <cell r="I5483">
            <v>44314</v>
          </cell>
          <cell r="K5483">
            <v>104950.21</v>
          </cell>
          <cell r="M5483">
            <v>132.18</v>
          </cell>
          <cell r="O5483">
            <v>15298.009999999998</v>
          </cell>
          <cell r="Q5483">
            <v>0</v>
          </cell>
          <cell r="S5483">
            <v>0.48837804185553513</v>
          </cell>
        </row>
        <row r="5484">
          <cell r="A5484" t="str">
            <v>LU076541850344315</v>
          </cell>
          <cell r="C5484" t="str">
            <v>LU0765418503</v>
          </cell>
          <cell r="I5484">
            <v>44315</v>
          </cell>
          <cell r="K5484">
            <v>104950.21</v>
          </cell>
          <cell r="M5484">
            <v>132.68</v>
          </cell>
          <cell r="O5484">
            <v>15430.689999999999</v>
          </cell>
          <cell r="Q5484">
            <v>0</v>
          </cell>
          <cell r="S5484">
            <v>0.48837804185553513</v>
          </cell>
        </row>
        <row r="5485">
          <cell r="A5485" t="str">
            <v>LU076541850344316</v>
          </cell>
          <cell r="C5485" t="str">
            <v>LU0765418503</v>
          </cell>
          <cell r="I5485">
            <v>44316</v>
          </cell>
          <cell r="K5485">
            <v>104950.21</v>
          </cell>
          <cell r="M5485">
            <v>156.14000000000001</v>
          </cell>
          <cell r="O5485">
            <v>15586.829999999998</v>
          </cell>
          <cell r="Q5485">
            <v>0</v>
          </cell>
          <cell r="S5485">
            <v>0.48837804185553513</v>
          </cell>
        </row>
        <row r="5486">
          <cell r="A5486" t="str">
            <v>LU076541850344319</v>
          </cell>
          <cell r="C5486" t="str">
            <v>LU0765418503</v>
          </cell>
          <cell r="I5486">
            <v>44319</v>
          </cell>
          <cell r="K5486">
            <v>104950.21</v>
          </cell>
          <cell r="M5486">
            <v>369.29</v>
          </cell>
          <cell r="O5486">
            <v>15956.119999999999</v>
          </cell>
          <cell r="Q5486">
            <v>0</v>
          </cell>
          <cell r="S5486">
            <v>0.48837804185553513</v>
          </cell>
        </row>
        <row r="5487">
          <cell r="A5487" t="str">
            <v>LU076541850344320</v>
          </cell>
          <cell r="C5487" t="str">
            <v>LU0765418503</v>
          </cell>
          <cell r="I5487">
            <v>44320</v>
          </cell>
          <cell r="K5487">
            <v>104950.21</v>
          </cell>
          <cell r="M5487">
            <v>131.23000000000002</v>
          </cell>
          <cell r="O5487">
            <v>16087.349999999999</v>
          </cell>
          <cell r="Q5487">
            <v>0</v>
          </cell>
          <cell r="S5487">
            <v>0.48837804185553513</v>
          </cell>
        </row>
        <row r="5488">
          <cell r="A5488" t="str">
            <v>LU076541850344321</v>
          </cell>
          <cell r="C5488" t="str">
            <v>LU0765418503</v>
          </cell>
          <cell r="I5488">
            <v>44321</v>
          </cell>
          <cell r="K5488">
            <v>104950.21</v>
          </cell>
          <cell r="M5488">
            <v>150.07</v>
          </cell>
          <cell r="O5488">
            <v>16237.419999999998</v>
          </cell>
          <cell r="Q5488">
            <v>0</v>
          </cell>
          <cell r="S5488">
            <v>0.48837804185553513</v>
          </cell>
        </row>
        <row r="5489">
          <cell r="A5489" t="str">
            <v>LU076541850344322</v>
          </cell>
          <cell r="C5489" t="str">
            <v>LU0765418503</v>
          </cell>
          <cell r="I5489">
            <v>44322</v>
          </cell>
          <cell r="K5489">
            <v>104950.21</v>
          </cell>
          <cell r="M5489">
            <v>129.73000000000002</v>
          </cell>
          <cell r="O5489">
            <v>16367.149999999998</v>
          </cell>
          <cell r="Q5489">
            <v>0</v>
          </cell>
          <cell r="S5489">
            <v>0.48837804185553513</v>
          </cell>
        </row>
        <row r="5490">
          <cell r="A5490" t="str">
            <v>LU076541850344323</v>
          </cell>
          <cell r="C5490" t="str">
            <v>LU0765418503</v>
          </cell>
          <cell r="I5490">
            <v>44323</v>
          </cell>
          <cell r="K5490">
            <v>104950.21</v>
          </cell>
          <cell r="M5490">
            <v>128.48000000000002</v>
          </cell>
          <cell r="O5490">
            <v>16495.629999999997</v>
          </cell>
          <cell r="Q5490">
            <v>0</v>
          </cell>
          <cell r="S5490">
            <v>0.48837804185553513</v>
          </cell>
        </row>
        <row r="5491">
          <cell r="A5491" t="str">
            <v>LU076541850344326</v>
          </cell>
          <cell r="C5491" t="str">
            <v>LU0765418503</v>
          </cell>
          <cell r="I5491">
            <v>44326</v>
          </cell>
          <cell r="K5491">
            <v>104950.21</v>
          </cell>
          <cell r="M5491">
            <v>392.35999999999996</v>
          </cell>
          <cell r="O5491">
            <v>16887.989999999998</v>
          </cell>
          <cell r="Q5491">
            <v>0</v>
          </cell>
          <cell r="S5491">
            <v>0.48837804185553513</v>
          </cell>
        </row>
        <row r="5492">
          <cell r="A5492" t="str">
            <v>LU076541850344327</v>
          </cell>
          <cell r="C5492" t="str">
            <v>LU0765418503</v>
          </cell>
          <cell r="I5492">
            <v>44327</v>
          </cell>
          <cell r="K5492">
            <v>104950.21</v>
          </cell>
          <cell r="M5492">
            <v>131.53999999999996</v>
          </cell>
          <cell r="O5492">
            <v>17019.53</v>
          </cell>
          <cell r="Q5492">
            <v>0</v>
          </cell>
          <cell r="S5492">
            <v>0.48837804185553513</v>
          </cell>
        </row>
        <row r="5493">
          <cell r="A5493" t="str">
            <v>LU076541850344328</v>
          </cell>
          <cell r="C5493" t="str">
            <v>LU0765418503</v>
          </cell>
          <cell r="I5493">
            <v>44328</v>
          </cell>
          <cell r="K5493">
            <v>104950.21</v>
          </cell>
          <cell r="M5493">
            <v>132.19999999999999</v>
          </cell>
          <cell r="O5493">
            <v>17151.73</v>
          </cell>
          <cell r="Q5493">
            <v>0</v>
          </cell>
          <cell r="S5493">
            <v>0.48837804185553513</v>
          </cell>
        </row>
        <row r="5494">
          <cell r="A5494" t="str">
            <v>LU076541850344330</v>
          </cell>
          <cell r="C5494" t="str">
            <v>LU0765418503</v>
          </cell>
          <cell r="I5494">
            <v>44330</v>
          </cell>
          <cell r="K5494">
            <v>104950.21</v>
          </cell>
          <cell r="M5494">
            <v>263.34999999999997</v>
          </cell>
          <cell r="O5494">
            <v>17415.079999999998</v>
          </cell>
          <cell r="Q5494">
            <v>0</v>
          </cell>
          <cell r="S5494">
            <v>0.48837804185553513</v>
          </cell>
        </row>
        <row r="5495">
          <cell r="A5495" t="str">
            <v>LU076541850344333</v>
          </cell>
          <cell r="C5495" t="str">
            <v>LU0765418503</v>
          </cell>
          <cell r="I5495">
            <v>44333</v>
          </cell>
          <cell r="K5495">
            <v>104950.21</v>
          </cell>
          <cell r="M5495">
            <v>397.39000000000004</v>
          </cell>
          <cell r="O5495">
            <v>17812.469999999998</v>
          </cell>
          <cell r="Q5495">
            <v>0</v>
          </cell>
          <cell r="S5495">
            <v>0.48837804185553513</v>
          </cell>
        </row>
        <row r="5496">
          <cell r="A5496" t="str">
            <v>LU076541850344334</v>
          </cell>
          <cell r="C5496" t="str">
            <v>LU0765418503</v>
          </cell>
          <cell r="I5496">
            <v>44334</v>
          </cell>
          <cell r="K5496">
            <v>104950.21</v>
          </cell>
          <cell r="M5496">
            <v>132.22999999999999</v>
          </cell>
          <cell r="O5496">
            <v>17944.699999999997</v>
          </cell>
          <cell r="Q5496">
            <v>0</v>
          </cell>
          <cell r="S5496">
            <v>0.48837804185553513</v>
          </cell>
        </row>
        <row r="5497">
          <cell r="A5497" t="str">
            <v>LU076541850344335</v>
          </cell>
          <cell r="C5497" t="str">
            <v>LU0765418503</v>
          </cell>
          <cell r="I5497">
            <v>44335</v>
          </cell>
          <cell r="K5497">
            <v>104950.21</v>
          </cell>
          <cell r="M5497">
            <v>132.32000000000002</v>
          </cell>
          <cell r="O5497">
            <v>18077.019999999997</v>
          </cell>
          <cell r="Q5497">
            <v>0</v>
          </cell>
          <cell r="S5497">
            <v>0.48837804185553513</v>
          </cell>
        </row>
        <row r="5498">
          <cell r="A5498" t="str">
            <v>LU076541850344336</v>
          </cell>
          <cell r="C5498" t="str">
            <v>LU0765418503</v>
          </cell>
          <cell r="I5498">
            <v>44336</v>
          </cell>
          <cell r="K5498">
            <v>104950.21</v>
          </cell>
          <cell r="M5498">
            <v>131.16</v>
          </cell>
          <cell r="O5498">
            <v>18208.179999999997</v>
          </cell>
          <cell r="Q5498">
            <v>0</v>
          </cell>
          <cell r="S5498">
            <v>0.48837804185553513</v>
          </cell>
        </row>
        <row r="5499">
          <cell r="A5499" t="str">
            <v>LU076541850344337</v>
          </cell>
          <cell r="C5499" t="str">
            <v>LU0765418503</v>
          </cell>
          <cell r="I5499">
            <v>44337</v>
          </cell>
          <cell r="K5499">
            <v>104950.21</v>
          </cell>
          <cell r="M5499">
            <v>133.10000000000002</v>
          </cell>
          <cell r="O5499">
            <v>18341.279999999995</v>
          </cell>
          <cell r="Q5499">
            <v>0</v>
          </cell>
          <cell r="S5499">
            <v>0.48837804185553513</v>
          </cell>
        </row>
        <row r="5500">
          <cell r="A5500" t="str">
            <v>LU076541850344341</v>
          </cell>
          <cell r="C5500" t="str">
            <v>LU0765418503</v>
          </cell>
          <cell r="I5500">
            <v>44341</v>
          </cell>
          <cell r="K5500">
            <v>104950.21</v>
          </cell>
          <cell r="M5500">
            <v>536.87</v>
          </cell>
          <cell r="O5500">
            <v>18878.149999999994</v>
          </cell>
          <cell r="Q5500">
            <v>0</v>
          </cell>
          <cell r="S5500">
            <v>0.48837804185553513</v>
          </cell>
        </row>
        <row r="5501">
          <cell r="A5501" t="str">
            <v>LU076541850344342</v>
          </cell>
          <cell r="C5501" t="str">
            <v>LU0765418503</v>
          </cell>
          <cell r="I5501">
            <v>44342</v>
          </cell>
          <cell r="K5501">
            <v>104950.21</v>
          </cell>
          <cell r="M5501">
            <v>134.06</v>
          </cell>
          <cell r="O5501">
            <v>19012.209999999995</v>
          </cell>
          <cell r="Q5501">
            <v>0</v>
          </cell>
          <cell r="S5501">
            <v>0.48837804185553513</v>
          </cell>
        </row>
        <row r="5502">
          <cell r="A5502" t="str">
            <v>LU076541850344343</v>
          </cell>
          <cell r="C5502" t="str">
            <v>LU0765418503</v>
          </cell>
          <cell r="I5502">
            <v>44343</v>
          </cell>
          <cell r="K5502">
            <v>104950.21</v>
          </cell>
          <cell r="M5502">
            <v>134.04000000000002</v>
          </cell>
          <cell r="O5502">
            <v>19146.249999999996</v>
          </cell>
          <cell r="Q5502">
            <v>0</v>
          </cell>
          <cell r="S5502">
            <v>0.48837804185553513</v>
          </cell>
        </row>
        <row r="5503">
          <cell r="A5503" t="str">
            <v>LU076541850344344</v>
          </cell>
          <cell r="C5503" t="str">
            <v>LU0765418503</v>
          </cell>
          <cell r="I5503">
            <v>44344</v>
          </cell>
          <cell r="K5503">
            <v>104950.21</v>
          </cell>
          <cell r="M5503">
            <v>135.66</v>
          </cell>
          <cell r="O5503">
            <v>19281.909999999996</v>
          </cell>
          <cell r="Q5503">
            <v>0</v>
          </cell>
          <cell r="S5503">
            <v>0.48837804185553513</v>
          </cell>
        </row>
        <row r="5504">
          <cell r="A5504" t="str">
            <v>LU076541850344347</v>
          </cell>
          <cell r="C5504" t="str">
            <v>LU0765418503</v>
          </cell>
          <cell r="I5504">
            <v>44347</v>
          </cell>
          <cell r="K5504">
            <v>104950.21</v>
          </cell>
          <cell r="M5504">
            <v>380.93999999999994</v>
          </cell>
          <cell r="O5504">
            <v>19662.849999999995</v>
          </cell>
          <cell r="Q5504">
            <v>0</v>
          </cell>
          <cell r="S5504">
            <v>0.48837804185553513</v>
          </cell>
        </row>
        <row r="5505">
          <cell r="A5505" t="str">
            <v>LU076541850344348</v>
          </cell>
          <cell r="C5505" t="str">
            <v>LU0765418503</v>
          </cell>
          <cell r="I5505">
            <v>44348</v>
          </cell>
          <cell r="K5505">
            <v>104950.21</v>
          </cell>
          <cell r="M5505">
            <v>-15.129999999999999</v>
          </cell>
          <cell r="O5505">
            <v>19647.719999999994</v>
          </cell>
          <cell r="Q5505">
            <v>0</v>
          </cell>
          <cell r="S5505">
            <v>0.48837804185553513</v>
          </cell>
        </row>
        <row r="5506">
          <cell r="A5506" t="str">
            <v>LU076541850344349</v>
          </cell>
          <cell r="C5506" t="str">
            <v>LU0765418503</v>
          </cell>
          <cell r="I5506">
            <v>44349</v>
          </cell>
          <cell r="K5506">
            <v>104950.21</v>
          </cell>
          <cell r="M5506">
            <v>135.84</v>
          </cell>
          <cell r="O5506">
            <v>19783.559999999994</v>
          </cell>
          <cell r="Q5506">
            <v>0</v>
          </cell>
          <cell r="S5506">
            <v>0.48837804185553513</v>
          </cell>
        </row>
        <row r="5507">
          <cell r="A5507" t="str">
            <v>LU076541850344350</v>
          </cell>
          <cell r="C5507" t="str">
            <v>LU0765418503</v>
          </cell>
          <cell r="I5507">
            <v>44350</v>
          </cell>
          <cell r="K5507">
            <v>104950.21</v>
          </cell>
          <cell r="M5507">
            <v>130.9</v>
          </cell>
          <cell r="O5507">
            <v>19914.459999999995</v>
          </cell>
          <cell r="Q5507">
            <v>0</v>
          </cell>
          <cell r="S5507">
            <v>0.48837804185553513</v>
          </cell>
        </row>
        <row r="5508">
          <cell r="A5508" t="str">
            <v>LU076541850344351</v>
          </cell>
          <cell r="C5508" t="str">
            <v>LU0765418503</v>
          </cell>
          <cell r="I5508">
            <v>44351</v>
          </cell>
          <cell r="K5508">
            <v>104950.21</v>
          </cell>
          <cell r="M5508">
            <v>136.19</v>
          </cell>
          <cell r="O5508">
            <v>20050.649999999994</v>
          </cell>
          <cell r="Q5508">
            <v>0</v>
          </cell>
          <cell r="S5508">
            <v>0.48837804185553513</v>
          </cell>
        </row>
        <row r="5509">
          <cell r="A5509" t="str">
            <v>LU076541850344354</v>
          </cell>
          <cell r="C5509" t="str">
            <v>LU0765418503</v>
          </cell>
          <cell r="I5509">
            <v>44354</v>
          </cell>
          <cell r="K5509">
            <v>104950.21</v>
          </cell>
          <cell r="M5509">
            <v>403.5</v>
          </cell>
          <cell r="O5509">
            <v>20454.149999999994</v>
          </cell>
          <cell r="Q5509">
            <v>0</v>
          </cell>
          <cell r="S5509">
            <v>0.48837804185553513</v>
          </cell>
        </row>
        <row r="5510">
          <cell r="A5510" t="str">
            <v>LU076541850344355</v>
          </cell>
          <cell r="C5510" t="str">
            <v>LU0765418503</v>
          </cell>
          <cell r="I5510">
            <v>44355</v>
          </cell>
          <cell r="K5510">
            <v>104950.21</v>
          </cell>
          <cell r="M5510">
            <v>135.10999999999999</v>
          </cell>
          <cell r="O5510">
            <v>20589.259999999995</v>
          </cell>
          <cell r="Q5510">
            <v>0</v>
          </cell>
          <cell r="S5510">
            <v>0.48837804185553513</v>
          </cell>
        </row>
        <row r="5511">
          <cell r="A5511" t="str">
            <v>LU076541850344356</v>
          </cell>
          <cell r="C5511" t="str">
            <v>LU0765418503</v>
          </cell>
          <cell r="I5511">
            <v>44356</v>
          </cell>
          <cell r="K5511">
            <v>104950.21</v>
          </cell>
          <cell r="M5511">
            <v>259.44</v>
          </cell>
          <cell r="O5511">
            <v>20848.699999999993</v>
          </cell>
          <cell r="Q5511">
            <v>0</v>
          </cell>
          <cell r="S5511">
            <v>0.48837804185553513</v>
          </cell>
        </row>
        <row r="5512">
          <cell r="A5512" t="str">
            <v>LU076541850344357</v>
          </cell>
          <cell r="C5512" t="str">
            <v>LU0765418503</v>
          </cell>
          <cell r="I5512">
            <v>44357</v>
          </cell>
          <cell r="K5512">
            <v>104950.21</v>
          </cell>
          <cell r="M5512">
            <v>136.82</v>
          </cell>
          <cell r="O5512">
            <v>20985.519999999993</v>
          </cell>
          <cell r="Q5512">
            <v>0</v>
          </cell>
          <cell r="S5512">
            <v>0.48837804185553513</v>
          </cell>
        </row>
        <row r="5513">
          <cell r="A5513" t="str">
            <v>LU076541850344358</v>
          </cell>
          <cell r="C5513" t="str">
            <v>LU0765418503</v>
          </cell>
          <cell r="I5513">
            <v>44358</v>
          </cell>
          <cell r="K5513">
            <v>104950.21</v>
          </cell>
          <cell r="M5513">
            <v>138.26999999999998</v>
          </cell>
          <cell r="O5513">
            <v>21123.789999999994</v>
          </cell>
          <cell r="Q5513">
            <v>0</v>
          </cell>
          <cell r="S5513">
            <v>0.48837804185553513</v>
          </cell>
        </row>
        <row r="5514">
          <cell r="A5514" t="str">
            <v>LU076541850344361</v>
          </cell>
          <cell r="C5514" t="str">
            <v>LU0765418503</v>
          </cell>
          <cell r="I5514">
            <v>44361</v>
          </cell>
          <cell r="K5514">
            <v>104950.21</v>
          </cell>
          <cell r="M5514">
            <v>407.21000000000004</v>
          </cell>
          <cell r="O5514">
            <v>21530.999999999993</v>
          </cell>
          <cell r="Q5514">
            <v>0</v>
          </cell>
          <cell r="S5514">
            <v>0.48837804185553513</v>
          </cell>
        </row>
        <row r="5515">
          <cell r="A5515" t="str">
            <v>LU076541850344362</v>
          </cell>
          <cell r="C5515" t="str">
            <v>LU0765418503</v>
          </cell>
          <cell r="I5515">
            <v>44362</v>
          </cell>
          <cell r="K5515">
            <v>104950.21</v>
          </cell>
          <cell r="M5515">
            <v>137.22</v>
          </cell>
          <cell r="O5515">
            <v>21668.219999999994</v>
          </cell>
          <cell r="Q5515">
            <v>0</v>
          </cell>
          <cell r="S5515">
            <v>0.48837804185553513</v>
          </cell>
        </row>
        <row r="5516">
          <cell r="A5516" t="str">
            <v>LU076541850344363</v>
          </cell>
          <cell r="C5516" t="str">
            <v>LU0765418503</v>
          </cell>
          <cell r="I5516">
            <v>44363</v>
          </cell>
          <cell r="K5516">
            <v>104950.21</v>
          </cell>
          <cell r="M5516">
            <v>133.04999999999998</v>
          </cell>
          <cell r="O5516">
            <v>21801.269999999993</v>
          </cell>
          <cell r="Q5516">
            <v>0</v>
          </cell>
          <cell r="S5516">
            <v>0.48837804185553513</v>
          </cell>
        </row>
        <row r="5517">
          <cell r="A5517" t="str">
            <v>LU076541850344364</v>
          </cell>
          <cell r="C5517" t="str">
            <v>LU0765418503</v>
          </cell>
          <cell r="I5517">
            <v>44364</v>
          </cell>
          <cell r="K5517">
            <v>104950.21</v>
          </cell>
          <cell r="M5517">
            <v>132.14999999999998</v>
          </cell>
          <cell r="O5517">
            <v>21933.419999999995</v>
          </cell>
          <cell r="Q5517">
            <v>0</v>
          </cell>
          <cell r="S5517">
            <v>0.48837804185553513</v>
          </cell>
        </row>
        <row r="5518">
          <cell r="A5518" t="str">
            <v>LU076541850344365</v>
          </cell>
          <cell r="C5518" t="str">
            <v>LU0765418503</v>
          </cell>
          <cell r="I5518">
            <v>44365</v>
          </cell>
          <cell r="K5518">
            <v>104950.21</v>
          </cell>
          <cell r="M5518">
            <v>130.91</v>
          </cell>
          <cell r="O5518">
            <v>22064.329999999994</v>
          </cell>
          <cell r="Q5518">
            <v>0</v>
          </cell>
          <cell r="S5518">
            <v>0.48837804185553513</v>
          </cell>
        </row>
        <row r="5519">
          <cell r="A5519" t="str">
            <v>LU076541850344368</v>
          </cell>
          <cell r="C5519" t="str">
            <v>LU0765418503</v>
          </cell>
          <cell r="I5519">
            <v>44368</v>
          </cell>
          <cell r="K5519">
            <v>104950.21</v>
          </cell>
          <cell r="M5519">
            <v>395.91</v>
          </cell>
          <cell r="O5519">
            <v>22460.239999999994</v>
          </cell>
          <cell r="Q5519">
            <v>0</v>
          </cell>
          <cell r="S5519">
            <v>0.48837804185553513</v>
          </cell>
        </row>
        <row r="5520">
          <cell r="A5520" t="str">
            <v>LU076541850344369</v>
          </cell>
          <cell r="C5520" t="str">
            <v>LU0765418503</v>
          </cell>
          <cell r="I5520">
            <v>44369</v>
          </cell>
          <cell r="K5520">
            <v>104950.21</v>
          </cell>
          <cell r="M5520">
            <v>133.15</v>
          </cell>
          <cell r="O5520">
            <v>22593.389999999996</v>
          </cell>
          <cell r="Q5520">
            <v>0</v>
          </cell>
          <cell r="S5520">
            <v>0.48837804185553513</v>
          </cell>
        </row>
        <row r="5521">
          <cell r="A5521" t="str">
            <v>LU076541850344371</v>
          </cell>
          <cell r="C5521" t="str">
            <v>LU0765418503</v>
          </cell>
          <cell r="I5521">
            <v>44371</v>
          </cell>
          <cell r="K5521">
            <v>103432.43</v>
          </cell>
          <cell r="M5521">
            <v>260.39000000000004</v>
          </cell>
          <cell r="O5521">
            <v>22853.779999999995</v>
          </cell>
          <cell r="Q5521">
            <v>0</v>
          </cell>
          <cell r="S5521">
            <v>-326.26215180105442</v>
          </cell>
        </row>
        <row r="5522">
          <cell r="A5522" t="str">
            <v>LU076541850344372</v>
          </cell>
          <cell r="C5522" t="str">
            <v>LU0765418503</v>
          </cell>
          <cell r="I5522">
            <v>44372</v>
          </cell>
          <cell r="K5522">
            <v>103432.43</v>
          </cell>
          <cell r="M5522">
            <v>155.20999999999998</v>
          </cell>
          <cell r="O5522">
            <v>23008.989999999994</v>
          </cell>
          <cell r="Q5522">
            <v>0</v>
          </cell>
          <cell r="S5522">
            <v>-326.26215180105442</v>
          </cell>
        </row>
        <row r="5523">
          <cell r="A5523" t="str">
            <v>LU076541850344375</v>
          </cell>
          <cell r="C5523" t="str">
            <v>LU0765418503</v>
          </cell>
          <cell r="I5523">
            <v>44375</v>
          </cell>
          <cell r="K5523">
            <v>103432.43</v>
          </cell>
          <cell r="M5523">
            <v>389.7</v>
          </cell>
          <cell r="O5523">
            <v>23398.689999999995</v>
          </cell>
          <cell r="Q5523">
            <v>0</v>
          </cell>
          <cell r="S5523">
            <v>-326.26215180105442</v>
          </cell>
        </row>
        <row r="5524">
          <cell r="A5524" t="str">
            <v>LU076541850344376</v>
          </cell>
          <cell r="C5524" t="str">
            <v>LU0765418503</v>
          </cell>
          <cell r="I5524">
            <v>44376</v>
          </cell>
          <cell r="K5524">
            <v>103432.43</v>
          </cell>
          <cell r="M5524">
            <v>134.36000000000001</v>
          </cell>
          <cell r="O5524">
            <v>23533.049999999996</v>
          </cell>
          <cell r="Q5524">
            <v>0</v>
          </cell>
          <cell r="S5524">
            <v>-326.26215180105442</v>
          </cell>
        </row>
        <row r="5525">
          <cell r="A5525" t="str">
            <v>LU076541850344377</v>
          </cell>
          <cell r="C5525" t="str">
            <v>LU0765418503</v>
          </cell>
          <cell r="I5525">
            <v>44377</v>
          </cell>
          <cell r="K5525">
            <v>103432.43</v>
          </cell>
          <cell r="M5525">
            <v>130.48000000000002</v>
          </cell>
          <cell r="O5525">
            <v>23663.529999999995</v>
          </cell>
          <cell r="Q5525">
            <v>0</v>
          </cell>
          <cell r="S5525">
            <v>-326.26215180105442</v>
          </cell>
        </row>
        <row r="5526">
          <cell r="A5526" t="str">
            <v>LU076541850344378</v>
          </cell>
          <cell r="C5526" t="str">
            <v>LU0765418503</v>
          </cell>
          <cell r="I5526">
            <v>44378</v>
          </cell>
          <cell r="K5526">
            <v>103432.43</v>
          </cell>
          <cell r="M5526">
            <v>127.78</v>
          </cell>
          <cell r="O5526">
            <v>23791.309999999994</v>
          </cell>
          <cell r="Q5526">
            <v>0</v>
          </cell>
          <cell r="S5526">
            <v>-326.26215180105442</v>
          </cell>
        </row>
        <row r="5527">
          <cell r="A5527" t="str">
            <v>LU076541850344379</v>
          </cell>
          <cell r="C5527" t="str">
            <v>LU0765418503</v>
          </cell>
          <cell r="I5527">
            <v>44379</v>
          </cell>
          <cell r="K5527">
            <v>103432.43</v>
          </cell>
          <cell r="M5527">
            <v>105.74000000000001</v>
          </cell>
          <cell r="O5527">
            <v>23897.049999999996</v>
          </cell>
          <cell r="Q5527">
            <v>0</v>
          </cell>
          <cell r="S5527">
            <v>-326.26215180105442</v>
          </cell>
        </row>
        <row r="5528">
          <cell r="A5528" t="str">
            <v>LU076541850344382</v>
          </cell>
          <cell r="C5528" t="str">
            <v>LU0765418503</v>
          </cell>
          <cell r="I5528">
            <v>44382</v>
          </cell>
          <cell r="K5528">
            <v>103432.43</v>
          </cell>
          <cell r="M5528">
            <v>395.24000000000007</v>
          </cell>
          <cell r="O5528">
            <v>24292.289999999997</v>
          </cell>
          <cell r="Q5528">
            <v>0</v>
          </cell>
          <cell r="S5528">
            <v>-326.26215180105442</v>
          </cell>
        </row>
        <row r="5529">
          <cell r="A5529" t="str">
            <v>LU076541850344383</v>
          </cell>
          <cell r="C5529" t="str">
            <v>LU0765418503</v>
          </cell>
          <cell r="I5529">
            <v>44383</v>
          </cell>
          <cell r="K5529">
            <v>103432.43</v>
          </cell>
          <cell r="M5529">
            <v>132.57</v>
          </cell>
          <cell r="O5529">
            <v>24424.859999999997</v>
          </cell>
          <cell r="Q5529">
            <v>0</v>
          </cell>
          <cell r="S5529">
            <v>-326.26215180105442</v>
          </cell>
        </row>
        <row r="5530">
          <cell r="A5530" t="str">
            <v>LU076541850344384</v>
          </cell>
          <cell r="C5530" t="str">
            <v>LU0765418503</v>
          </cell>
          <cell r="I5530">
            <v>44384</v>
          </cell>
          <cell r="K5530">
            <v>103432.43</v>
          </cell>
          <cell r="M5530">
            <v>132.55000000000001</v>
          </cell>
          <cell r="O5530">
            <v>24557.409999999996</v>
          </cell>
          <cell r="Q5530">
            <v>0</v>
          </cell>
          <cell r="S5530">
            <v>-326.26215180105442</v>
          </cell>
        </row>
        <row r="5531">
          <cell r="A5531" t="str">
            <v>LU076541850344385</v>
          </cell>
          <cell r="C5531" t="str">
            <v>LU0765418503</v>
          </cell>
          <cell r="I5531">
            <v>44385</v>
          </cell>
          <cell r="K5531">
            <v>103432.43</v>
          </cell>
          <cell r="M5531">
            <v>131.88</v>
          </cell>
          <cell r="O5531">
            <v>24689.289999999997</v>
          </cell>
          <cell r="Q5531">
            <v>0</v>
          </cell>
          <cell r="S5531">
            <v>-326.26215180105442</v>
          </cell>
        </row>
        <row r="5532">
          <cell r="A5532" t="str">
            <v>LU076541850344386</v>
          </cell>
          <cell r="C5532" t="str">
            <v>LU0765418503</v>
          </cell>
          <cell r="I5532">
            <v>44386</v>
          </cell>
          <cell r="K5532">
            <v>103432.43</v>
          </cell>
          <cell r="M5532">
            <v>131.63</v>
          </cell>
          <cell r="O5532">
            <v>24820.92</v>
          </cell>
          <cell r="Q5532">
            <v>0</v>
          </cell>
          <cell r="S5532">
            <v>-326.26215180105442</v>
          </cell>
        </row>
        <row r="5533">
          <cell r="A5533" t="str">
            <v>LU076541850344389</v>
          </cell>
          <cell r="C5533" t="str">
            <v>LU0765418503</v>
          </cell>
          <cell r="I5533">
            <v>44389</v>
          </cell>
          <cell r="K5533">
            <v>103432.43</v>
          </cell>
          <cell r="M5533">
            <v>392.69999999999993</v>
          </cell>
          <cell r="O5533">
            <v>25213.62</v>
          </cell>
          <cell r="Q5533">
            <v>0</v>
          </cell>
          <cell r="S5533">
            <v>-326.26215180105442</v>
          </cell>
        </row>
        <row r="5534">
          <cell r="A5534" t="str">
            <v>LU076541850344390</v>
          </cell>
          <cell r="C5534" t="str">
            <v>LU0765418503</v>
          </cell>
          <cell r="I5534">
            <v>44390</v>
          </cell>
          <cell r="K5534">
            <v>103432.43</v>
          </cell>
          <cell r="M5534">
            <v>132.79</v>
          </cell>
          <cell r="O5534">
            <v>25346.41</v>
          </cell>
          <cell r="Q5534">
            <v>-23461.49</v>
          </cell>
          <cell r="S5534">
            <v>-326.26215180105442</v>
          </cell>
        </row>
        <row r="5535">
          <cell r="A5535" t="str">
            <v>LU076541850344391</v>
          </cell>
          <cell r="C5535" t="str">
            <v>LU0765418503</v>
          </cell>
          <cell r="I5535">
            <v>44391</v>
          </cell>
          <cell r="K5535">
            <v>103432.43</v>
          </cell>
          <cell r="M5535">
            <v>129.09</v>
          </cell>
          <cell r="O5535">
            <v>25475.5</v>
          </cell>
          <cell r="Q5535">
            <v>-23461.49</v>
          </cell>
          <cell r="S5535">
            <v>-326.26215180105442</v>
          </cell>
        </row>
        <row r="5536">
          <cell r="A5536" t="str">
            <v>LU076541850344392</v>
          </cell>
          <cell r="C5536" t="str">
            <v>LU0765418503</v>
          </cell>
          <cell r="I5536">
            <v>44392</v>
          </cell>
          <cell r="K5536">
            <v>103432.43</v>
          </cell>
          <cell r="M5536">
            <v>130.01</v>
          </cell>
          <cell r="O5536">
            <v>25605.51</v>
          </cell>
          <cell r="Q5536">
            <v>-23461.49</v>
          </cell>
          <cell r="S5536">
            <v>-326.26215180105442</v>
          </cell>
        </row>
        <row r="5537">
          <cell r="A5537" t="str">
            <v>LU076541850344393</v>
          </cell>
          <cell r="C5537" t="str">
            <v>LU0765418503</v>
          </cell>
          <cell r="I5537">
            <v>44393</v>
          </cell>
          <cell r="K5537">
            <v>103432.43</v>
          </cell>
          <cell r="M5537">
            <v>127.12000000000002</v>
          </cell>
          <cell r="O5537">
            <v>25732.629999999997</v>
          </cell>
          <cell r="Q5537">
            <v>-23461.49</v>
          </cell>
          <cell r="S5537">
            <v>-326.26215180105442</v>
          </cell>
        </row>
        <row r="5538">
          <cell r="A5538" t="str">
            <v>LU076541850344396</v>
          </cell>
          <cell r="C5538" t="str">
            <v>LU0765418503</v>
          </cell>
          <cell r="I5538">
            <v>44396</v>
          </cell>
          <cell r="K5538">
            <v>103432.43</v>
          </cell>
          <cell r="M5538">
            <v>382.03</v>
          </cell>
          <cell r="O5538">
            <v>26114.659999999996</v>
          </cell>
          <cell r="Q5538">
            <v>-23461.49</v>
          </cell>
          <cell r="S5538">
            <v>-326.26215180105442</v>
          </cell>
        </row>
        <row r="5539">
          <cell r="A5539" t="str">
            <v>LU076541850344397</v>
          </cell>
          <cell r="C5539" t="str">
            <v>LU0765418503</v>
          </cell>
          <cell r="I5539">
            <v>44397</v>
          </cell>
          <cell r="K5539">
            <v>103432.43</v>
          </cell>
          <cell r="M5539">
            <v>127.85</v>
          </cell>
          <cell r="O5539">
            <v>26242.509999999995</v>
          </cell>
          <cell r="Q5539">
            <v>-23461.49</v>
          </cell>
          <cell r="S5539">
            <v>-326.26215180105442</v>
          </cell>
        </row>
        <row r="5540">
          <cell r="A5540" t="str">
            <v>LU076541850344398</v>
          </cell>
          <cell r="C5540" t="str">
            <v>LU0765418503</v>
          </cell>
          <cell r="I5540">
            <v>44398</v>
          </cell>
          <cell r="K5540">
            <v>103432.43</v>
          </cell>
          <cell r="M5540">
            <v>125.74000000000001</v>
          </cell>
          <cell r="O5540">
            <v>26368.249999999996</v>
          </cell>
          <cell r="Q5540">
            <v>-23461.49</v>
          </cell>
          <cell r="S5540">
            <v>-326.26215180105442</v>
          </cell>
        </row>
        <row r="5541">
          <cell r="A5541" t="str">
            <v>LU076541850344399</v>
          </cell>
          <cell r="C5541" t="str">
            <v>LU0765418503</v>
          </cell>
          <cell r="I5541">
            <v>44399</v>
          </cell>
          <cell r="K5541">
            <v>103432.43</v>
          </cell>
          <cell r="M5541">
            <v>126.67999999999999</v>
          </cell>
          <cell r="O5541">
            <v>26494.929999999997</v>
          </cell>
          <cell r="Q5541">
            <v>-23461.49</v>
          </cell>
          <cell r="S5541">
            <v>-326.26215180105442</v>
          </cell>
        </row>
        <row r="5542">
          <cell r="A5542" t="str">
            <v>LU076541850344400</v>
          </cell>
          <cell r="C5542" t="str">
            <v>LU0765418503</v>
          </cell>
          <cell r="I5542">
            <v>44400</v>
          </cell>
          <cell r="K5542">
            <v>103432.43</v>
          </cell>
          <cell r="M5542">
            <v>127.08999999999999</v>
          </cell>
          <cell r="O5542">
            <v>26622.019999999997</v>
          </cell>
          <cell r="Q5542">
            <v>-23461.49</v>
          </cell>
          <cell r="S5542">
            <v>-326.26215180105442</v>
          </cell>
        </row>
        <row r="5543">
          <cell r="A5543" t="str">
            <v>LU076541850344403</v>
          </cell>
          <cell r="C5543" t="str">
            <v>LU0765418503</v>
          </cell>
          <cell r="I5543">
            <v>44403</v>
          </cell>
          <cell r="K5543">
            <v>103432.43</v>
          </cell>
          <cell r="M5543">
            <v>380.54</v>
          </cell>
          <cell r="O5543">
            <v>27002.559999999998</v>
          </cell>
          <cell r="Q5543">
            <v>-23461.49</v>
          </cell>
          <cell r="S5543">
            <v>-326.26215180105442</v>
          </cell>
        </row>
        <row r="5544">
          <cell r="A5544" t="str">
            <v>LU076541850344404</v>
          </cell>
          <cell r="C5544" t="str">
            <v>LU0765418503</v>
          </cell>
          <cell r="I5544">
            <v>44404</v>
          </cell>
          <cell r="K5544">
            <v>103432.43</v>
          </cell>
          <cell r="M5544">
            <v>127.22</v>
          </cell>
          <cell r="O5544">
            <v>27129.78</v>
          </cell>
          <cell r="Q5544">
            <v>-23461.49</v>
          </cell>
          <cell r="S5544">
            <v>-326.26215180105442</v>
          </cell>
        </row>
        <row r="5545">
          <cell r="A5545" t="str">
            <v>LU076541850344405</v>
          </cell>
          <cell r="C5545" t="str">
            <v>LU0765418503</v>
          </cell>
          <cell r="I5545">
            <v>44405</v>
          </cell>
          <cell r="K5545">
            <v>103432.43</v>
          </cell>
          <cell r="M5545">
            <v>127.33000000000001</v>
          </cell>
          <cell r="O5545">
            <v>27257.11</v>
          </cell>
          <cell r="Q5545">
            <v>-23461.49</v>
          </cell>
          <cell r="S5545">
            <v>-326.26215180105442</v>
          </cell>
        </row>
        <row r="5546">
          <cell r="A5546" t="str">
            <v>LU076541850344406</v>
          </cell>
          <cell r="C5546" t="str">
            <v>LU0765418503</v>
          </cell>
          <cell r="I5546">
            <v>44406</v>
          </cell>
          <cell r="K5546">
            <v>103432.43</v>
          </cell>
          <cell r="M5546">
            <v>126.82</v>
          </cell>
          <cell r="O5546">
            <v>27383.93</v>
          </cell>
          <cell r="Q5546">
            <v>-23461.49</v>
          </cell>
          <cell r="S5546">
            <v>-326.26215180105442</v>
          </cell>
        </row>
        <row r="5547">
          <cell r="A5547" t="str">
            <v>LU076541850344407</v>
          </cell>
          <cell r="C5547" t="str">
            <v>LU0765418503</v>
          </cell>
          <cell r="I5547">
            <v>44407</v>
          </cell>
          <cell r="K5547">
            <v>103432.43</v>
          </cell>
          <cell r="M5547">
            <v>127.31</v>
          </cell>
          <cell r="O5547">
            <v>27511.24</v>
          </cell>
          <cell r="Q5547">
            <v>-23461.49</v>
          </cell>
          <cell r="S5547">
            <v>-326.26215180105442</v>
          </cell>
        </row>
        <row r="5548">
          <cell r="A5548" t="str">
            <v>LU076541850344410</v>
          </cell>
          <cell r="C5548" t="str">
            <v>LU0765418503</v>
          </cell>
          <cell r="I5548">
            <v>44410</v>
          </cell>
          <cell r="K5548">
            <v>103432.43</v>
          </cell>
          <cell r="M5548">
            <v>211.98</v>
          </cell>
          <cell r="O5548">
            <v>27723.22</v>
          </cell>
          <cell r="Q5548">
            <v>-23461.49</v>
          </cell>
          <cell r="S5548">
            <v>-326.26215180105442</v>
          </cell>
        </row>
        <row r="5549">
          <cell r="A5549" t="str">
            <v>LU076541850344411</v>
          </cell>
          <cell r="C5549" t="str">
            <v>LU0765418503</v>
          </cell>
          <cell r="I5549">
            <v>44411</v>
          </cell>
          <cell r="K5549">
            <v>103432.43</v>
          </cell>
          <cell r="M5549">
            <v>121.57000000000001</v>
          </cell>
          <cell r="O5549">
            <v>27844.79</v>
          </cell>
          <cell r="Q5549">
            <v>-23461.49</v>
          </cell>
          <cell r="S5549">
            <v>-326.26215180105442</v>
          </cell>
        </row>
        <row r="5550">
          <cell r="A5550" t="str">
            <v>LU076541850344412</v>
          </cell>
          <cell r="C5550" t="str">
            <v>LU0765418503</v>
          </cell>
          <cell r="I5550">
            <v>44412</v>
          </cell>
          <cell r="K5550">
            <v>103432.43</v>
          </cell>
          <cell r="M5550">
            <v>124.57</v>
          </cell>
          <cell r="O5550">
            <v>27969.360000000001</v>
          </cell>
          <cell r="Q5550">
            <v>-23461.49</v>
          </cell>
          <cell r="S5550">
            <v>-326.26215180105442</v>
          </cell>
        </row>
        <row r="5551">
          <cell r="A5551" t="str">
            <v>LU076541850344413</v>
          </cell>
          <cell r="C5551" t="str">
            <v>LU0765418503</v>
          </cell>
          <cell r="I5551">
            <v>44413</v>
          </cell>
          <cell r="K5551">
            <v>103432.43</v>
          </cell>
          <cell r="M5551">
            <v>125.20999999999998</v>
          </cell>
          <cell r="O5551">
            <v>28094.57</v>
          </cell>
          <cell r="Q5551">
            <v>-23461.49</v>
          </cell>
          <cell r="S5551">
            <v>-326.26215180105442</v>
          </cell>
        </row>
        <row r="5552">
          <cell r="A5552" t="str">
            <v>LU076541850344414</v>
          </cell>
          <cell r="C5552" t="str">
            <v>LU0765418503</v>
          </cell>
          <cell r="I5552">
            <v>44414</v>
          </cell>
          <cell r="K5552">
            <v>103432.43</v>
          </cell>
          <cell r="M5552">
            <v>125.21000000000001</v>
          </cell>
          <cell r="O5552">
            <v>28219.78</v>
          </cell>
          <cell r="Q5552">
            <v>-23461.49</v>
          </cell>
          <cell r="S5552">
            <v>-326.26215180105442</v>
          </cell>
        </row>
        <row r="5553">
          <cell r="A5553" t="str">
            <v>LU076541850344417</v>
          </cell>
          <cell r="C5553" t="str">
            <v>LU0765418503</v>
          </cell>
          <cell r="I5553">
            <v>44417</v>
          </cell>
          <cell r="K5553">
            <v>103432.43</v>
          </cell>
          <cell r="M5553">
            <v>374.74</v>
          </cell>
          <cell r="O5553">
            <v>28594.52</v>
          </cell>
          <cell r="Q5553">
            <v>-23461.49</v>
          </cell>
          <cell r="S5553">
            <v>-326.26215180105442</v>
          </cell>
        </row>
        <row r="5554">
          <cell r="A5554" t="str">
            <v>LU076541850344418</v>
          </cell>
          <cell r="C5554" t="str">
            <v>LU0765418503</v>
          </cell>
          <cell r="I5554">
            <v>44418</v>
          </cell>
          <cell r="K5554">
            <v>103432.43</v>
          </cell>
          <cell r="M5554">
            <v>124.23999999999998</v>
          </cell>
          <cell r="O5554">
            <v>28718.760000000002</v>
          </cell>
          <cell r="Q5554">
            <v>-23461.49</v>
          </cell>
          <cell r="S5554">
            <v>-326.26215180105442</v>
          </cell>
        </row>
        <row r="5555">
          <cell r="A5555" t="str">
            <v>LU076541850344419</v>
          </cell>
          <cell r="C5555" t="str">
            <v>LU0765418503</v>
          </cell>
          <cell r="I5555">
            <v>44419</v>
          </cell>
          <cell r="K5555">
            <v>103432.43</v>
          </cell>
          <cell r="M5555">
            <v>124.24000000000001</v>
          </cell>
          <cell r="O5555">
            <v>28843.000000000004</v>
          </cell>
          <cell r="Q5555">
            <v>-23461.49</v>
          </cell>
          <cell r="S5555">
            <v>-326.26215180105442</v>
          </cell>
        </row>
        <row r="5556">
          <cell r="A5556" t="str">
            <v>LU076541850344420</v>
          </cell>
          <cell r="C5556" t="str">
            <v>LU0765418503</v>
          </cell>
          <cell r="I5556">
            <v>44420</v>
          </cell>
          <cell r="K5556">
            <v>103432.43</v>
          </cell>
          <cell r="M5556">
            <v>125.75</v>
          </cell>
          <cell r="O5556">
            <v>28968.750000000004</v>
          </cell>
          <cell r="Q5556">
            <v>-23461.49</v>
          </cell>
          <cell r="S5556">
            <v>-326.26215180105442</v>
          </cell>
        </row>
        <row r="5557">
          <cell r="A5557" t="str">
            <v>LU076541850344421</v>
          </cell>
          <cell r="C5557" t="str">
            <v>LU0765418503</v>
          </cell>
          <cell r="I5557">
            <v>44421</v>
          </cell>
          <cell r="K5557">
            <v>103432.43</v>
          </cell>
          <cell r="M5557">
            <v>123.44999999999999</v>
          </cell>
          <cell r="O5557">
            <v>29092.200000000004</v>
          </cell>
          <cell r="Q5557">
            <v>-23461.49</v>
          </cell>
          <cell r="S5557">
            <v>-326.26215180105442</v>
          </cell>
        </row>
        <row r="5558">
          <cell r="A5558" t="str">
            <v>LU076541850344424</v>
          </cell>
          <cell r="C5558" t="str">
            <v>LU0765418503</v>
          </cell>
          <cell r="I5558">
            <v>44424</v>
          </cell>
          <cell r="K5558">
            <v>103432.43</v>
          </cell>
          <cell r="M5558">
            <v>374.54000000000008</v>
          </cell>
          <cell r="O5558">
            <v>29466.740000000005</v>
          </cell>
          <cell r="Q5558">
            <v>-23461.49</v>
          </cell>
          <cell r="S5558">
            <v>-326.26215180105442</v>
          </cell>
        </row>
        <row r="5559">
          <cell r="A5559" t="str">
            <v>LU076541850344425</v>
          </cell>
          <cell r="C5559" t="str">
            <v>LU0765418503</v>
          </cell>
          <cell r="I5559">
            <v>44425</v>
          </cell>
          <cell r="K5559">
            <v>103432.43</v>
          </cell>
          <cell r="M5559">
            <v>125.83000000000001</v>
          </cell>
          <cell r="O5559">
            <v>29592.570000000007</v>
          </cell>
          <cell r="Q5559">
            <v>-23461.49</v>
          </cell>
          <cell r="S5559">
            <v>-326.26215180105442</v>
          </cell>
        </row>
        <row r="5560">
          <cell r="A5560" t="str">
            <v>LU076541850344426</v>
          </cell>
          <cell r="C5560" t="str">
            <v>LU0765418503</v>
          </cell>
          <cell r="I5560">
            <v>44426</v>
          </cell>
          <cell r="K5560">
            <v>103432.43</v>
          </cell>
          <cell r="M5560">
            <v>124.13000000000002</v>
          </cell>
          <cell r="O5560">
            <v>29716.700000000008</v>
          </cell>
          <cell r="Q5560">
            <v>-23461.49</v>
          </cell>
          <cell r="S5560">
            <v>-326.26215180105442</v>
          </cell>
        </row>
        <row r="5561">
          <cell r="A5561" t="str">
            <v>LU076541850344427</v>
          </cell>
          <cell r="C5561" t="str">
            <v>LU0765418503</v>
          </cell>
          <cell r="I5561">
            <v>44427</v>
          </cell>
          <cell r="K5561">
            <v>103432.43</v>
          </cell>
          <cell r="M5561">
            <v>159.71000000000004</v>
          </cell>
          <cell r="O5561">
            <v>29876.410000000007</v>
          </cell>
          <cell r="Q5561">
            <v>-23461.49</v>
          </cell>
          <cell r="S5561">
            <v>-326.26215180105442</v>
          </cell>
        </row>
        <row r="5562">
          <cell r="A5562" t="str">
            <v>LU076541850344428</v>
          </cell>
          <cell r="C5562" t="str">
            <v>LU0765418503</v>
          </cell>
          <cell r="I5562">
            <v>44428</v>
          </cell>
          <cell r="K5562">
            <v>103432.43</v>
          </cell>
          <cell r="M5562">
            <v>125.24000000000001</v>
          </cell>
          <cell r="O5562">
            <v>30001.650000000009</v>
          </cell>
          <cell r="Q5562">
            <v>-23461.49</v>
          </cell>
          <cell r="S5562">
            <v>-326.26215180105442</v>
          </cell>
        </row>
        <row r="5563">
          <cell r="A5563" t="str">
            <v>LU076541850344431</v>
          </cell>
          <cell r="C5563" t="str">
            <v>LU0765418503</v>
          </cell>
          <cell r="I5563">
            <v>44431</v>
          </cell>
          <cell r="K5563">
            <v>103432.43</v>
          </cell>
          <cell r="M5563">
            <v>369.45</v>
          </cell>
          <cell r="O5563">
            <v>30371.100000000009</v>
          </cell>
          <cell r="Q5563">
            <v>-23461.49</v>
          </cell>
          <cell r="S5563">
            <v>-326.26215180105442</v>
          </cell>
        </row>
        <row r="5564">
          <cell r="A5564" t="str">
            <v>LU076541850344432</v>
          </cell>
          <cell r="C5564" t="str">
            <v>LU0765418503</v>
          </cell>
          <cell r="I5564">
            <v>44432</v>
          </cell>
          <cell r="K5564">
            <v>103432.43</v>
          </cell>
          <cell r="M5564">
            <v>124.01</v>
          </cell>
          <cell r="O5564">
            <v>30495.110000000008</v>
          </cell>
          <cell r="Q5564">
            <v>-23461.49</v>
          </cell>
          <cell r="S5564">
            <v>-326.26215180105442</v>
          </cell>
        </row>
        <row r="5565">
          <cell r="A5565" t="str">
            <v>LU076541850344433</v>
          </cell>
          <cell r="C5565" t="str">
            <v>LU0765418503</v>
          </cell>
          <cell r="I5565">
            <v>44433</v>
          </cell>
          <cell r="K5565">
            <v>103432.43</v>
          </cell>
          <cell r="M5565">
            <v>124.61</v>
          </cell>
          <cell r="O5565">
            <v>30619.720000000008</v>
          </cell>
          <cell r="Q5565">
            <v>-23461.49</v>
          </cell>
          <cell r="S5565">
            <v>-326.26215180105442</v>
          </cell>
        </row>
        <row r="5566">
          <cell r="A5566" t="str">
            <v>LU076541850344434</v>
          </cell>
          <cell r="C5566" t="str">
            <v>LU0765418503</v>
          </cell>
          <cell r="I5566">
            <v>44434</v>
          </cell>
          <cell r="K5566">
            <v>103432.43</v>
          </cell>
          <cell r="M5566">
            <v>122.83000000000001</v>
          </cell>
          <cell r="O5566">
            <v>30742.55000000001</v>
          </cell>
          <cell r="Q5566">
            <v>-23461.49</v>
          </cell>
          <cell r="S5566">
            <v>-326.26215180105442</v>
          </cell>
        </row>
        <row r="5567">
          <cell r="A5567" t="str">
            <v>LU076541850344435</v>
          </cell>
          <cell r="C5567" t="str">
            <v>LU0765418503</v>
          </cell>
          <cell r="I5567">
            <v>44435</v>
          </cell>
          <cell r="K5567">
            <v>103432.43</v>
          </cell>
          <cell r="M5567">
            <v>122.73000000000002</v>
          </cell>
          <cell r="O5567">
            <v>30865.28000000001</v>
          </cell>
          <cell r="Q5567">
            <v>-23461.49</v>
          </cell>
          <cell r="S5567">
            <v>-326.26215180105442</v>
          </cell>
        </row>
        <row r="5568">
          <cell r="A5568" t="str">
            <v>LU076541850344438</v>
          </cell>
          <cell r="C5568" t="str">
            <v>LU0765418503</v>
          </cell>
          <cell r="I5568">
            <v>44438</v>
          </cell>
          <cell r="K5568">
            <v>103432.43</v>
          </cell>
          <cell r="M5568">
            <v>372.71</v>
          </cell>
          <cell r="O5568">
            <v>31237.990000000009</v>
          </cell>
          <cell r="Q5568">
            <v>-23461.49</v>
          </cell>
          <cell r="S5568">
            <v>-326.26215180105442</v>
          </cell>
        </row>
        <row r="5569">
          <cell r="A5569" t="str">
            <v>LU076541850344439</v>
          </cell>
          <cell r="C5569" t="str">
            <v>LU0765418503</v>
          </cell>
          <cell r="I5569">
            <v>44439</v>
          </cell>
          <cell r="K5569">
            <v>103432.43</v>
          </cell>
          <cell r="M5569">
            <v>99.23</v>
          </cell>
          <cell r="O5569">
            <v>31337.220000000008</v>
          </cell>
          <cell r="Q5569">
            <v>-23461.49</v>
          </cell>
          <cell r="S5569">
            <v>-326.26215180105442</v>
          </cell>
        </row>
        <row r="5570">
          <cell r="A5570" t="str">
            <v>LU076541850344440</v>
          </cell>
          <cell r="C5570" t="str">
            <v>LU0765418503</v>
          </cell>
          <cell r="I5570">
            <v>44440</v>
          </cell>
          <cell r="K5570">
            <v>103432.43</v>
          </cell>
          <cell r="M5570">
            <v>-13.920000000000002</v>
          </cell>
          <cell r="O5570">
            <v>31323.30000000001</v>
          </cell>
          <cell r="Q5570">
            <v>-23461.49</v>
          </cell>
          <cell r="S5570">
            <v>-326.26215180105442</v>
          </cell>
        </row>
        <row r="5571">
          <cell r="A5571" t="str">
            <v>LU076541850344441</v>
          </cell>
          <cell r="C5571" t="str">
            <v>LU0765418503</v>
          </cell>
          <cell r="I5571">
            <v>44441</v>
          </cell>
          <cell r="K5571">
            <v>103432.43</v>
          </cell>
          <cell r="M5571">
            <v>122.32000000000002</v>
          </cell>
          <cell r="O5571">
            <v>31445.62000000001</v>
          </cell>
          <cell r="Q5571">
            <v>-23461.49</v>
          </cell>
          <cell r="S5571">
            <v>-326.26215180105442</v>
          </cell>
        </row>
        <row r="5572">
          <cell r="A5572" t="str">
            <v>LU076541850344442</v>
          </cell>
          <cell r="C5572" t="str">
            <v>LU0765418503</v>
          </cell>
          <cell r="I5572">
            <v>44442</v>
          </cell>
          <cell r="K5572">
            <v>103432.43</v>
          </cell>
          <cell r="M5572">
            <v>122.71000000000001</v>
          </cell>
          <cell r="O5572">
            <v>31568.330000000009</v>
          </cell>
          <cell r="Q5572">
            <v>-23461.49</v>
          </cell>
          <cell r="S5572">
            <v>-326.26215180105442</v>
          </cell>
        </row>
        <row r="5573">
          <cell r="A5573" t="str">
            <v>LU076541850344445</v>
          </cell>
          <cell r="C5573" t="str">
            <v>LU0765418503</v>
          </cell>
          <cell r="I5573">
            <v>44445</v>
          </cell>
          <cell r="K5573">
            <v>103432.43</v>
          </cell>
          <cell r="M5573">
            <v>370.79</v>
          </cell>
          <cell r="O5573">
            <v>31939.12000000001</v>
          </cell>
          <cell r="Q5573">
            <v>-23461.49</v>
          </cell>
          <cell r="S5573">
            <v>-326.26215180105442</v>
          </cell>
        </row>
        <row r="5574">
          <cell r="A5574" t="str">
            <v>LU076541850344446</v>
          </cell>
          <cell r="C5574" t="str">
            <v>LU0765418503</v>
          </cell>
          <cell r="I5574">
            <v>44446</v>
          </cell>
          <cell r="K5574">
            <v>103432.43</v>
          </cell>
          <cell r="M5574">
            <v>123.14</v>
          </cell>
          <cell r="O5574">
            <v>32062.260000000009</v>
          </cell>
          <cell r="Q5574">
            <v>-23461.49</v>
          </cell>
          <cell r="S5574">
            <v>-326.26215180105442</v>
          </cell>
        </row>
        <row r="5575">
          <cell r="A5575" t="str">
            <v>LU076541850344447</v>
          </cell>
          <cell r="C5575" t="str">
            <v>LU0765418503</v>
          </cell>
          <cell r="I5575">
            <v>44447</v>
          </cell>
          <cell r="K5575">
            <v>103432.43</v>
          </cell>
          <cell r="M5575">
            <v>112.11999999999998</v>
          </cell>
          <cell r="O5575">
            <v>32174.380000000008</v>
          </cell>
          <cell r="Q5575">
            <v>-23461.49</v>
          </cell>
          <cell r="S5575">
            <v>-326.26215180105442</v>
          </cell>
        </row>
        <row r="5576">
          <cell r="A5576" t="str">
            <v>LU076541850344448</v>
          </cell>
          <cell r="C5576" t="str">
            <v>LU0765418503</v>
          </cell>
          <cell r="I5576">
            <v>44448</v>
          </cell>
          <cell r="K5576">
            <v>103432.43</v>
          </cell>
          <cell r="M5576">
            <v>122.72999999999999</v>
          </cell>
          <cell r="O5576">
            <v>32297.110000000008</v>
          </cell>
          <cell r="Q5576">
            <v>-23461.49</v>
          </cell>
          <cell r="S5576">
            <v>-326.26215180105442</v>
          </cell>
        </row>
        <row r="5577">
          <cell r="A5577" t="str">
            <v>LU076541850344449</v>
          </cell>
          <cell r="C5577" t="str">
            <v>LU0765418503</v>
          </cell>
          <cell r="I5577">
            <v>44449</v>
          </cell>
          <cell r="K5577">
            <v>103432.43</v>
          </cell>
          <cell r="M5577">
            <v>122.46</v>
          </cell>
          <cell r="O5577">
            <v>32419.570000000007</v>
          </cell>
          <cell r="Q5577">
            <v>-23461.49</v>
          </cell>
          <cell r="S5577">
            <v>-326.26215180105442</v>
          </cell>
        </row>
        <row r="5578">
          <cell r="A5578" t="str">
            <v>LU076541850344452</v>
          </cell>
          <cell r="C5578" t="str">
            <v>LU0765418503</v>
          </cell>
          <cell r="I5578">
            <v>44452</v>
          </cell>
          <cell r="K5578">
            <v>103432.43</v>
          </cell>
          <cell r="M5578">
            <v>368.5</v>
          </cell>
          <cell r="O5578">
            <v>32788.070000000007</v>
          </cell>
          <cell r="Q5578">
            <v>-23461.49</v>
          </cell>
          <cell r="S5578">
            <v>-326.26215180105442</v>
          </cell>
        </row>
        <row r="5579">
          <cell r="A5579" t="str">
            <v>LU076541850344453</v>
          </cell>
          <cell r="C5579" t="str">
            <v>LU0765418503</v>
          </cell>
          <cell r="I5579">
            <v>44453</v>
          </cell>
          <cell r="K5579">
            <v>103432.43</v>
          </cell>
          <cell r="M5579">
            <v>124.45000000000002</v>
          </cell>
          <cell r="O5579">
            <v>32912.520000000004</v>
          </cell>
          <cell r="Q5579">
            <v>-23461.49</v>
          </cell>
          <cell r="S5579">
            <v>-326.26215180105442</v>
          </cell>
        </row>
        <row r="5580">
          <cell r="A5580" t="str">
            <v>LU076541850344454</v>
          </cell>
          <cell r="C5580" t="str">
            <v>LU0765418503</v>
          </cell>
          <cell r="I5580">
            <v>44454</v>
          </cell>
          <cell r="K5580">
            <v>103432.43</v>
          </cell>
          <cell r="M5580">
            <v>123.58000000000003</v>
          </cell>
          <cell r="O5580">
            <v>33036.100000000006</v>
          </cell>
          <cell r="Q5580">
            <v>-23461.49</v>
          </cell>
          <cell r="S5580">
            <v>-326.26215180105442</v>
          </cell>
        </row>
        <row r="5581">
          <cell r="A5581" t="str">
            <v>LU076541850344455</v>
          </cell>
          <cell r="C5581" t="str">
            <v>LU0765418503</v>
          </cell>
          <cell r="I5581">
            <v>44455</v>
          </cell>
          <cell r="K5581">
            <v>103432.43</v>
          </cell>
          <cell r="M5581">
            <v>123.57999999999998</v>
          </cell>
          <cell r="O5581">
            <v>33159.680000000008</v>
          </cell>
          <cell r="Q5581">
            <v>-23461.49</v>
          </cell>
          <cell r="S5581">
            <v>-326.26215180105442</v>
          </cell>
        </row>
        <row r="5582">
          <cell r="A5582" t="str">
            <v>LU076541850344456</v>
          </cell>
          <cell r="C5582" t="str">
            <v>LU0765418503</v>
          </cell>
          <cell r="I5582">
            <v>44456</v>
          </cell>
          <cell r="K5582">
            <v>103432.43</v>
          </cell>
          <cell r="M5582">
            <v>124.76999999999998</v>
          </cell>
          <cell r="O5582">
            <v>33284.450000000004</v>
          </cell>
          <cell r="Q5582">
            <v>-23461.49</v>
          </cell>
          <cell r="S5582">
            <v>-326.26215180105442</v>
          </cell>
        </row>
        <row r="5583">
          <cell r="A5583" t="str">
            <v>LU076541850344459</v>
          </cell>
          <cell r="C5583" t="str">
            <v>LU0765418503</v>
          </cell>
          <cell r="I5583">
            <v>44459</v>
          </cell>
          <cell r="K5583">
            <v>103432.43</v>
          </cell>
          <cell r="M5583">
            <v>371.17</v>
          </cell>
          <cell r="O5583">
            <v>33655.620000000003</v>
          </cell>
          <cell r="Q5583">
            <v>-23461.49</v>
          </cell>
          <cell r="S5583">
            <v>-326.26215180105442</v>
          </cell>
        </row>
        <row r="5584">
          <cell r="A5584" t="str">
            <v>LU076541850344460</v>
          </cell>
          <cell r="C5584" t="str">
            <v>LU0765418503</v>
          </cell>
          <cell r="I5584">
            <v>44460</v>
          </cell>
          <cell r="K5584">
            <v>103432.43</v>
          </cell>
          <cell r="M5584">
            <v>123.80000000000001</v>
          </cell>
          <cell r="O5584">
            <v>33779.420000000006</v>
          </cell>
          <cell r="Q5584">
            <v>-23461.49</v>
          </cell>
          <cell r="S5584">
            <v>-326.26215180105442</v>
          </cell>
        </row>
        <row r="5585">
          <cell r="A5585" t="str">
            <v>LU076541850344461</v>
          </cell>
          <cell r="C5585" t="str">
            <v>LU0765418503</v>
          </cell>
          <cell r="I5585">
            <v>44461</v>
          </cell>
          <cell r="K5585">
            <v>103432.43</v>
          </cell>
          <cell r="M5585">
            <v>123.89999999999999</v>
          </cell>
          <cell r="O5585">
            <v>33903.320000000007</v>
          </cell>
          <cell r="Q5585">
            <v>-23461.49</v>
          </cell>
          <cell r="S5585">
            <v>-326.26215180105442</v>
          </cell>
        </row>
        <row r="5586">
          <cell r="A5586" t="str">
            <v>LU076541850344462</v>
          </cell>
          <cell r="C5586" t="str">
            <v>LU0765418503</v>
          </cell>
          <cell r="I5586">
            <v>44462</v>
          </cell>
          <cell r="K5586">
            <v>103432.43</v>
          </cell>
          <cell r="M5586">
            <v>124.05999999999997</v>
          </cell>
          <cell r="O5586">
            <v>34027.380000000005</v>
          </cell>
          <cell r="Q5586">
            <v>-23461.49</v>
          </cell>
          <cell r="S5586">
            <v>-326.26215180105442</v>
          </cell>
        </row>
        <row r="5587">
          <cell r="A5587" t="str">
            <v>LU076541850344463</v>
          </cell>
          <cell r="C5587" t="str">
            <v>LU0765418503</v>
          </cell>
          <cell r="I5587">
            <v>44463</v>
          </cell>
          <cell r="K5587">
            <v>103432.43</v>
          </cell>
          <cell r="M5587">
            <v>124.60999999999999</v>
          </cell>
          <cell r="O5587">
            <v>34151.990000000005</v>
          </cell>
          <cell r="Q5587">
            <v>-23461.49</v>
          </cell>
          <cell r="S5587">
            <v>-326.26215180105442</v>
          </cell>
        </row>
        <row r="5588">
          <cell r="A5588" t="str">
            <v>LU076541850344466</v>
          </cell>
          <cell r="C5588" t="str">
            <v>LU0765418503</v>
          </cell>
          <cell r="I5588">
            <v>44466</v>
          </cell>
          <cell r="K5588">
            <v>103432.43</v>
          </cell>
          <cell r="M5588">
            <v>368.8</v>
          </cell>
          <cell r="O5588">
            <v>34520.790000000008</v>
          </cell>
          <cell r="Q5588">
            <v>-23461.49</v>
          </cell>
          <cell r="S5588">
            <v>-326.26215180105442</v>
          </cell>
        </row>
        <row r="5589">
          <cell r="A5589" t="str">
            <v>LU076541850344467</v>
          </cell>
          <cell r="C5589" t="str">
            <v>LU0765418503</v>
          </cell>
          <cell r="I5589">
            <v>44467</v>
          </cell>
          <cell r="K5589">
            <v>103432.43</v>
          </cell>
          <cell r="M5589">
            <v>121.18</v>
          </cell>
          <cell r="O5589">
            <v>34641.970000000008</v>
          </cell>
          <cell r="Q5589">
            <v>-23461.49</v>
          </cell>
          <cell r="S5589">
            <v>-326.26215180105442</v>
          </cell>
        </row>
        <row r="5590">
          <cell r="A5590" t="str">
            <v>LU076541850344468</v>
          </cell>
          <cell r="C5590" t="str">
            <v>LU0765418503</v>
          </cell>
          <cell r="I5590">
            <v>44468</v>
          </cell>
          <cell r="K5590">
            <v>103432.43</v>
          </cell>
          <cell r="M5590">
            <v>133.55000000000001</v>
          </cell>
          <cell r="O5590">
            <v>34775.520000000011</v>
          </cell>
          <cell r="Q5590">
            <v>-23461.49</v>
          </cell>
          <cell r="S5590">
            <v>-326.26215180105442</v>
          </cell>
        </row>
        <row r="5591">
          <cell r="A5591" t="str">
            <v>LU076541850344469</v>
          </cell>
          <cell r="C5591" t="str">
            <v>LU0765418503</v>
          </cell>
          <cell r="I5591">
            <v>44469</v>
          </cell>
          <cell r="K5591">
            <v>103432.43</v>
          </cell>
          <cell r="M5591">
            <v>119.77999999999997</v>
          </cell>
          <cell r="O5591">
            <v>34895.30000000001</v>
          </cell>
          <cell r="Q5591">
            <v>-23461.49</v>
          </cell>
          <cell r="S5591">
            <v>-326.26215180105442</v>
          </cell>
        </row>
        <row r="5592">
          <cell r="A5592" t="str">
            <v>LU076541850344470</v>
          </cell>
          <cell r="C5592" t="str">
            <v>LU0765418503</v>
          </cell>
          <cell r="I5592">
            <v>44470</v>
          </cell>
          <cell r="K5592">
            <v>103432.43</v>
          </cell>
          <cell r="M5592">
            <v>121.8</v>
          </cell>
          <cell r="O5592">
            <v>35017.100000000013</v>
          </cell>
          <cell r="Q5592">
            <v>-23461.49</v>
          </cell>
          <cell r="S5592">
            <v>-326.26215180105442</v>
          </cell>
        </row>
        <row r="5593">
          <cell r="A5593" t="str">
            <v>LU076541850344473</v>
          </cell>
          <cell r="C5593" t="str">
            <v>LU0765418503</v>
          </cell>
          <cell r="I5593">
            <v>44473</v>
          </cell>
          <cell r="K5593">
            <v>103432.43</v>
          </cell>
          <cell r="M5593">
            <v>363.82</v>
          </cell>
          <cell r="O5593">
            <v>35380.920000000013</v>
          </cell>
          <cell r="Q5593">
            <v>-23461.49</v>
          </cell>
          <cell r="S5593">
            <v>-326.26215180105442</v>
          </cell>
        </row>
        <row r="5594">
          <cell r="A5594" t="str">
            <v>LU076541850344474</v>
          </cell>
          <cell r="C5594" t="str">
            <v>LU0765418503</v>
          </cell>
          <cell r="I5594">
            <v>44474</v>
          </cell>
          <cell r="K5594">
            <v>103432.43</v>
          </cell>
          <cell r="M5594">
            <v>121.50999999999999</v>
          </cell>
          <cell r="O5594">
            <v>35502.430000000015</v>
          </cell>
          <cell r="Q5594">
            <v>-23461.49</v>
          </cell>
          <cell r="S5594">
            <v>-326.26215180105442</v>
          </cell>
        </row>
        <row r="5595">
          <cell r="A5595" t="str">
            <v>LU076541850344475</v>
          </cell>
          <cell r="C5595" t="str">
            <v>LU0765418503</v>
          </cell>
          <cell r="I5595">
            <v>44475</v>
          </cell>
          <cell r="K5595">
            <v>103432.43</v>
          </cell>
          <cell r="M5595">
            <v>122.95000000000002</v>
          </cell>
          <cell r="O5595">
            <v>35625.380000000012</v>
          </cell>
          <cell r="Q5595">
            <v>-23461.49</v>
          </cell>
          <cell r="S5595">
            <v>-326.26215180105442</v>
          </cell>
        </row>
        <row r="5596">
          <cell r="A5596" t="str">
            <v>LU076541850344476</v>
          </cell>
          <cell r="C5596" t="str">
            <v>LU0765418503</v>
          </cell>
          <cell r="I5596">
            <v>44476</v>
          </cell>
          <cell r="K5596">
            <v>103432.43</v>
          </cell>
          <cell r="M5596">
            <v>124.84</v>
          </cell>
          <cell r="O5596">
            <v>35750.220000000008</v>
          </cell>
          <cell r="Q5596">
            <v>-23461.49</v>
          </cell>
          <cell r="S5596">
            <v>-326.26215180105442</v>
          </cell>
        </row>
        <row r="5597">
          <cell r="A5597" t="str">
            <v>LU076541850344477</v>
          </cell>
          <cell r="C5597" t="str">
            <v>LU0765418503</v>
          </cell>
          <cell r="I5597">
            <v>44477</v>
          </cell>
          <cell r="K5597">
            <v>103432.43</v>
          </cell>
          <cell r="M5597">
            <v>125.16999999999999</v>
          </cell>
          <cell r="O5597">
            <v>35875.390000000007</v>
          </cell>
          <cell r="Q5597">
            <v>-23461.49</v>
          </cell>
          <cell r="S5597">
            <v>-326.26215180105442</v>
          </cell>
        </row>
        <row r="5598">
          <cell r="A5598" t="str">
            <v>LU076541850344480</v>
          </cell>
          <cell r="C5598" t="str">
            <v>LU0765418503</v>
          </cell>
          <cell r="I5598">
            <v>44480</v>
          </cell>
          <cell r="K5598">
            <v>103432.43</v>
          </cell>
          <cell r="M5598">
            <v>367.94</v>
          </cell>
          <cell r="O5598">
            <v>36243.330000000009</v>
          </cell>
          <cell r="Q5598">
            <v>-23461.49</v>
          </cell>
          <cell r="S5598">
            <v>-326.26215180105442</v>
          </cell>
        </row>
        <row r="5599">
          <cell r="A5599" t="str">
            <v>LU076541850344481</v>
          </cell>
          <cell r="C5599" t="str">
            <v>LU0765418503</v>
          </cell>
          <cell r="I5599">
            <v>44481</v>
          </cell>
          <cell r="K5599">
            <v>103432.43</v>
          </cell>
          <cell r="M5599">
            <v>124.17000000000002</v>
          </cell>
          <cell r="O5599">
            <v>36367.500000000007</v>
          </cell>
          <cell r="Q5599">
            <v>-23461.49</v>
          </cell>
          <cell r="S5599">
            <v>-326.26215180105442</v>
          </cell>
        </row>
        <row r="5600">
          <cell r="A5600" t="str">
            <v>LU076541850344482</v>
          </cell>
          <cell r="C5600" t="str">
            <v>LU0765418503</v>
          </cell>
          <cell r="I5600">
            <v>44482</v>
          </cell>
          <cell r="K5600">
            <v>103432.43</v>
          </cell>
          <cell r="M5600">
            <v>123.43</v>
          </cell>
          <cell r="O5600">
            <v>36490.930000000008</v>
          </cell>
          <cell r="Q5600">
            <v>-23461.49</v>
          </cell>
          <cell r="S5600">
            <v>-326.26215180105442</v>
          </cell>
        </row>
        <row r="5601">
          <cell r="A5601" t="str">
            <v>LU076541850344483</v>
          </cell>
          <cell r="C5601" t="str">
            <v>LU0765418503</v>
          </cell>
          <cell r="I5601">
            <v>44483</v>
          </cell>
          <cell r="K5601">
            <v>103432.43</v>
          </cell>
          <cell r="M5601">
            <v>123.69000000000001</v>
          </cell>
          <cell r="O5601">
            <v>36614.62000000001</v>
          </cell>
          <cell r="Q5601">
            <v>-23461.49</v>
          </cell>
          <cell r="S5601">
            <v>-326.26215180105442</v>
          </cell>
        </row>
        <row r="5602">
          <cell r="A5602" t="str">
            <v>LU076541850344484</v>
          </cell>
          <cell r="C5602" t="str">
            <v>LU0765418503</v>
          </cell>
          <cell r="I5602">
            <v>44484</v>
          </cell>
          <cell r="K5602">
            <v>103432.43</v>
          </cell>
          <cell r="M5602">
            <v>125.32</v>
          </cell>
          <cell r="O5602">
            <v>36739.94000000001</v>
          </cell>
          <cell r="Q5602">
            <v>-23461.49</v>
          </cell>
          <cell r="S5602">
            <v>-326.26215180105442</v>
          </cell>
        </row>
        <row r="5603">
          <cell r="A5603" t="str">
            <v>LU076541850344487</v>
          </cell>
          <cell r="C5603" t="str">
            <v>LU0765418503</v>
          </cell>
          <cell r="I5603">
            <v>44487</v>
          </cell>
          <cell r="K5603">
            <v>103432.43</v>
          </cell>
          <cell r="M5603">
            <v>375.33000000000004</v>
          </cell>
          <cell r="O5603">
            <v>37115.270000000011</v>
          </cell>
          <cell r="Q5603">
            <v>-23461.49</v>
          </cell>
          <cell r="S5603">
            <v>-326.26215180105442</v>
          </cell>
        </row>
        <row r="5604">
          <cell r="A5604" t="str">
            <v>LU076541850344488</v>
          </cell>
          <cell r="C5604" t="str">
            <v>LU0765418503</v>
          </cell>
          <cell r="I5604">
            <v>44488</v>
          </cell>
          <cell r="K5604">
            <v>103432.43</v>
          </cell>
          <cell r="M5604">
            <v>124.56</v>
          </cell>
          <cell r="O5604">
            <v>37239.830000000009</v>
          </cell>
          <cell r="Q5604">
            <v>-23461.49</v>
          </cell>
          <cell r="S5604">
            <v>-326.26215180105442</v>
          </cell>
        </row>
        <row r="5605">
          <cell r="A5605" t="str">
            <v>LU076541850344489</v>
          </cell>
          <cell r="C5605" t="str">
            <v>LU0765418503</v>
          </cell>
          <cell r="I5605">
            <v>44489</v>
          </cell>
          <cell r="K5605">
            <v>103432.43</v>
          </cell>
          <cell r="M5605">
            <v>127.5</v>
          </cell>
          <cell r="O5605">
            <v>37367.330000000009</v>
          </cell>
          <cell r="Q5605">
            <v>-23461.49</v>
          </cell>
          <cell r="S5605">
            <v>-326.26215180105442</v>
          </cell>
        </row>
        <row r="5606">
          <cell r="A5606" t="str">
            <v>LU076541850344490</v>
          </cell>
          <cell r="C5606" t="str">
            <v>LU0765418503</v>
          </cell>
          <cell r="I5606">
            <v>44490</v>
          </cell>
          <cell r="K5606">
            <v>103432.43</v>
          </cell>
          <cell r="M5606">
            <v>124.88</v>
          </cell>
          <cell r="O5606">
            <v>37492.210000000006</v>
          </cell>
          <cell r="Q5606">
            <v>-23461.49</v>
          </cell>
          <cell r="S5606">
            <v>-326.26215180105442</v>
          </cell>
        </row>
        <row r="5607">
          <cell r="A5607" t="str">
            <v>LU076541850344491</v>
          </cell>
          <cell r="C5607" t="str">
            <v>LU0765418503</v>
          </cell>
          <cell r="I5607">
            <v>44491</v>
          </cell>
          <cell r="K5607">
            <v>103432.43</v>
          </cell>
          <cell r="M5607">
            <v>125.80000000000001</v>
          </cell>
          <cell r="O5607">
            <v>37618.010000000009</v>
          </cell>
          <cell r="Q5607">
            <v>-23461.49</v>
          </cell>
          <cell r="S5607">
            <v>-326.26215180105442</v>
          </cell>
        </row>
        <row r="5608">
          <cell r="A5608" t="str">
            <v>LU076541850344494</v>
          </cell>
          <cell r="C5608" t="str">
            <v>LU0765418503</v>
          </cell>
          <cell r="I5608">
            <v>44494</v>
          </cell>
          <cell r="K5608">
            <v>103432.43</v>
          </cell>
          <cell r="M5608">
            <v>379.32</v>
          </cell>
          <cell r="O5608">
            <v>37997.330000000009</v>
          </cell>
          <cell r="Q5608">
            <v>-23461.49</v>
          </cell>
          <cell r="S5608">
            <v>-326.26215180105442</v>
          </cell>
        </row>
        <row r="5609">
          <cell r="A5609" t="str">
            <v>LU076541850344495</v>
          </cell>
          <cell r="C5609" t="str">
            <v>LU0765418503</v>
          </cell>
          <cell r="I5609">
            <v>44495</v>
          </cell>
          <cell r="K5609">
            <v>103432.43</v>
          </cell>
          <cell r="M5609">
            <v>126.16000000000003</v>
          </cell>
          <cell r="O5609">
            <v>38123.490000000013</v>
          </cell>
          <cell r="Q5609">
            <v>-23461.49</v>
          </cell>
          <cell r="S5609">
            <v>-326.26215180105442</v>
          </cell>
        </row>
        <row r="5610">
          <cell r="A5610" t="str">
            <v>LU076541850344496</v>
          </cell>
          <cell r="C5610" t="str">
            <v>LU0765418503</v>
          </cell>
          <cell r="I5610">
            <v>44496</v>
          </cell>
          <cell r="K5610">
            <v>103432.43</v>
          </cell>
          <cell r="M5610">
            <v>126.55000000000001</v>
          </cell>
          <cell r="O5610">
            <v>38250.040000000015</v>
          </cell>
          <cell r="Q5610">
            <v>-23461.49</v>
          </cell>
          <cell r="S5610">
            <v>-326.26215180105442</v>
          </cell>
        </row>
        <row r="5611">
          <cell r="A5611" t="str">
            <v>LU076541850344497</v>
          </cell>
          <cell r="C5611" t="str">
            <v>LU0765418503</v>
          </cell>
          <cell r="I5611">
            <v>44497</v>
          </cell>
          <cell r="K5611">
            <v>103432.43</v>
          </cell>
          <cell r="M5611">
            <v>126.54999999999998</v>
          </cell>
          <cell r="O5611">
            <v>38376.590000000018</v>
          </cell>
          <cell r="Q5611">
            <v>-23461.49</v>
          </cell>
          <cell r="S5611">
            <v>-326.26215180105442</v>
          </cell>
        </row>
        <row r="5612">
          <cell r="A5612" t="str">
            <v>LU076541850344498</v>
          </cell>
          <cell r="C5612" t="str">
            <v>LU0765418503</v>
          </cell>
          <cell r="I5612">
            <v>44498</v>
          </cell>
          <cell r="K5612">
            <v>103432.43</v>
          </cell>
          <cell r="M5612">
            <v>127.67999999999999</v>
          </cell>
          <cell r="O5612">
            <v>38504.270000000019</v>
          </cell>
          <cell r="Q5612">
            <v>-23461.49</v>
          </cell>
          <cell r="S5612">
            <v>-326.26215180105442</v>
          </cell>
        </row>
        <row r="5613">
          <cell r="A5613" t="str">
            <v>LU076541850344502</v>
          </cell>
          <cell r="C5613" t="str">
            <v>LU0765418503</v>
          </cell>
          <cell r="I5613">
            <v>44502</v>
          </cell>
          <cell r="K5613">
            <v>103432.43</v>
          </cell>
          <cell r="M5613">
            <v>308.89</v>
          </cell>
          <cell r="O5613">
            <v>38813.160000000018</v>
          </cell>
          <cell r="Q5613">
            <v>-23461.49</v>
          </cell>
          <cell r="S5613">
            <v>-326.26215180105442</v>
          </cell>
        </row>
        <row r="5614">
          <cell r="A5614" t="str">
            <v>LU076541850344503</v>
          </cell>
          <cell r="C5614" t="str">
            <v>LU0765418503</v>
          </cell>
          <cell r="I5614">
            <v>44503</v>
          </cell>
          <cell r="K5614">
            <v>103432.43</v>
          </cell>
          <cell r="M5614">
            <v>125.99</v>
          </cell>
          <cell r="O5614">
            <v>38939.150000000016</v>
          </cell>
          <cell r="Q5614">
            <v>-23461.49</v>
          </cell>
          <cell r="S5614">
            <v>-326.26215180105442</v>
          </cell>
        </row>
        <row r="5615">
          <cell r="A5615" t="str">
            <v>LU076541850344504</v>
          </cell>
          <cell r="C5615" t="str">
            <v>LU0765418503</v>
          </cell>
          <cell r="I5615">
            <v>44504</v>
          </cell>
          <cell r="K5615">
            <v>103432.43</v>
          </cell>
          <cell r="M5615">
            <v>126.92</v>
          </cell>
          <cell r="O5615">
            <v>39066.070000000014</v>
          </cell>
          <cell r="Q5615">
            <v>-23461.49</v>
          </cell>
          <cell r="S5615">
            <v>-326.26215180105442</v>
          </cell>
        </row>
        <row r="5616">
          <cell r="A5616" t="str">
            <v>LU076541850344505</v>
          </cell>
          <cell r="C5616" t="str">
            <v>LU0765418503</v>
          </cell>
          <cell r="I5616">
            <v>44505</v>
          </cell>
          <cell r="K5616">
            <v>103432.43</v>
          </cell>
          <cell r="M5616">
            <v>127.22</v>
          </cell>
          <cell r="O5616">
            <v>39193.290000000015</v>
          </cell>
          <cell r="Q5616">
            <v>-23461.49</v>
          </cell>
          <cell r="S5616">
            <v>-326.26215180105442</v>
          </cell>
        </row>
        <row r="5617">
          <cell r="A5617" t="str">
            <v>LU076541850344508</v>
          </cell>
          <cell r="C5617" t="str">
            <v>LU0765418503</v>
          </cell>
          <cell r="I5617">
            <v>44508</v>
          </cell>
          <cell r="K5617">
            <v>103432.43</v>
          </cell>
          <cell r="M5617">
            <v>383.14000000000004</v>
          </cell>
          <cell r="O5617">
            <v>39576.430000000015</v>
          </cell>
          <cell r="Q5617">
            <v>-23461.49</v>
          </cell>
          <cell r="S5617">
            <v>-326.26215180105442</v>
          </cell>
        </row>
        <row r="5618">
          <cell r="A5618" t="str">
            <v>LU076541850344509</v>
          </cell>
          <cell r="C5618" t="str">
            <v>LU0765418503</v>
          </cell>
          <cell r="I5618">
            <v>44509</v>
          </cell>
          <cell r="K5618">
            <v>103432.43</v>
          </cell>
          <cell r="M5618">
            <v>126.88</v>
          </cell>
          <cell r="O5618">
            <v>39703.310000000012</v>
          </cell>
          <cell r="Q5618">
            <v>-23461.49</v>
          </cell>
          <cell r="S5618">
            <v>-326.26215180105442</v>
          </cell>
        </row>
        <row r="5619">
          <cell r="A5619" t="str">
            <v>LU076541850344510</v>
          </cell>
          <cell r="C5619" t="str">
            <v>LU0765418503</v>
          </cell>
          <cell r="I5619">
            <v>44510</v>
          </cell>
          <cell r="K5619">
            <v>103432.43</v>
          </cell>
          <cell r="M5619">
            <v>133.93999999999997</v>
          </cell>
          <cell r="O5619">
            <v>39837.250000000015</v>
          </cell>
          <cell r="Q5619">
            <v>-23461.49</v>
          </cell>
          <cell r="S5619">
            <v>-326.26215180105442</v>
          </cell>
        </row>
        <row r="5620">
          <cell r="A5620" t="str">
            <v>LU076541850344511</v>
          </cell>
          <cell r="C5620" t="str">
            <v>LU0765418503</v>
          </cell>
          <cell r="I5620">
            <v>44511</v>
          </cell>
          <cell r="K5620">
            <v>103432.43</v>
          </cell>
          <cell r="M5620">
            <v>126.26</v>
          </cell>
          <cell r="O5620">
            <v>39963.510000000017</v>
          </cell>
          <cell r="Q5620">
            <v>-23461.49</v>
          </cell>
          <cell r="S5620">
            <v>-326.26215180105442</v>
          </cell>
        </row>
        <row r="5621">
          <cell r="A5621" t="str">
            <v>LU076541850344512</v>
          </cell>
          <cell r="C5621" t="str">
            <v>LU0765418503</v>
          </cell>
          <cell r="I5621">
            <v>44512</v>
          </cell>
          <cell r="K5621">
            <v>103432.43</v>
          </cell>
          <cell r="M5621">
            <v>126.03</v>
          </cell>
          <cell r="O5621">
            <v>40089.540000000015</v>
          </cell>
          <cell r="Q5621">
            <v>-23461.49</v>
          </cell>
          <cell r="S5621">
            <v>-326.26215180105442</v>
          </cell>
        </row>
        <row r="5622">
          <cell r="A5622" t="str">
            <v>LU076541850344515</v>
          </cell>
          <cell r="C5622" t="str">
            <v>LU0765418503</v>
          </cell>
          <cell r="I5622">
            <v>44515</v>
          </cell>
          <cell r="K5622">
            <v>103432.43</v>
          </cell>
          <cell r="M5622">
            <v>376.31</v>
          </cell>
          <cell r="O5622">
            <v>40465.850000000013</v>
          </cell>
          <cell r="Q5622">
            <v>-23461.49</v>
          </cell>
          <cell r="S5622">
            <v>-326.26215180105442</v>
          </cell>
        </row>
        <row r="5623">
          <cell r="A5623" t="str">
            <v>LU076541850344516</v>
          </cell>
          <cell r="C5623" t="str">
            <v>LU0765418503</v>
          </cell>
          <cell r="I5623">
            <v>44516</v>
          </cell>
          <cell r="K5623">
            <v>103432.43</v>
          </cell>
          <cell r="M5623">
            <v>124.85</v>
          </cell>
          <cell r="O5623">
            <v>40590.700000000012</v>
          </cell>
          <cell r="Q5623">
            <v>-23461.49</v>
          </cell>
          <cell r="S5623">
            <v>-326.26215180105442</v>
          </cell>
        </row>
        <row r="5624">
          <cell r="A5624" t="str">
            <v>LU076541850344517</v>
          </cell>
          <cell r="C5624" t="str">
            <v>LU0765418503</v>
          </cell>
          <cell r="I5624">
            <v>44517</v>
          </cell>
          <cell r="K5624">
            <v>103432.43</v>
          </cell>
          <cell r="M5624">
            <v>124.26000000000002</v>
          </cell>
          <cell r="O5624">
            <v>40714.960000000014</v>
          </cell>
          <cell r="Q5624">
            <v>-23461.49</v>
          </cell>
          <cell r="S5624">
            <v>-326.26215180105442</v>
          </cell>
        </row>
        <row r="5625">
          <cell r="A5625" t="str">
            <v>LU076541850344518</v>
          </cell>
          <cell r="C5625" t="str">
            <v>LU0765418503</v>
          </cell>
          <cell r="I5625">
            <v>44518</v>
          </cell>
          <cell r="K5625">
            <v>103432.43</v>
          </cell>
          <cell r="M5625">
            <v>127.13999999999997</v>
          </cell>
          <cell r="O5625">
            <v>40842.100000000013</v>
          </cell>
          <cell r="Q5625">
            <v>-23461.49</v>
          </cell>
          <cell r="S5625">
            <v>-326.26215180105442</v>
          </cell>
        </row>
        <row r="5626">
          <cell r="A5626" t="str">
            <v>LU076541850344519</v>
          </cell>
          <cell r="C5626" t="str">
            <v>LU0765418503</v>
          </cell>
          <cell r="I5626">
            <v>44519</v>
          </cell>
          <cell r="K5626">
            <v>103432.43</v>
          </cell>
          <cell r="M5626">
            <v>123.52000000000001</v>
          </cell>
          <cell r="O5626">
            <v>40965.62000000001</v>
          </cell>
          <cell r="Q5626">
            <v>-23461.49</v>
          </cell>
          <cell r="S5626">
            <v>-326.26215180105442</v>
          </cell>
        </row>
        <row r="5627">
          <cell r="A5627" t="str">
            <v>LU076541850344522</v>
          </cell>
          <cell r="C5627" t="str">
            <v>LU0765418503</v>
          </cell>
          <cell r="I5627">
            <v>44522</v>
          </cell>
          <cell r="K5627">
            <v>103432.43</v>
          </cell>
          <cell r="M5627">
            <v>370.7</v>
          </cell>
          <cell r="O5627">
            <v>41336.320000000007</v>
          </cell>
          <cell r="Q5627">
            <v>-23461.49</v>
          </cell>
          <cell r="S5627">
            <v>-326.26215180105442</v>
          </cell>
        </row>
        <row r="5628">
          <cell r="A5628" t="str">
            <v>LU076541850344523</v>
          </cell>
          <cell r="C5628" t="str">
            <v>LU0765418503</v>
          </cell>
          <cell r="I5628">
            <v>44523</v>
          </cell>
          <cell r="K5628">
            <v>103432.43</v>
          </cell>
          <cell r="M5628">
            <v>123.49000000000001</v>
          </cell>
          <cell r="O5628">
            <v>41459.810000000005</v>
          </cell>
          <cell r="Q5628">
            <v>-23461.49</v>
          </cell>
          <cell r="S5628">
            <v>-326.26215180105442</v>
          </cell>
        </row>
        <row r="5629">
          <cell r="A5629" t="str">
            <v>LU076541850344524</v>
          </cell>
          <cell r="C5629" t="str">
            <v>LU0765418503</v>
          </cell>
          <cell r="I5629">
            <v>44524</v>
          </cell>
          <cell r="K5629">
            <v>103432.43</v>
          </cell>
          <cell r="M5629">
            <v>120.96000000000001</v>
          </cell>
          <cell r="O5629">
            <v>41580.770000000004</v>
          </cell>
          <cell r="Q5629">
            <v>-23461.49</v>
          </cell>
          <cell r="S5629">
            <v>-326.26215180105442</v>
          </cell>
        </row>
        <row r="5630">
          <cell r="A5630" t="str">
            <v>LU076541850344525</v>
          </cell>
          <cell r="C5630" t="str">
            <v>LU0765418503</v>
          </cell>
          <cell r="I5630">
            <v>44525</v>
          </cell>
          <cell r="K5630">
            <v>103432.43</v>
          </cell>
          <cell r="M5630">
            <v>120.56</v>
          </cell>
          <cell r="O5630">
            <v>41701.33</v>
          </cell>
          <cell r="Q5630">
            <v>-23461.49</v>
          </cell>
          <cell r="S5630">
            <v>-326.26215180105442</v>
          </cell>
        </row>
        <row r="5631">
          <cell r="A5631" t="str">
            <v>LU076541850344526</v>
          </cell>
          <cell r="C5631" t="str">
            <v>LU0765418503</v>
          </cell>
          <cell r="I5631">
            <v>44526</v>
          </cell>
          <cell r="K5631">
            <v>103432.43</v>
          </cell>
          <cell r="M5631">
            <v>120.98</v>
          </cell>
          <cell r="O5631">
            <v>41822.310000000005</v>
          </cell>
          <cell r="Q5631">
            <v>-23461.49</v>
          </cell>
          <cell r="S5631">
            <v>-326.26215180105442</v>
          </cell>
        </row>
        <row r="5632">
          <cell r="A5632" t="str">
            <v>LU076541850344529</v>
          </cell>
          <cell r="C5632" t="str">
            <v>LU0765418503</v>
          </cell>
          <cell r="I5632">
            <v>44529</v>
          </cell>
          <cell r="K5632">
            <v>103432.43</v>
          </cell>
          <cell r="M5632">
            <v>354.95</v>
          </cell>
          <cell r="O5632">
            <v>42177.26</v>
          </cell>
          <cell r="Q5632">
            <v>-23461.49</v>
          </cell>
          <cell r="S5632">
            <v>-326.26215180105442</v>
          </cell>
        </row>
        <row r="5633">
          <cell r="A5633" t="str">
            <v>LU076541850344530</v>
          </cell>
          <cell r="C5633" t="str">
            <v>LU0765418503</v>
          </cell>
          <cell r="I5633">
            <v>44530</v>
          </cell>
          <cell r="K5633">
            <v>103432.43</v>
          </cell>
          <cell r="M5633">
            <v>118.98999999999998</v>
          </cell>
          <cell r="O5633">
            <v>42296.25</v>
          </cell>
          <cell r="Q5633">
            <v>-23461.49</v>
          </cell>
          <cell r="S5633">
            <v>-326.26215180105442</v>
          </cell>
        </row>
        <row r="5634">
          <cell r="A5634" t="str">
            <v>LU076541850344531</v>
          </cell>
          <cell r="C5634" t="str">
            <v>LU0765418503</v>
          </cell>
          <cell r="I5634">
            <v>44531</v>
          </cell>
          <cell r="K5634">
            <v>103432.43</v>
          </cell>
          <cell r="M5634">
            <v>116.37</v>
          </cell>
          <cell r="O5634">
            <v>42412.62</v>
          </cell>
          <cell r="Q5634">
            <v>-23461.49</v>
          </cell>
          <cell r="S5634">
            <v>-326.26215180105442</v>
          </cell>
        </row>
        <row r="5635">
          <cell r="A5635" t="str">
            <v>LU076541850344532</v>
          </cell>
          <cell r="C5635" t="str">
            <v>LU0765418503</v>
          </cell>
          <cell r="I5635">
            <v>44532</v>
          </cell>
          <cell r="K5635">
            <v>103432.43</v>
          </cell>
          <cell r="M5635">
            <v>117.04999999999997</v>
          </cell>
          <cell r="O5635">
            <v>42529.670000000006</v>
          </cell>
          <cell r="Q5635">
            <v>-23461.49</v>
          </cell>
          <cell r="S5635">
            <v>-326.26215180105442</v>
          </cell>
        </row>
        <row r="5636">
          <cell r="A5636" t="str">
            <v>LU076541850344533</v>
          </cell>
          <cell r="C5636" t="str">
            <v>LU0765418503</v>
          </cell>
          <cell r="I5636">
            <v>44533</v>
          </cell>
          <cell r="K5636">
            <v>103432.43</v>
          </cell>
          <cell r="M5636">
            <v>116.84</v>
          </cell>
          <cell r="O5636">
            <v>42646.51</v>
          </cell>
          <cell r="Q5636">
            <v>-23461.49</v>
          </cell>
          <cell r="S5636">
            <v>-326.26215180105442</v>
          </cell>
        </row>
        <row r="5637">
          <cell r="A5637" t="str">
            <v>LU076541850344536</v>
          </cell>
          <cell r="C5637" t="str">
            <v>LU0765418503</v>
          </cell>
          <cell r="I5637">
            <v>44536</v>
          </cell>
          <cell r="K5637">
            <v>103432.43</v>
          </cell>
          <cell r="M5637">
            <v>350.68</v>
          </cell>
          <cell r="O5637">
            <v>42997.19</v>
          </cell>
          <cell r="Q5637">
            <v>-23461.49</v>
          </cell>
          <cell r="S5637">
            <v>-326.26215180105442</v>
          </cell>
        </row>
        <row r="5638">
          <cell r="A5638" t="str">
            <v>LU076541850344537</v>
          </cell>
          <cell r="C5638" t="str">
            <v>LU0765418503</v>
          </cell>
          <cell r="I5638">
            <v>44537</v>
          </cell>
          <cell r="K5638">
            <v>103432.43</v>
          </cell>
          <cell r="M5638">
            <v>118.35999999999999</v>
          </cell>
          <cell r="O5638">
            <v>43115.55</v>
          </cell>
          <cell r="Q5638">
            <v>-23461.49</v>
          </cell>
          <cell r="S5638">
            <v>-326.26215180105442</v>
          </cell>
        </row>
        <row r="5639">
          <cell r="A5639" t="str">
            <v>LU076541850344538</v>
          </cell>
          <cell r="C5639" t="str">
            <v>LU0765418503</v>
          </cell>
          <cell r="I5639">
            <v>44538</v>
          </cell>
          <cell r="K5639">
            <v>103432.43</v>
          </cell>
          <cell r="M5639">
            <v>115.6</v>
          </cell>
          <cell r="O5639">
            <v>43231.15</v>
          </cell>
          <cell r="Q5639">
            <v>-23461.49</v>
          </cell>
          <cell r="S5639">
            <v>-326.26215180105442</v>
          </cell>
        </row>
        <row r="5640">
          <cell r="A5640" t="str">
            <v>LU076541850344539</v>
          </cell>
          <cell r="C5640" t="str">
            <v>LU0765418503</v>
          </cell>
          <cell r="I5640">
            <v>44539</v>
          </cell>
          <cell r="K5640">
            <v>103432.43</v>
          </cell>
          <cell r="M5640">
            <v>118.58</v>
          </cell>
          <cell r="O5640">
            <v>43349.73</v>
          </cell>
          <cell r="Q5640">
            <v>-23461.49</v>
          </cell>
          <cell r="S5640">
            <v>-326.26215180105442</v>
          </cell>
        </row>
        <row r="5641">
          <cell r="A5641" t="str">
            <v>LU076541850344540</v>
          </cell>
          <cell r="C5641" t="str">
            <v>LU0765418503</v>
          </cell>
          <cell r="I5641">
            <v>44540</v>
          </cell>
          <cell r="K5641">
            <v>103432.43</v>
          </cell>
          <cell r="M5641">
            <v>118.05000000000001</v>
          </cell>
          <cell r="O5641">
            <v>43467.780000000006</v>
          </cell>
          <cell r="Q5641">
            <v>-23461.49</v>
          </cell>
          <cell r="S5641">
            <v>-326.26215180105442</v>
          </cell>
        </row>
        <row r="5642">
          <cell r="A5642" t="str">
            <v>LU076541850344543</v>
          </cell>
          <cell r="C5642" t="str">
            <v>LU0765418503</v>
          </cell>
          <cell r="I5642">
            <v>44543</v>
          </cell>
          <cell r="K5642">
            <v>103432.43</v>
          </cell>
          <cell r="M5642">
            <v>439.89000000000004</v>
          </cell>
          <cell r="O5642">
            <v>43907.670000000006</v>
          </cell>
          <cell r="Q5642">
            <v>-23461.49</v>
          </cell>
          <cell r="S5642">
            <v>-326.26215180105442</v>
          </cell>
        </row>
        <row r="5643">
          <cell r="A5643" t="str">
            <v>LU076541850344544</v>
          </cell>
          <cell r="C5643" t="str">
            <v>LU0765418503</v>
          </cell>
          <cell r="I5643">
            <v>44544</v>
          </cell>
          <cell r="K5643">
            <v>103432.43</v>
          </cell>
          <cell r="M5643">
            <v>147.37</v>
          </cell>
          <cell r="O5643">
            <v>44055.040000000008</v>
          </cell>
          <cell r="Q5643">
            <v>-23461.49</v>
          </cell>
          <cell r="S5643">
            <v>-326.26215180105442</v>
          </cell>
        </row>
        <row r="5644">
          <cell r="A5644" t="str">
            <v>LU076541850344545</v>
          </cell>
          <cell r="C5644" t="str">
            <v>LU0765418503</v>
          </cell>
          <cell r="I5644">
            <v>44545</v>
          </cell>
          <cell r="K5644">
            <v>103432.43</v>
          </cell>
          <cell r="M5644">
            <v>120.90999999999998</v>
          </cell>
          <cell r="O5644">
            <v>44175.950000000012</v>
          </cell>
          <cell r="Q5644">
            <v>-23461.49</v>
          </cell>
          <cell r="S5644">
            <v>-326.26215180105442</v>
          </cell>
        </row>
        <row r="5645">
          <cell r="A5645" t="str">
            <v>LU076541850344546</v>
          </cell>
          <cell r="C5645" t="str">
            <v>LU0765418503</v>
          </cell>
          <cell r="I5645">
            <v>44546</v>
          </cell>
          <cell r="K5645">
            <v>103432.43</v>
          </cell>
          <cell r="M5645">
            <v>61.17</v>
          </cell>
          <cell r="O5645">
            <v>44237.12000000001</v>
          </cell>
          <cell r="Q5645">
            <v>-23461.49</v>
          </cell>
          <cell r="S5645">
            <v>-326.26215180105442</v>
          </cell>
        </row>
        <row r="5646">
          <cell r="A5646" t="str">
            <v>LU076541850344547</v>
          </cell>
          <cell r="C5646" t="str">
            <v>LU0765418503</v>
          </cell>
          <cell r="I5646">
            <v>44547</v>
          </cell>
          <cell r="K5646">
            <v>103432.43</v>
          </cell>
          <cell r="M5646">
            <v>121.28</v>
          </cell>
          <cell r="O5646">
            <v>44358.400000000009</v>
          </cell>
          <cell r="Q5646">
            <v>-23461.49</v>
          </cell>
          <cell r="S5646">
            <v>-326.26215180105442</v>
          </cell>
        </row>
        <row r="5647">
          <cell r="A5647" t="str">
            <v>LU076541850344550</v>
          </cell>
          <cell r="C5647" t="str">
            <v>LU0765418503</v>
          </cell>
          <cell r="I5647">
            <v>44550</v>
          </cell>
          <cell r="K5647">
            <v>103432.43</v>
          </cell>
          <cell r="M5647">
            <v>365.59000000000003</v>
          </cell>
          <cell r="O5647">
            <v>44723.990000000005</v>
          </cell>
          <cell r="Q5647">
            <v>-23461.49</v>
          </cell>
          <cell r="S5647">
            <v>-326.26215180105442</v>
          </cell>
        </row>
        <row r="5648">
          <cell r="A5648" t="str">
            <v>LU076541850344551</v>
          </cell>
          <cell r="C5648" t="str">
            <v>LU0765418503</v>
          </cell>
          <cell r="I5648">
            <v>44551</v>
          </cell>
          <cell r="K5648">
            <v>103432.43</v>
          </cell>
          <cell r="M5648">
            <v>120.82999999999998</v>
          </cell>
          <cell r="O5648">
            <v>44844.820000000007</v>
          </cell>
          <cell r="Q5648">
            <v>-23461.49</v>
          </cell>
          <cell r="S5648">
            <v>-326.26215180105442</v>
          </cell>
        </row>
        <row r="5649">
          <cell r="A5649" t="str">
            <v>LU076541850344552</v>
          </cell>
          <cell r="C5649" t="str">
            <v>LU0765418503</v>
          </cell>
          <cell r="I5649">
            <v>44552</v>
          </cell>
          <cell r="K5649">
            <v>103432.43</v>
          </cell>
          <cell r="M5649">
            <v>118.21</v>
          </cell>
          <cell r="O5649">
            <v>44963.030000000006</v>
          </cell>
          <cell r="Q5649">
            <v>-23461.49</v>
          </cell>
          <cell r="S5649">
            <v>-326.26215180105442</v>
          </cell>
        </row>
        <row r="5650">
          <cell r="A5650" t="str">
            <v>LU076541850344553</v>
          </cell>
          <cell r="C5650" t="str">
            <v>LU0765418503</v>
          </cell>
          <cell r="I5650">
            <v>44553</v>
          </cell>
          <cell r="K5650">
            <v>103432.43</v>
          </cell>
          <cell r="M5650">
            <v>117.11999999999999</v>
          </cell>
          <cell r="O5650">
            <v>45080.150000000009</v>
          </cell>
          <cell r="Q5650">
            <v>-23461.49</v>
          </cell>
          <cell r="S5650">
            <v>-326.26215180105442</v>
          </cell>
        </row>
        <row r="5651">
          <cell r="A5651" t="str">
            <v>LU076541850344557</v>
          </cell>
          <cell r="C5651" t="str">
            <v>LU0765418503</v>
          </cell>
          <cell r="I5651">
            <v>44557</v>
          </cell>
          <cell r="K5651">
            <v>103432.43</v>
          </cell>
          <cell r="M5651">
            <v>468.82999999999993</v>
          </cell>
          <cell r="O5651">
            <v>45548.98000000001</v>
          </cell>
          <cell r="Q5651">
            <v>-23461.49</v>
          </cell>
          <cell r="S5651">
            <v>-326.26215180105442</v>
          </cell>
        </row>
        <row r="5652">
          <cell r="A5652" t="str">
            <v>LU076541850344558</v>
          </cell>
          <cell r="C5652" t="str">
            <v>LU0765418503</v>
          </cell>
          <cell r="I5652">
            <v>44558</v>
          </cell>
          <cell r="K5652">
            <v>103432.43</v>
          </cell>
          <cell r="M5652">
            <v>116.94999999999997</v>
          </cell>
          <cell r="O5652">
            <v>45665.930000000008</v>
          </cell>
          <cell r="Q5652">
            <v>-23461.49</v>
          </cell>
          <cell r="S5652">
            <v>-326.26215180105442</v>
          </cell>
        </row>
        <row r="5653">
          <cell r="A5653" t="str">
            <v>LU076541850344559</v>
          </cell>
          <cell r="C5653" t="str">
            <v>LU0765418503</v>
          </cell>
          <cell r="I5653">
            <v>44559</v>
          </cell>
          <cell r="K5653">
            <v>103432.43</v>
          </cell>
          <cell r="M5653">
            <v>117.39000000000001</v>
          </cell>
          <cell r="O5653">
            <v>45783.320000000007</v>
          </cell>
          <cell r="Q5653">
            <v>-23461.49</v>
          </cell>
          <cell r="S5653">
            <v>-326.26215180105442</v>
          </cell>
        </row>
        <row r="5654">
          <cell r="A5654" t="str">
            <v>LU076541850344560</v>
          </cell>
          <cell r="C5654" t="str">
            <v>LU0765418503</v>
          </cell>
          <cell r="I5654">
            <v>44560</v>
          </cell>
          <cell r="K5654">
            <v>103432.43</v>
          </cell>
          <cell r="M5654">
            <v>432.79999999999995</v>
          </cell>
          <cell r="O5654">
            <v>46216.12000000001</v>
          </cell>
          <cell r="Q5654">
            <v>-23461.49</v>
          </cell>
          <cell r="S5654">
            <v>-326.26215180105442</v>
          </cell>
        </row>
        <row r="5655">
          <cell r="A5655" t="str">
            <v>LU076541892544200</v>
          </cell>
          <cell r="C5655" t="str">
            <v>LU0765418925</v>
          </cell>
          <cell r="I5655">
            <v>44200</v>
          </cell>
          <cell r="K5655">
            <v>223228.64</v>
          </cell>
          <cell r="M5655">
            <v>1017.0100000000002</v>
          </cell>
          <cell r="O5655">
            <v>1017.0100000000002</v>
          </cell>
          <cell r="Q5655">
            <v>0</v>
          </cell>
          <cell r="S5655">
            <v>0</v>
          </cell>
        </row>
        <row r="5656">
          <cell r="A5656" t="str">
            <v>LU076541892544201</v>
          </cell>
          <cell r="C5656" t="str">
            <v>LU0765418925</v>
          </cell>
          <cell r="I5656">
            <v>44201</v>
          </cell>
          <cell r="K5656">
            <v>223228.64</v>
          </cell>
          <cell r="M5656">
            <v>364.55</v>
          </cell>
          <cell r="O5656">
            <v>1381.5600000000002</v>
          </cell>
          <cell r="Q5656">
            <v>0</v>
          </cell>
          <cell r="S5656">
            <v>0</v>
          </cell>
        </row>
        <row r="5657">
          <cell r="A5657" t="str">
            <v>LU076541892544202</v>
          </cell>
          <cell r="C5657" t="str">
            <v>LU0765418925</v>
          </cell>
          <cell r="I5657">
            <v>44202</v>
          </cell>
          <cell r="K5657">
            <v>223228.64</v>
          </cell>
          <cell r="M5657">
            <v>365.28000000000003</v>
          </cell>
          <cell r="O5657">
            <v>1746.8400000000001</v>
          </cell>
          <cell r="Q5657">
            <v>0</v>
          </cell>
          <cell r="S5657">
            <v>0</v>
          </cell>
        </row>
        <row r="5658">
          <cell r="A5658" t="str">
            <v>LU076541892544203</v>
          </cell>
          <cell r="C5658" t="str">
            <v>LU0765418925</v>
          </cell>
          <cell r="I5658">
            <v>44203</v>
          </cell>
          <cell r="K5658">
            <v>223228.64</v>
          </cell>
          <cell r="M5658">
            <v>372.43</v>
          </cell>
          <cell r="O5658">
            <v>2119.27</v>
          </cell>
          <cell r="Q5658">
            <v>0</v>
          </cell>
          <cell r="S5658">
            <v>0</v>
          </cell>
        </row>
        <row r="5659">
          <cell r="A5659" t="str">
            <v>LU076541892544204</v>
          </cell>
          <cell r="C5659" t="str">
            <v>LU0765418925</v>
          </cell>
          <cell r="I5659">
            <v>44204</v>
          </cell>
          <cell r="K5659">
            <v>223228.64</v>
          </cell>
          <cell r="M5659">
            <v>375.87</v>
          </cell>
          <cell r="O5659">
            <v>2495.14</v>
          </cell>
          <cell r="Q5659">
            <v>0</v>
          </cell>
          <cell r="S5659">
            <v>0</v>
          </cell>
        </row>
        <row r="5660">
          <cell r="A5660" t="str">
            <v>LU076541892544207</v>
          </cell>
          <cell r="C5660" t="str">
            <v>LU0765418925</v>
          </cell>
          <cell r="I5660">
            <v>44207</v>
          </cell>
          <cell r="K5660">
            <v>223228.64</v>
          </cell>
          <cell r="M5660">
            <v>1118.92</v>
          </cell>
          <cell r="O5660">
            <v>3614.06</v>
          </cell>
          <cell r="Q5660">
            <v>0</v>
          </cell>
          <cell r="S5660">
            <v>0</v>
          </cell>
        </row>
        <row r="5661">
          <cell r="A5661" t="str">
            <v>LU076541892544208</v>
          </cell>
          <cell r="C5661" t="str">
            <v>LU0765418925</v>
          </cell>
          <cell r="I5661">
            <v>44208</v>
          </cell>
          <cell r="K5661">
            <v>223228.64</v>
          </cell>
          <cell r="M5661">
            <v>373.49999999999994</v>
          </cell>
          <cell r="O5661">
            <v>3987.56</v>
          </cell>
          <cell r="Q5661">
            <v>0</v>
          </cell>
          <cell r="S5661">
            <v>0</v>
          </cell>
        </row>
        <row r="5662">
          <cell r="A5662" t="str">
            <v>LU076541892544209</v>
          </cell>
          <cell r="C5662" t="str">
            <v>LU0765418925</v>
          </cell>
          <cell r="I5662">
            <v>44209</v>
          </cell>
          <cell r="K5662">
            <v>223228.64</v>
          </cell>
          <cell r="M5662">
            <v>375.38</v>
          </cell>
          <cell r="O5662">
            <v>4362.9399999999996</v>
          </cell>
          <cell r="Q5662">
            <v>0</v>
          </cell>
          <cell r="S5662">
            <v>0</v>
          </cell>
        </row>
        <row r="5663">
          <cell r="A5663" t="str">
            <v>LU076541892544210</v>
          </cell>
          <cell r="C5663" t="str">
            <v>LU0765418925</v>
          </cell>
          <cell r="I5663">
            <v>44210</v>
          </cell>
          <cell r="K5663">
            <v>223228.64</v>
          </cell>
          <cell r="M5663">
            <v>369.27</v>
          </cell>
          <cell r="O5663">
            <v>4732.2099999999991</v>
          </cell>
          <cell r="Q5663">
            <v>0</v>
          </cell>
          <cell r="S5663">
            <v>0</v>
          </cell>
        </row>
        <row r="5664">
          <cell r="A5664" t="str">
            <v>LU076541892544211</v>
          </cell>
          <cell r="C5664" t="str">
            <v>LU0765418925</v>
          </cell>
          <cell r="I5664">
            <v>44211</v>
          </cell>
          <cell r="K5664">
            <v>223255.19</v>
          </cell>
          <cell r="M5664">
            <v>369.08</v>
          </cell>
          <cell r="O5664">
            <v>5101.2899999999991</v>
          </cell>
          <cell r="Q5664">
            <v>0</v>
          </cell>
          <cell r="S5664">
            <v>0.56283179210313194</v>
          </cell>
        </row>
        <row r="5665">
          <cell r="A5665" t="str">
            <v>LU076541892544214</v>
          </cell>
          <cell r="C5665" t="str">
            <v>LU0765418925</v>
          </cell>
          <cell r="I5665">
            <v>44214</v>
          </cell>
          <cell r="K5665">
            <v>223255.19</v>
          </cell>
          <cell r="M5665">
            <v>1105.0800000000002</v>
          </cell>
          <cell r="O5665">
            <v>6206.369999999999</v>
          </cell>
          <cell r="Q5665">
            <v>0</v>
          </cell>
          <cell r="S5665">
            <v>0.56283179210313194</v>
          </cell>
        </row>
        <row r="5666">
          <cell r="A5666" t="str">
            <v>LU076541892544215</v>
          </cell>
          <cell r="C5666" t="str">
            <v>LU0765418925</v>
          </cell>
          <cell r="I5666">
            <v>44215</v>
          </cell>
          <cell r="K5666">
            <v>223255.19</v>
          </cell>
          <cell r="M5666">
            <v>370.11</v>
          </cell>
          <cell r="O5666">
            <v>6576.4799999999987</v>
          </cell>
          <cell r="Q5666">
            <v>0</v>
          </cell>
          <cell r="S5666">
            <v>0.56283179210313194</v>
          </cell>
        </row>
        <row r="5667">
          <cell r="A5667" t="str">
            <v>LU076541892544216</v>
          </cell>
          <cell r="C5667" t="str">
            <v>LU0765418925</v>
          </cell>
          <cell r="I5667">
            <v>44216</v>
          </cell>
          <cell r="K5667">
            <v>223255.19</v>
          </cell>
          <cell r="M5667">
            <v>374.54999999999995</v>
          </cell>
          <cell r="O5667">
            <v>6951.0299999999988</v>
          </cell>
          <cell r="Q5667">
            <v>0</v>
          </cell>
          <cell r="S5667">
            <v>0.56283179210313194</v>
          </cell>
        </row>
        <row r="5668">
          <cell r="A5668" t="str">
            <v>LU076541892544217</v>
          </cell>
          <cell r="C5668" t="str">
            <v>LU0765418925</v>
          </cell>
          <cell r="I5668">
            <v>44217</v>
          </cell>
          <cell r="K5668">
            <v>223255.19</v>
          </cell>
          <cell r="M5668">
            <v>372.21999999999997</v>
          </cell>
          <cell r="O5668">
            <v>7323.2499999999991</v>
          </cell>
          <cell r="Q5668">
            <v>0</v>
          </cell>
          <cell r="S5668">
            <v>0.56283179210313194</v>
          </cell>
        </row>
        <row r="5669">
          <cell r="A5669" t="str">
            <v>LU076541892544218</v>
          </cell>
          <cell r="C5669" t="str">
            <v>LU0765418925</v>
          </cell>
          <cell r="I5669">
            <v>44218</v>
          </cell>
          <cell r="K5669">
            <v>223255.19</v>
          </cell>
          <cell r="M5669">
            <v>370.78</v>
          </cell>
          <cell r="O5669">
            <v>7694.0299999999988</v>
          </cell>
          <cell r="Q5669">
            <v>0</v>
          </cell>
          <cell r="S5669">
            <v>0.56283179210313194</v>
          </cell>
        </row>
        <row r="5670">
          <cell r="A5670" t="str">
            <v>LU076541892544221</v>
          </cell>
          <cell r="C5670" t="str">
            <v>LU0765418925</v>
          </cell>
          <cell r="I5670">
            <v>44221</v>
          </cell>
          <cell r="K5670">
            <v>223255.19</v>
          </cell>
          <cell r="M5670">
            <v>1115.1799999999998</v>
          </cell>
          <cell r="O5670">
            <v>8809.2099999999991</v>
          </cell>
          <cell r="Q5670">
            <v>0</v>
          </cell>
          <cell r="S5670">
            <v>0.56283179210313194</v>
          </cell>
        </row>
        <row r="5671">
          <cell r="A5671" t="str">
            <v>LU076541892544222</v>
          </cell>
          <cell r="C5671" t="str">
            <v>LU0765418925</v>
          </cell>
          <cell r="I5671">
            <v>44222</v>
          </cell>
          <cell r="K5671">
            <v>223255.19</v>
          </cell>
          <cell r="M5671">
            <v>370.94999999999993</v>
          </cell>
          <cell r="O5671">
            <v>9180.16</v>
          </cell>
          <cell r="Q5671">
            <v>0</v>
          </cell>
          <cell r="S5671">
            <v>0.56283179210313194</v>
          </cell>
        </row>
        <row r="5672">
          <cell r="A5672" t="str">
            <v>LU076541892544223</v>
          </cell>
          <cell r="C5672" t="str">
            <v>LU0765418925</v>
          </cell>
          <cell r="I5672">
            <v>44223</v>
          </cell>
          <cell r="K5672">
            <v>223255.19</v>
          </cell>
          <cell r="M5672">
            <v>374.61</v>
          </cell>
          <cell r="O5672">
            <v>9554.77</v>
          </cell>
          <cell r="Q5672">
            <v>0</v>
          </cell>
          <cell r="S5672">
            <v>0.56283179210313194</v>
          </cell>
        </row>
        <row r="5673">
          <cell r="A5673" t="str">
            <v>LU076541892544224</v>
          </cell>
          <cell r="C5673" t="str">
            <v>LU0765418925</v>
          </cell>
          <cell r="I5673">
            <v>44224</v>
          </cell>
          <cell r="K5673">
            <v>223255.19</v>
          </cell>
          <cell r="M5673">
            <v>371.85</v>
          </cell>
          <cell r="O5673">
            <v>9926.6200000000008</v>
          </cell>
          <cell r="Q5673">
            <v>0</v>
          </cell>
          <cell r="S5673">
            <v>0.56283179210313194</v>
          </cell>
        </row>
        <row r="5674">
          <cell r="A5674" t="str">
            <v>LU076541892544225</v>
          </cell>
          <cell r="C5674" t="str">
            <v>LU0765418925</v>
          </cell>
          <cell r="I5674">
            <v>44225</v>
          </cell>
          <cell r="K5674">
            <v>223255.19</v>
          </cell>
          <cell r="M5674">
            <v>371.45000000000005</v>
          </cell>
          <cell r="O5674">
            <v>10298.070000000002</v>
          </cell>
          <cell r="Q5674">
            <v>0</v>
          </cell>
          <cell r="S5674">
            <v>0.56283179210313194</v>
          </cell>
        </row>
        <row r="5675">
          <cell r="A5675" t="str">
            <v>LU076541892544228</v>
          </cell>
          <cell r="C5675" t="str">
            <v>LU0765418925</v>
          </cell>
          <cell r="I5675">
            <v>44228</v>
          </cell>
          <cell r="K5675">
            <v>223255.19</v>
          </cell>
          <cell r="M5675">
            <v>630.13</v>
          </cell>
          <cell r="O5675">
            <v>10928.2</v>
          </cell>
          <cell r="Q5675">
            <v>0</v>
          </cell>
          <cell r="S5675">
            <v>0.56283179210313194</v>
          </cell>
        </row>
        <row r="5676">
          <cell r="A5676" t="str">
            <v>LU076541892544229</v>
          </cell>
          <cell r="C5676" t="str">
            <v>LU0765418925</v>
          </cell>
          <cell r="I5676">
            <v>44229</v>
          </cell>
          <cell r="K5676">
            <v>223255.19</v>
          </cell>
          <cell r="M5676">
            <v>374.03000000000003</v>
          </cell>
          <cell r="O5676">
            <v>11302.230000000001</v>
          </cell>
          <cell r="Q5676">
            <v>0</v>
          </cell>
          <cell r="S5676">
            <v>0.56283179210313194</v>
          </cell>
        </row>
        <row r="5677">
          <cell r="A5677" t="str">
            <v>LU076541892544230</v>
          </cell>
          <cell r="C5677" t="str">
            <v>LU0765418925</v>
          </cell>
          <cell r="I5677">
            <v>44230</v>
          </cell>
          <cell r="K5677">
            <v>223255.19</v>
          </cell>
          <cell r="M5677">
            <v>374.97</v>
          </cell>
          <cell r="O5677">
            <v>11677.2</v>
          </cell>
          <cell r="Q5677">
            <v>0</v>
          </cell>
          <cell r="S5677">
            <v>0.56283179210313194</v>
          </cell>
        </row>
        <row r="5678">
          <cell r="A5678" t="str">
            <v>LU076541892544231</v>
          </cell>
          <cell r="C5678" t="str">
            <v>LU0765418925</v>
          </cell>
          <cell r="I5678">
            <v>44231</v>
          </cell>
          <cell r="K5678">
            <v>223255.19</v>
          </cell>
          <cell r="M5678">
            <v>376.34000000000003</v>
          </cell>
          <cell r="O5678">
            <v>12053.54</v>
          </cell>
          <cell r="Q5678">
            <v>0</v>
          </cell>
          <cell r="S5678">
            <v>0.56283179210313194</v>
          </cell>
        </row>
        <row r="5679">
          <cell r="A5679" t="str">
            <v>LU076541892544232</v>
          </cell>
          <cell r="C5679" t="str">
            <v>LU0765418925</v>
          </cell>
          <cell r="I5679">
            <v>44232</v>
          </cell>
          <cell r="K5679">
            <v>223255.19</v>
          </cell>
          <cell r="M5679">
            <v>452.06000000000006</v>
          </cell>
          <cell r="O5679">
            <v>12505.6</v>
          </cell>
          <cell r="Q5679">
            <v>0</v>
          </cell>
          <cell r="S5679">
            <v>0.56283179210313194</v>
          </cell>
        </row>
        <row r="5680">
          <cell r="A5680" t="str">
            <v>LU076541892544235</v>
          </cell>
          <cell r="C5680" t="str">
            <v>LU0765418925</v>
          </cell>
          <cell r="I5680">
            <v>44235</v>
          </cell>
          <cell r="K5680">
            <v>223255.19</v>
          </cell>
          <cell r="M5680">
            <v>1118.1400000000001</v>
          </cell>
          <cell r="O5680">
            <v>13623.74</v>
          </cell>
          <cell r="Q5680">
            <v>0</v>
          </cell>
          <cell r="S5680">
            <v>0.56283179210313194</v>
          </cell>
        </row>
        <row r="5681">
          <cell r="A5681" t="str">
            <v>LU076541892544236</v>
          </cell>
          <cell r="C5681" t="str">
            <v>LU0765418925</v>
          </cell>
          <cell r="I5681">
            <v>44236</v>
          </cell>
          <cell r="K5681">
            <v>223255.19</v>
          </cell>
          <cell r="M5681">
            <v>372.65999999999997</v>
          </cell>
          <cell r="O5681">
            <v>13996.4</v>
          </cell>
          <cell r="Q5681">
            <v>0</v>
          </cell>
          <cell r="S5681">
            <v>0.56283179210313194</v>
          </cell>
        </row>
        <row r="5682">
          <cell r="A5682" t="str">
            <v>LU076541892544237</v>
          </cell>
          <cell r="C5682" t="str">
            <v>LU0765418925</v>
          </cell>
          <cell r="I5682">
            <v>44237</v>
          </cell>
          <cell r="K5682">
            <v>223255.19</v>
          </cell>
          <cell r="M5682">
            <v>372.76</v>
          </cell>
          <cell r="O5682">
            <v>14369.16</v>
          </cell>
          <cell r="Q5682">
            <v>0</v>
          </cell>
          <cell r="S5682">
            <v>0.56283179210313194</v>
          </cell>
        </row>
        <row r="5683">
          <cell r="A5683" t="str">
            <v>LU076541892544238</v>
          </cell>
          <cell r="C5683" t="str">
            <v>LU0765418925</v>
          </cell>
          <cell r="I5683">
            <v>44238</v>
          </cell>
          <cell r="K5683">
            <v>223255.19</v>
          </cell>
          <cell r="M5683">
            <v>371.03999999999996</v>
          </cell>
          <cell r="O5683">
            <v>14740.2</v>
          </cell>
          <cell r="Q5683">
            <v>0</v>
          </cell>
          <cell r="S5683">
            <v>0.56283179210313194</v>
          </cell>
        </row>
        <row r="5684">
          <cell r="A5684" t="str">
            <v>LU076541892544239</v>
          </cell>
          <cell r="C5684" t="str">
            <v>LU0765418925</v>
          </cell>
          <cell r="I5684">
            <v>44239</v>
          </cell>
          <cell r="K5684">
            <v>223255.19</v>
          </cell>
          <cell r="M5684">
            <v>365.63</v>
          </cell>
          <cell r="O5684">
            <v>15105.83</v>
          </cell>
          <cell r="Q5684">
            <v>0</v>
          </cell>
          <cell r="S5684">
            <v>0.56283179210313194</v>
          </cell>
        </row>
        <row r="5685">
          <cell r="A5685" t="str">
            <v>LU076541892544242</v>
          </cell>
          <cell r="C5685" t="str">
            <v>LU0765418925</v>
          </cell>
          <cell r="I5685">
            <v>44242</v>
          </cell>
          <cell r="K5685">
            <v>223255.19</v>
          </cell>
          <cell r="M5685">
            <v>1092.25</v>
          </cell>
          <cell r="O5685">
            <v>16198.08</v>
          </cell>
          <cell r="Q5685">
            <v>0</v>
          </cell>
          <cell r="S5685">
            <v>0.56283179210313194</v>
          </cell>
        </row>
        <row r="5686">
          <cell r="A5686" t="str">
            <v>LU076541892544243</v>
          </cell>
          <cell r="C5686" t="str">
            <v>LU0765418925</v>
          </cell>
          <cell r="I5686">
            <v>44243</v>
          </cell>
          <cell r="K5686">
            <v>223255.19</v>
          </cell>
          <cell r="M5686">
            <v>367.54</v>
          </cell>
          <cell r="O5686">
            <v>16565.62</v>
          </cell>
          <cell r="Q5686">
            <v>0</v>
          </cell>
          <cell r="S5686">
            <v>0.56283179210313194</v>
          </cell>
        </row>
        <row r="5687">
          <cell r="A5687" t="str">
            <v>LU076541892544244</v>
          </cell>
          <cell r="C5687" t="str">
            <v>LU0765418925</v>
          </cell>
          <cell r="I5687">
            <v>44244</v>
          </cell>
          <cell r="K5687">
            <v>223255.19</v>
          </cell>
          <cell r="M5687">
            <v>362.15</v>
          </cell>
          <cell r="O5687">
            <v>16927.77</v>
          </cell>
          <cell r="Q5687">
            <v>0</v>
          </cell>
          <cell r="S5687">
            <v>0.56283179210313194</v>
          </cell>
        </row>
        <row r="5688">
          <cell r="A5688" t="str">
            <v>LU076541892544245</v>
          </cell>
          <cell r="C5688" t="str">
            <v>LU0765418925</v>
          </cell>
          <cell r="I5688">
            <v>44245</v>
          </cell>
          <cell r="K5688">
            <v>223255.19</v>
          </cell>
          <cell r="M5688">
            <v>490.22</v>
          </cell>
          <cell r="O5688">
            <v>17417.990000000002</v>
          </cell>
          <cell r="Q5688">
            <v>0</v>
          </cell>
          <cell r="S5688">
            <v>0.56283179210313194</v>
          </cell>
        </row>
        <row r="5689">
          <cell r="A5689" t="str">
            <v>LU076541892544246</v>
          </cell>
          <cell r="C5689" t="str">
            <v>LU0765418925</v>
          </cell>
          <cell r="I5689">
            <v>44246</v>
          </cell>
          <cell r="K5689">
            <v>223255.19</v>
          </cell>
          <cell r="M5689">
            <v>239.47999999999996</v>
          </cell>
          <cell r="O5689">
            <v>17657.47</v>
          </cell>
          <cell r="Q5689">
            <v>0</v>
          </cell>
          <cell r="S5689">
            <v>0.56283179210313194</v>
          </cell>
        </row>
        <row r="5690">
          <cell r="A5690" t="str">
            <v>LU076541892544249</v>
          </cell>
          <cell r="C5690" t="str">
            <v>LU0765418925</v>
          </cell>
          <cell r="I5690">
            <v>44249</v>
          </cell>
          <cell r="K5690">
            <v>223255.19</v>
          </cell>
          <cell r="M5690">
            <v>1097.2800000000002</v>
          </cell>
          <cell r="O5690">
            <v>18754.75</v>
          </cell>
          <cell r="Q5690">
            <v>0</v>
          </cell>
          <cell r="S5690">
            <v>0.56283179210313194</v>
          </cell>
        </row>
        <row r="5691">
          <cell r="A5691" t="str">
            <v>LU076541892544250</v>
          </cell>
          <cell r="C5691" t="str">
            <v>LU0765418925</v>
          </cell>
          <cell r="I5691">
            <v>44250</v>
          </cell>
          <cell r="K5691">
            <v>223255.19</v>
          </cell>
          <cell r="M5691">
            <v>364.4</v>
          </cell>
          <cell r="O5691">
            <v>19119.150000000001</v>
          </cell>
          <cell r="Q5691">
            <v>0</v>
          </cell>
          <cell r="S5691">
            <v>0.56283179210313194</v>
          </cell>
        </row>
        <row r="5692">
          <cell r="A5692" t="str">
            <v>LU076541892544251</v>
          </cell>
          <cell r="C5692" t="str">
            <v>LU0765418925</v>
          </cell>
          <cell r="I5692">
            <v>44251</v>
          </cell>
          <cell r="K5692">
            <v>223255.19</v>
          </cell>
          <cell r="M5692">
            <v>491.87</v>
          </cell>
          <cell r="O5692">
            <v>19611.02</v>
          </cell>
          <cell r="Q5692">
            <v>0</v>
          </cell>
          <cell r="S5692">
            <v>0.56283179210313194</v>
          </cell>
        </row>
        <row r="5693">
          <cell r="A5693" t="str">
            <v>LU076541892544252</v>
          </cell>
          <cell r="C5693" t="str">
            <v>LU0765418925</v>
          </cell>
          <cell r="I5693">
            <v>44252</v>
          </cell>
          <cell r="K5693">
            <v>223255.19</v>
          </cell>
          <cell r="M5693">
            <v>232.90999999999997</v>
          </cell>
          <cell r="O5693">
            <v>19843.93</v>
          </cell>
          <cell r="Q5693">
            <v>0</v>
          </cell>
          <cell r="S5693">
            <v>0.56283179210313194</v>
          </cell>
        </row>
        <row r="5694">
          <cell r="A5694" t="str">
            <v>LU076541892544253</v>
          </cell>
          <cell r="C5694" t="str">
            <v>LU0765418925</v>
          </cell>
          <cell r="I5694">
            <v>44253</v>
          </cell>
          <cell r="K5694">
            <v>223255.19</v>
          </cell>
          <cell r="M5694">
            <v>361.57</v>
          </cell>
          <cell r="O5694">
            <v>20205.5</v>
          </cell>
          <cell r="Q5694">
            <v>0</v>
          </cell>
          <cell r="S5694">
            <v>0.56283179210313194</v>
          </cell>
        </row>
        <row r="5695">
          <cell r="A5695" t="str">
            <v>LU076541892544256</v>
          </cell>
          <cell r="C5695" t="str">
            <v>LU0765418925</v>
          </cell>
          <cell r="I5695">
            <v>44256</v>
          </cell>
          <cell r="K5695">
            <v>223255.19</v>
          </cell>
          <cell r="M5695">
            <v>-326.55</v>
          </cell>
          <cell r="O5695">
            <v>19878.95</v>
          </cell>
          <cell r="Q5695">
            <v>0</v>
          </cell>
          <cell r="S5695">
            <v>0.56283179210313194</v>
          </cell>
        </row>
        <row r="5696">
          <cell r="A5696" t="str">
            <v>LU076541892544257</v>
          </cell>
          <cell r="C5696" t="str">
            <v>LU0765418925</v>
          </cell>
          <cell r="I5696">
            <v>44257</v>
          </cell>
          <cell r="K5696">
            <v>223255.19</v>
          </cell>
          <cell r="M5696">
            <v>362.78</v>
          </cell>
          <cell r="O5696">
            <v>20241.73</v>
          </cell>
          <cell r="Q5696">
            <v>0</v>
          </cell>
          <cell r="S5696">
            <v>0.56283179210313194</v>
          </cell>
        </row>
        <row r="5697">
          <cell r="A5697" t="str">
            <v>LU076541892544258</v>
          </cell>
          <cell r="C5697" t="str">
            <v>LU0765418925</v>
          </cell>
          <cell r="I5697">
            <v>44258</v>
          </cell>
          <cell r="K5697">
            <v>223255.19</v>
          </cell>
          <cell r="M5697">
            <v>2721.1299999999997</v>
          </cell>
          <cell r="O5697">
            <v>22962.86</v>
          </cell>
          <cell r="Q5697">
            <v>0</v>
          </cell>
          <cell r="S5697">
            <v>0.56283179210313194</v>
          </cell>
        </row>
        <row r="5698">
          <cell r="A5698" t="str">
            <v>LU076541892544259</v>
          </cell>
          <cell r="C5698" t="str">
            <v>LU0765418925</v>
          </cell>
          <cell r="I5698">
            <v>44259</v>
          </cell>
          <cell r="K5698">
            <v>223255.19</v>
          </cell>
          <cell r="M5698">
            <v>367.29</v>
          </cell>
          <cell r="O5698">
            <v>23330.15</v>
          </cell>
          <cell r="Q5698">
            <v>0</v>
          </cell>
          <cell r="S5698">
            <v>0.56283179210313194</v>
          </cell>
        </row>
        <row r="5699">
          <cell r="A5699" t="str">
            <v>LU076541892544260</v>
          </cell>
          <cell r="C5699" t="str">
            <v>LU0765418925</v>
          </cell>
          <cell r="I5699">
            <v>44260</v>
          </cell>
          <cell r="K5699">
            <v>223255.19</v>
          </cell>
          <cell r="M5699">
            <v>357.52000000000004</v>
          </cell>
          <cell r="O5699">
            <v>23687.670000000002</v>
          </cell>
          <cell r="Q5699">
            <v>0</v>
          </cell>
          <cell r="S5699">
            <v>0.56283179210313194</v>
          </cell>
        </row>
        <row r="5700">
          <cell r="A5700" t="str">
            <v>LU076541892544263</v>
          </cell>
          <cell r="C5700" t="str">
            <v>LU0765418925</v>
          </cell>
          <cell r="I5700">
            <v>44263</v>
          </cell>
          <cell r="K5700">
            <v>223255.19</v>
          </cell>
          <cell r="M5700">
            <v>1087.3499999999999</v>
          </cell>
          <cell r="O5700">
            <v>24775.02</v>
          </cell>
          <cell r="Q5700">
            <v>0</v>
          </cell>
          <cell r="S5700">
            <v>0.56283179210313194</v>
          </cell>
        </row>
        <row r="5701">
          <cell r="A5701" t="str">
            <v>LU076541892544264</v>
          </cell>
          <cell r="C5701" t="str">
            <v>LU0765418925</v>
          </cell>
          <cell r="I5701">
            <v>44264</v>
          </cell>
          <cell r="K5701">
            <v>223255.19</v>
          </cell>
          <cell r="M5701">
            <v>367.23</v>
          </cell>
          <cell r="O5701">
            <v>25142.25</v>
          </cell>
          <cell r="Q5701">
            <v>0</v>
          </cell>
          <cell r="S5701">
            <v>0.56283179210313194</v>
          </cell>
        </row>
        <row r="5702">
          <cell r="A5702" t="str">
            <v>LU076541892544265</v>
          </cell>
          <cell r="C5702" t="str">
            <v>LU0765418925</v>
          </cell>
          <cell r="I5702">
            <v>44265</v>
          </cell>
          <cell r="K5702">
            <v>223255.19</v>
          </cell>
          <cell r="M5702">
            <v>361.71</v>
          </cell>
          <cell r="O5702">
            <v>25503.96</v>
          </cell>
          <cell r="Q5702">
            <v>0</v>
          </cell>
          <cell r="S5702">
            <v>0.56283179210313194</v>
          </cell>
        </row>
        <row r="5703">
          <cell r="A5703" t="str">
            <v>LU076541892544266</v>
          </cell>
          <cell r="C5703" t="str">
            <v>LU0765418925</v>
          </cell>
          <cell r="I5703">
            <v>44266</v>
          </cell>
          <cell r="K5703">
            <v>223255.19</v>
          </cell>
          <cell r="M5703">
            <v>362.92999999999995</v>
          </cell>
          <cell r="O5703">
            <v>25866.89</v>
          </cell>
          <cell r="Q5703">
            <v>0</v>
          </cell>
          <cell r="S5703">
            <v>0.56283179210313194</v>
          </cell>
        </row>
        <row r="5704">
          <cell r="A5704" t="str">
            <v>LU076541892544267</v>
          </cell>
          <cell r="C5704" t="str">
            <v>LU0765418925</v>
          </cell>
          <cell r="I5704">
            <v>44267</v>
          </cell>
          <cell r="K5704">
            <v>223255.19</v>
          </cell>
          <cell r="M5704">
            <v>362.97</v>
          </cell>
          <cell r="O5704">
            <v>26229.86</v>
          </cell>
          <cell r="Q5704">
            <v>0</v>
          </cell>
          <cell r="S5704">
            <v>0.56283179210313194</v>
          </cell>
        </row>
        <row r="5705">
          <cell r="A5705" t="str">
            <v>LU076541892544270</v>
          </cell>
          <cell r="C5705" t="str">
            <v>LU0765418925</v>
          </cell>
          <cell r="I5705">
            <v>44270</v>
          </cell>
          <cell r="K5705">
            <v>223255.19</v>
          </cell>
          <cell r="M5705">
            <v>1088.0800000000002</v>
          </cell>
          <cell r="O5705">
            <v>27317.940000000002</v>
          </cell>
          <cell r="Q5705">
            <v>0</v>
          </cell>
          <cell r="S5705">
            <v>0.56283179210313194</v>
          </cell>
        </row>
        <row r="5706">
          <cell r="A5706" t="str">
            <v>LU076541892544271</v>
          </cell>
          <cell r="C5706" t="str">
            <v>LU0765418925</v>
          </cell>
          <cell r="I5706">
            <v>44271</v>
          </cell>
          <cell r="K5706">
            <v>223255.19</v>
          </cell>
          <cell r="M5706">
            <v>358.84000000000003</v>
          </cell>
          <cell r="O5706">
            <v>27676.780000000002</v>
          </cell>
          <cell r="Q5706">
            <v>0</v>
          </cell>
          <cell r="S5706">
            <v>0.56283179210313194</v>
          </cell>
        </row>
        <row r="5707">
          <cell r="A5707" t="str">
            <v>LU076541892544272</v>
          </cell>
          <cell r="C5707" t="str">
            <v>LU0765418925</v>
          </cell>
          <cell r="I5707">
            <v>44272</v>
          </cell>
          <cell r="K5707">
            <v>223255.19</v>
          </cell>
          <cell r="M5707">
            <v>347.18</v>
          </cell>
          <cell r="O5707">
            <v>28023.960000000003</v>
          </cell>
          <cell r="Q5707">
            <v>0</v>
          </cell>
          <cell r="S5707">
            <v>0.56283179210313194</v>
          </cell>
        </row>
        <row r="5708">
          <cell r="A5708" t="str">
            <v>LU076541892544273</v>
          </cell>
          <cell r="C5708" t="str">
            <v>LU0765418925</v>
          </cell>
          <cell r="I5708">
            <v>44273</v>
          </cell>
          <cell r="K5708">
            <v>223255.19</v>
          </cell>
          <cell r="M5708">
            <v>343.51000000000005</v>
          </cell>
          <cell r="O5708">
            <v>28367.47</v>
          </cell>
          <cell r="Q5708">
            <v>0</v>
          </cell>
          <cell r="S5708">
            <v>0.56283179210313194</v>
          </cell>
        </row>
        <row r="5709">
          <cell r="A5709" t="str">
            <v>LU076541892544274</v>
          </cell>
          <cell r="C5709" t="str">
            <v>LU0765418925</v>
          </cell>
          <cell r="I5709">
            <v>44274</v>
          </cell>
          <cell r="K5709">
            <v>223255.19</v>
          </cell>
          <cell r="M5709">
            <v>343.95</v>
          </cell>
          <cell r="O5709">
            <v>28711.420000000002</v>
          </cell>
          <cell r="Q5709">
            <v>0</v>
          </cell>
          <cell r="S5709">
            <v>0.56283179210313194</v>
          </cell>
        </row>
        <row r="5710">
          <cell r="A5710" t="str">
            <v>LU076541892544277</v>
          </cell>
          <cell r="C5710" t="str">
            <v>LU0765418925</v>
          </cell>
          <cell r="I5710">
            <v>44277</v>
          </cell>
          <cell r="K5710">
            <v>223255.19</v>
          </cell>
          <cell r="M5710">
            <v>1032.6399999999999</v>
          </cell>
          <cell r="O5710">
            <v>29744.06</v>
          </cell>
          <cell r="Q5710">
            <v>0</v>
          </cell>
          <cell r="S5710">
            <v>0.56283179210313194</v>
          </cell>
        </row>
        <row r="5711">
          <cell r="A5711" t="str">
            <v>LU076541892544278</v>
          </cell>
          <cell r="C5711" t="str">
            <v>LU0765418925</v>
          </cell>
          <cell r="I5711">
            <v>44278</v>
          </cell>
          <cell r="K5711">
            <v>223255.19</v>
          </cell>
          <cell r="M5711">
            <v>347.92999999999995</v>
          </cell>
          <cell r="O5711">
            <v>30091.99</v>
          </cell>
          <cell r="Q5711">
            <v>0</v>
          </cell>
          <cell r="S5711">
            <v>0.56283179210313194</v>
          </cell>
        </row>
        <row r="5712">
          <cell r="A5712" t="str">
            <v>LU076541892544279</v>
          </cell>
          <cell r="C5712" t="str">
            <v>LU0765418925</v>
          </cell>
          <cell r="I5712">
            <v>44279</v>
          </cell>
          <cell r="K5712">
            <v>223255.19</v>
          </cell>
          <cell r="M5712">
            <v>351.58</v>
          </cell>
          <cell r="O5712">
            <v>30443.570000000003</v>
          </cell>
          <cell r="Q5712">
            <v>0</v>
          </cell>
          <cell r="S5712">
            <v>0.56283179210313194</v>
          </cell>
        </row>
        <row r="5713">
          <cell r="A5713" t="str">
            <v>LU076541892544280</v>
          </cell>
          <cell r="C5713" t="str">
            <v>LU0765418925</v>
          </cell>
          <cell r="I5713">
            <v>44280</v>
          </cell>
          <cell r="K5713">
            <v>223255.19</v>
          </cell>
          <cell r="M5713">
            <v>349.85</v>
          </cell>
          <cell r="O5713">
            <v>30793.420000000002</v>
          </cell>
          <cell r="Q5713">
            <v>0</v>
          </cell>
          <cell r="S5713">
            <v>0.56283179210313194</v>
          </cell>
        </row>
        <row r="5714">
          <cell r="A5714" t="str">
            <v>LU076541892544281</v>
          </cell>
          <cell r="C5714" t="str">
            <v>LU0765418925</v>
          </cell>
          <cell r="I5714">
            <v>44281</v>
          </cell>
          <cell r="K5714">
            <v>223255.19</v>
          </cell>
          <cell r="M5714">
            <v>356.01</v>
          </cell>
          <cell r="O5714">
            <v>31149.43</v>
          </cell>
          <cell r="Q5714">
            <v>0</v>
          </cell>
          <cell r="S5714">
            <v>0.56283179210313194</v>
          </cell>
        </row>
        <row r="5715">
          <cell r="A5715" t="str">
            <v>LU076541892544284</v>
          </cell>
          <cell r="C5715" t="str">
            <v>LU0765418925</v>
          </cell>
          <cell r="I5715">
            <v>44284</v>
          </cell>
          <cell r="K5715">
            <v>223255.19</v>
          </cell>
          <cell r="M5715">
            <v>1078.6500000000001</v>
          </cell>
          <cell r="O5715">
            <v>32228.080000000002</v>
          </cell>
          <cell r="Q5715">
            <v>0</v>
          </cell>
          <cell r="S5715">
            <v>0.56283179210313194</v>
          </cell>
        </row>
        <row r="5716">
          <cell r="A5716" t="str">
            <v>LU076541892544285</v>
          </cell>
          <cell r="C5716" t="str">
            <v>LU0765418925</v>
          </cell>
          <cell r="I5716">
            <v>44285</v>
          </cell>
          <cell r="K5716">
            <v>223255.19</v>
          </cell>
          <cell r="M5716">
            <v>648.53</v>
          </cell>
          <cell r="O5716">
            <v>32876.61</v>
          </cell>
          <cell r="Q5716">
            <v>0</v>
          </cell>
          <cell r="S5716">
            <v>0.56283179210313194</v>
          </cell>
        </row>
        <row r="5717">
          <cell r="A5717" t="str">
            <v>LU076541892544286</v>
          </cell>
          <cell r="C5717" t="str">
            <v>LU0765418925</v>
          </cell>
          <cell r="I5717">
            <v>44286</v>
          </cell>
          <cell r="K5717">
            <v>223255.19</v>
          </cell>
          <cell r="M5717">
            <v>15.689999999999998</v>
          </cell>
          <cell r="O5717">
            <v>32892.300000000003</v>
          </cell>
          <cell r="Q5717">
            <v>0</v>
          </cell>
          <cell r="S5717">
            <v>0.56283179210313194</v>
          </cell>
        </row>
        <row r="5718">
          <cell r="A5718" t="str">
            <v>LU076541892544287</v>
          </cell>
          <cell r="C5718" t="str">
            <v>LU0765418925</v>
          </cell>
          <cell r="I5718">
            <v>44287</v>
          </cell>
          <cell r="K5718">
            <v>223255.19</v>
          </cell>
          <cell r="M5718">
            <v>-50.659999999999989</v>
          </cell>
          <cell r="O5718">
            <v>32841.64</v>
          </cell>
          <cell r="Q5718">
            <v>0</v>
          </cell>
          <cell r="S5718">
            <v>0.56283179210313194</v>
          </cell>
        </row>
        <row r="5719">
          <cell r="A5719" t="str">
            <v>LU076541892544292</v>
          </cell>
          <cell r="C5719" t="str">
            <v>LU0765418925</v>
          </cell>
          <cell r="I5719">
            <v>44292</v>
          </cell>
          <cell r="K5719">
            <v>223255.19</v>
          </cell>
          <cell r="M5719">
            <v>1565.44</v>
          </cell>
          <cell r="O5719">
            <v>34407.08</v>
          </cell>
          <cell r="Q5719">
            <v>0</v>
          </cell>
          <cell r="S5719">
            <v>0.56283179210313194</v>
          </cell>
        </row>
        <row r="5720">
          <cell r="A5720" t="str">
            <v>LU076541892544293</v>
          </cell>
          <cell r="C5720" t="str">
            <v>LU0765418925</v>
          </cell>
          <cell r="I5720">
            <v>44293</v>
          </cell>
          <cell r="K5720">
            <v>223255.19</v>
          </cell>
          <cell r="M5720">
            <v>358.51</v>
          </cell>
          <cell r="O5720">
            <v>34765.590000000004</v>
          </cell>
          <cell r="Q5720">
            <v>0</v>
          </cell>
          <cell r="S5720">
            <v>0.56283179210313194</v>
          </cell>
        </row>
        <row r="5721">
          <cell r="A5721" t="str">
            <v>LU076541892544294</v>
          </cell>
          <cell r="C5721" t="str">
            <v>LU0765418925</v>
          </cell>
          <cell r="I5721">
            <v>44294</v>
          </cell>
          <cell r="K5721">
            <v>223255.19</v>
          </cell>
          <cell r="M5721">
            <v>355.65</v>
          </cell>
          <cell r="O5721">
            <v>35121.240000000005</v>
          </cell>
          <cell r="Q5721">
            <v>0</v>
          </cell>
          <cell r="S5721">
            <v>0.56283179210313194</v>
          </cell>
        </row>
        <row r="5722">
          <cell r="A5722" t="str">
            <v>LU076541892544295</v>
          </cell>
          <cell r="C5722" t="str">
            <v>LU0765418925</v>
          </cell>
          <cell r="I5722">
            <v>44295</v>
          </cell>
          <cell r="K5722">
            <v>223255.19</v>
          </cell>
          <cell r="M5722">
            <v>356.62000000000006</v>
          </cell>
          <cell r="O5722">
            <v>35477.860000000008</v>
          </cell>
          <cell r="Q5722">
            <v>0</v>
          </cell>
          <cell r="S5722">
            <v>0.56283179210313194</v>
          </cell>
        </row>
        <row r="5723">
          <cell r="A5723" t="str">
            <v>LU076541892544298</v>
          </cell>
          <cell r="C5723" t="str">
            <v>LU0765418925</v>
          </cell>
          <cell r="I5723">
            <v>44298</v>
          </cell>
          <cell r="K5723">
            <v>223255.19</v>
          </cell>
          <cell r="M5723">
            <v>1056.26</v>
          </cell>
          <cell r="O5723">
            <v>36534.12000000001</v>
          </cell>
          <cell r="Q5723">
            <v>0</v>
          </cell>
          <cell r="S5723">
            <v>0.56283179210313194</v>
          </cell>
        </row>
        <row r="5724">
          <cell r="A5724" t="str">
            <v>LU076541892544299</v>
          </cell>
          <cell r="C5724" t="str">
            <v>LU0765418925</v>
          </cell>
          <cell r="I5724">
            <v>44299</v>
          </cell>
          <cell r="K5724">
            <v>223255.19</v>
          </cell>
          <cell r="M5724">
            <v>353.1</v>
          </cell>
          <cell r="O5724">
            <v>36887.220000000008</v>
          </cell>
          <cell r="Q5724">
            <v>0</v>
          </cell>
          <cell r="S5724">
            <v>0.56283179210313194</v>
          </cell>
        </row>
        <row r="5725">
          <cell r="A5725" t="str">
            <v>LU076541892544300</v>
          </cell>
          <cell r="C5725" t="str">
            <v>LU0765418925</v>
          </cell>
          <cell r="I5725">
            <v>44300</v>
          </cell>
          <cell r="K5725">
            <v>223255.19</v>
          </cell>
          <cell r="M5725">
            <v>353.53</v>
          </cell>
          <cell r="O5725">
            <v>37240.750000000007</v>
          </cell>
          <cell r="Q5725">
            <v>0</v>
          </cell>
          <cell r="S5725">
            <v>0.56283179210313194</v>
          </cell>
        </row>
        <row r="5726">
          <cell r="A5726" t="str">
            <v>LU076541892544301</v>
          </cell>
          <cell r="C5726" t="str">
            <v>LU0765418925</v>
          </cell>
          <cell r="I5726">
            <v>44301</v>
          </cell>
          <cell r="K5726">
            <v>223255.19</v>
          </cell>
          <cell r="M5726">
            <v>351.16999999999996</v>
          </cell>
          <cell r="O5726">
            <v>37591.920000000006</v>
          </cell>
          <cell r="Q5726">
            <v>0</v>
          </cell>
          <cell r="S5726">
            <v>0.56283179210313194</v>
          </cell>
        </row>
        <row r="5727">
          <cell r="A5727" t="str">
            <v>LU076541892544302</v>
          </cell>
          <cell r="C5727" t="str">
            <v>LU0765418925</v>
          </cell>
          <cell r="I5727">
            <v>44302</v>
          </cell>
          <cell r="K5727">
            <v>223255.19</v>
          </cell>
          <cell r="M5727">
            <v>356.36</v>
          </cell>
          <cell r="O5727">
            <v>37948.280000000006</v>
          </cell>
          <cell r="Q5727">
            <v>0</v>
          </cell>
          <cell r="S5727">
            <v>0.56283179210313194</v>
          </cell>
        </row>
        <row r="5728">
          <cell r="A5728" t="str">
            <v>LU076541892544305</v>
          </cell>
          <cell r="C5728" t="str">
            <v>LU0765418925</v>
          </cell>
          <cell r="I5728">
            <v>44305</v>
          </cell>
          <cell r="K5728">
            <v>223255.19</v>
          </cell>
          <cell r="M5728">
            <v>1199.42</v>
          </cell>
          <cell r="O5728">
            <v>39147.700000000004</v>
          </cell>
          <cell r="Q5728">
            <v>0</v>
          </cell>
          <cell r="S5728">
            <v>0.56283179210313194</v>
          </cell>
        </row>
        <row r="5729">
          <cell r="A5729" t="str">
            <v>LU076541892544306</v>
          </cell>
          <cell r="C5729" t="str">
            <v>LU0765418925</v>
          </cell>
          <cell r="I5729">
            <v>44306</v>
          </cell>
          <cell r="K5729">
            <v>223255.19</v>
          </cell>
          <cell r="M5729">
            <v>357.54</v>
          </cell>
          <cell r="O5729">
            <v>39505.240000000005</v>
          </cell>
          <cell r="Q5729">
            <v>0</v>
          </cell>
          <cell r="S5729">
            <v>0.56283179210313194</v>
          </cell>
        </row>
        <row r="5730">
          <cell r="A5730" t="str">
            <v>LU076541892544307</v>
          </cell>
          <cell r="C5730" t="str">
            <v>LU0765418925</v>
          </cell>
          <cell r="I5730">
            <v>44307</v>
          </cell>
          <cell r="K5730">
            <v>223255.19</v>
          </cell>
          <cell r="M5730">
            <v>359.31</v>
          </cell>
          <cell r="O5730">
            <v>39864.550000000003</v>
          </cell>
          <cell r="Q5730">
            <v>0</v>
          </cell>
          <cell r="S5730">
            <v>0.56283179210313194</v>
          </cell>
        </row>
        <row r="5731">
          <cell r="A5731" t="str">
            <v>LU076541892544308</v>
          </cell>
          <cell r="C5731" t="str">
            <v>LU0765418925</v>
          </cell>
          <cell r="I5731">
            <v>44308</v>
          </cell>
          <cell r="K5731">
            <v>223255.19</v>
          </cell>
          <cell r="M5731">
            <v>360.35</v>
          </cell>
          <cell r="O5731">
            <v>40224.9</v>
          </cell>
          <cell r="Q5731">
            <v>0</v>
          </cell>
          <cell r="S5731">
            <v>0.56283179210313194</v>
          </cell>
        </row>
        <row r="5732">
          <cell r="A5732" t="str">
            <v>LU076541892544309</v>
          </cell>
          <cell r="C5732" t="str">
            <v>LU0765418925</v>
          </cell>
          <cell r="I5732">
            <v>44309</v>
          </cell>
          <cell r="K5732">
            <v>223255.19</v>
          </cell>
          <cell r="M5732">
            <v>364.68</v>
          </cell>
          <cell r="O5732">
            <v>40589.58</v>
          </cell>
          <cell r="Q5732">
            <v>0</v>
          </cell>
          <cell r="S5732">
            <v>0.56283179210313194</v>
          </cell>
        </row>
        <row r="5733">
          <cell r="A5733" t="str">
            <v>LU076541892544312</v>
          </cell>
          <cell r="C5733" t="str">
            <v>LU0765418925</v>
          </cell>
          <cell r="I5733">
            <v>44312</v>
          </cell>
          <cell r="K5733">
            <v>223255.19</v>
          </cell>
          <cell r="M5733">
            <v>1094.5099999999998</v>
          </cell>
          <cell r="O5733">
            <v>41684.090000000004</v>
          </cell>
          <cell r="Q5733">
            <v>0</v>
          </cell>
          <cell r="S5733">
            <v>0.56283179210313194</v>
          </cell>
        </row>
        <row r="5734">
          <cell r="A5734" t="str">
            <v>LU076541892544313</v>
          </cell>
          <cell r="C5734" t="str">
            <v>LU0765418925</v>
          </cell>
          <cell r="I5734">
            <v>44313</v>
          </cell>
          <cell r="K5734">
            <v>223255.19</v>
          </cell>
          <cell r="M5734">
            <v>365.43</v>
          </cell>
          <cell r="O5734">
            <v>42049.520000000004</v>
          </cell>
          <cell r="Q5734">
            <v>0</v>
          </cell>
          <cell r="S5734">
            <v>0.56283179210313194</v>
          </cell>
        </row>
        <row r="5735">
          <cell r="A5735" t="str">
            <v>LU076541892544314</v>
          </cell>
          <cell r="C5735" t="str">
            <v>LU0765418925</v>
          </cell>
          <cell r="I5735">
            <v>44314</v>
          </cell>
          <cell r="K5735">
            <v>223255.19</v>
          </cell>
          <cell r="M5735">
            <v>366.32</v>
          </cell>
          <cell r="O5735">
            <v>42415.840000000004</v>
          </cell>
          <cell r="Q5735">
            <v>0</v>
          </cell>
          <cell r="S5735">
            <v>0.56283179210313194</v>
          </cell>
        </row>
        <row r="5736">
          <cell r="A5736" t="str">
            <v>LU076541892544315</v>
          </cell>
          <cell r="C5736" t="str">
            <v>LU0765418925</v>
          </cell>
          <cell r="I5736">
            <v>44315</v>
          </cell>
          <cell r="K5736">
            <v>223255.19</v>
          </cell>
          <cell r="M5736">
            <v>367.46000000000004</v>
          </cell>
          <cell r="O5736">
            <v>42783.3</v>
          </cell>
          <cell r="Q5736">
            <v>0</v>
          </cell>
          <cell r="S5736">
            <v>0.56283179210313194</v>
          </cell>
        </row>
        <row r="5737">
          <cell r="A5737" t="str">
            <v>LU076541892544316</v>
          </cell>
          <cell r="C5737" t="str">
            <v>LU0765418925</v>
          </cell>
          <cell r="I5737">
            <v>44316</v>
          </cell>
          <cell r="K5737">
            <v>223255.19</v>
          </cell>
          <cell r="M5737">
            <v>433.12999999999994</v>
          </cell>
          <cell r="O5737">
            <v>43216.43</v>
          </cell>
          <cell r="Q5737">
            <v>0</v>
          </cell>
          <cell r="S5737">
            <v>0.56283179210313194</v>
          </cell>
        </row>
        <row r="5738">
          <cell r="A5738" t="str">
            <v>LU076541892544319</v>
          </cell>
          <cell r="C5738" t="str">
            <v>LU0765418925</v>
          </cell>
          <cell r="I5738">
            <v>44319</v>
          </cell>
          <cell r="K5738">
            <v>223255.19</v>
          </cell>
          <cell r="M5738">
            <v>1028.92</v>
          </cell>
          <cell r="O5738">
            <v>44245.35</v>
          </cell>
          <cell r="Q5738">
            <v>0</v>
          </cell>
          <cell r="S5738">
            <v>0.56283179210313194</v>
          </cell>
        </row>
        <row r="5739">
          <cell r="A5739" t="str">
            <v>LU076541892544320</v>
          </cell>
          <cell r="C5739" t="str">
            <v>LU0765418925</v>
          </cell>
          <cell r="I5739">
            <v>44320</v>
          </cell>
          <cell r="K5739">
            <v>221735.19</v>
          </cell>
          <cell r="M5739">
            <v>362.58000000000004</v>
          </cell>
          <cell r="O5739">
            <v>44607.93</v>
          </cell>
          <cell r="Q5739">
            <v>0</v>
          </cell>
          <cell r="S5739">
            <v>-300.6789333123229</v>
          </cell>
        </row>
        <row r="5740">
          <cell r="A5740" t="str">
            <v>LU076541892544321</v>
          </cell>
          <cell r="C5740" t="str">
            <v>LU0765418925</v>
          </cell>
          <cell r="I5740">
            <v>44321</v>
          </cell>
          <cell r="K5740">
            <v>221735.19</v>
          </cell>
          <cell r="M5740">
            <v>415.73</v>
          </cell>
          <cell r="O5740">
            <v>45023.66</v>
          </cell>
          <cell r="Q5740">
            <v>0</v>
          </cell>
          <cell r="S5740">
            <v>-300.6789333123229</v>
          </cell>
        </row>
        <row r="5741">
          <cell r="A5741" t="str">
            <v>LU076541892544322</v>
          </cell>
          <cell r="C5741" t="str">
            <v>LU0765418925</v>
          </cell>
          <cell r="I5741">
            <v>44322</v>
          </cell>
          <cell r="K5741">
            <v>221735.19</v>
          </cell>
          <cell r="M5741">
            <v>359.48</v>
          </cell>
          <cell r="O5741">
            <v>45383.140000000007</v>
          </cell>
          <cell r="Q5741">
            <v>0</v>
          </cell>
          <cell r="S5741">
            <v>-300.6789333123229</v>
          </cell>
        </row>
        <row r="5742">
          <cell r="A5742" t="str">
            <v>LU076541892544323</v>
          </cell>
          <cell r="C5742" t="str">
            <v>LU0765418925</v>
          </cell>
          <cell r="I5742">
            <v>44323</v>
          </cell>
          <cell r="K5742">
            <v>221735.19</v>
          </cell>
          <cell r="M5742">
            <v>355.54</v>
          </cell>
          <cell r="O5742">
            <v>45738.680000000008</v>
          </cell>
          <cell r="Q5742">
            <v>0</v>
          </cell>
          <cell r="S5742">
            <v>-300.6789333123229</v>
          </cell>
        </row>
        <row r="5743">
          <cell r="A5743" t="str">
            <v>LU076541892544326</v>
          </cell>
          <cell r="C5743" t="str">
            <v>LU0765418925</v>
          </cell>
          <cell r="I5743">
            <v>44326</v>
          </cell>
          <cell r="K5743">
            <v>217935.19</v>
          </cell>
          <cell r="M5743">
            <v>1060.03</v>
          </cell>
          <cell r="O5743">
            <v>46798.710000000006</v>
          </cell>
          <cell r="Q5743">
            <v>0</v>
          </cell>
          <cell r="S5743">
            <v>-1079.3753777215898</v>
          </cell>
        </row>
        <row r="5744">
          <cell r="A5744" t="str">
            <v>LU076541892544327</v>
          </cell>
          <cell r="C5744" t="str">
            <v>LU0765418925</v>
          </cell>
          <cell r="I5744">
            <v>44327</v>
          </cell>
          <cell r="K5744">
            <v>217935.19</v>
          </cell>
          <cell r="M5744">
            <v>355.88</v>
          </cell>
          <cell r="O5744">
            <v>47154.590000000004</v>
          </cell>
          <cell r="Q5744">
            <v>0</v>
          </cell>
          <cell r="S5744">
            <v>-1079.3753777215898</v>
          </cell>
        </row>
        <row r="5745">
          <cell r="A5745" t="str">
            <v>LU076541892544328</v>
          </cell>
          <cell r="C5745" t="str">
            <v>LU0765418925</v>
          </cell>
          <cell r="I5745">
            <v>44328</v>
          </cell>
          <cell r="K5745">
            <v>217935.19</v>
          </cell>
          <cell r="M5745">
            <v>357.03999999999996</v>
          </cell>
          <cell r="O5745">
            <v>47511.630000000005</v>
          </cell>
          <cell r="Q5745">
            <v>0</v>
          </cell>
          <cell r="S5745">
            <v>-1079.3753777215898</v>
          </cell>
        </row>
        <row r="5746">
          <cell r="A5746" t="str">
            <v>LU076541892544330</v>
          </cell>
          <cell r="C5746" t="str">
            <v>LU0765418925</v>
          </cell>
          <cell r="I5746">
            <v>44330</v>
          </cell>
          <cell r="K5746">
            <v>217935.19</v>
          </cell>
          <cell r="M5746">
            <v>714.68</v>
          </cell>
          <cell r="O5746">
            <v>48226.310000000005</v>
          </cell>
          <cell r="Q5746">
            <v>0</v>
          </cell>
          <cell r="S5746">
            <v>-1079.3753777215898</v>
          </cell>
        </row>
        <row r="5747">
          <cell r="A5747" t="str">
            <v>LU076541892544333</v>
          </cell>
          <cell r="C5747" t="str">
            <v>LU0765418925</v>
          </cell>
          <cell r="I5747">
            <v>44333</v>
          </cell>
          <cell r="K5747">
            <v>217935.19</v>
          </cell>
          <cell r="M5747">
            <v>1075.1599999999999</v>
          </cell>
          <cell r="O5747">
            <v>49301.47</v>
          </cell>
          <cell r="Q5747">
            <v>0</v>
          </cell>
          <cell r="S5747">
            <v>-1079.3753777215898</v>
          </cell>
        </row>
        <row r="5748">
          <cell r="A5748" t="str">
            <v>LU076541892544334</v>
          </cell>
          <cell r="C5748" t="str">
            <v>LU0765418925</v>
          </cell>
          <cell r="I5748">
            <v>44334</v>
          </cell>
          <cell r="K5748">
            <v>217935.19</v>
          </cell>
          <cell r="M5748">
            <v>357.90000000000003</v>
          </cell>
          <cell r="O5748">
            <v>49659.37</v>
          </cell>
          <cell r="Q5748">
            <v>0</v>
          </cell>
          <cell r="S5748">
            <v>-1079.3753777215898</v>
          </cell>
        </row>
        <row r="5749">
          <cell r="A5749" t="str">
            <v>LU076541892544335</v>
          </cell>
          <cell r="C5749" t="str">
            <v>LU0765418925</v>
          </cell>
          <cell r="I5749">
            <v>44335</v>
          </cell>
          <cell r="K5749">
            <v>217935.19</v>
          </cell>
          <cell r="M5749">
            <v>358.02</v>
          </cell>
          <cell r="O5749">
            <v>50017.39</v>
          </cell>
          <cell r="Q5749">
            <v>0</v>
          </cell>
          <cell r="S5749">
            <v>-1079.3753777215898</v>
          </cell>
        </row>
        <row r="5750">
          <cell r="A5750" t="str">
            <v>LU076541892544336</v>
          </cell>
          <cell r="C5750" t="str">
            <v>LU0765418925</v>
          </cell>
          <cell r="I5750">
            <v>44336</v>
          </cell>
          <cell r="K5750">
            <v>217935.19</v>
          </cell>
          <cell r="M5750">
            <v>356.92999999999995</v>
          </cell>
          <cell r="O5750">
            <v>50374.32</v>
          </cell>
          <cell r="Q5750">
            <v>0</v>
          </cell>
          <cell r="S5750">
            <v>-1079.3753777215898</v>
          </cell>
        </row>
        <row r="5751">
          <cell r="A5751" t="str">
            <v>LU076541892544337</v>
          </cell>
          <cell r="C5751" t="str">
            <v>LU0765418925</v>
          </cell>
          <cell r="I5751">
            <v>44337</v>
          </cell>
          <cell r="K5751">
            <v>217935.19</v>
          </cell>
          <cell r="M5751">
            <v>361.38</v>
          </cell>
          <cell r="O5751">
            <v>50735.7</v>
          </cell>
          <cell r="Q5751">
            <v>0</v>
          </cell>
          <cell r="S5751">
            <v>-1079.3753777215898</v>
          </cell>
        </row>
        <row r="5752">
          <cell r="A5752" t="str">
            <v>LU076541892544341</v>
          </cell>
          <cell r="C5752" t="str">
            <v>LU0765418925</v>
          </cell>
          <cell r="I5752">
            <v>44341</v>
          </cell>
          <cell r="K5752">
            <v>217935.19</v>
          </cell>
          <cell r="M5752">
            <v>1453.8799999999999</v>
          </cell>
          <cell r="O5752">
            <v>52189.579999999994</v>
          </cell>
          <cell r="Q5752">
            <v>0</v>
          </cell>
          <cell r="S5752">
            <v>-1079.3753777215898</v>
          </cell>
        </row>
        <row r="5753">
          <cell r="A5753" t="str">
            <v>LU076541892544342</v>
          </cell>
          <cell r="C5753" t="str">
            <v>LU0765418925</v>
          </cell>
          <cell r="I5753">
            <v>44342</v>
          </cell>
          <cell r="K5753">
            <v>217935.19</v>
          </cell>
          <cell r="M5753">
            <v>362.51</v>
          </cell>
          <cell r="O5753">
            <v>52552.09</v>
          </cell>
          <cell r="Q5753">
            <v>0</v>
          </cell>
          <cell r="S5753">
            <v>-1079.3753777215898</v>
          </cell>
        </row>
        <row r="5754">
          <cell r="A5754" t="str">
            <v>LU076541892544343</v>
          </cell>
          <cell r="C5754" t="str">
            <v>LU0765418925</v>
          </cell>
          <cell r="I5754">
            <v>44343</v>
          </cell>
          <cell r="K5754">
            <v>217935.19</v>
          </cell>
          <cell r="M5754">
            <v>363.50999999999993</v>
          </cell>
          <cell r="O5754">
            <v>52915.6</v>
          </cell>
          <cell r="Q5754">
            <v>0</v>
          </cell>
          <cell r="S5754">
            <v>-1079.3753777215898</v>
          </cell>
        </row>
        <row r="5755">
          <cell r="A5755" t="str">
            <v>LU076541892544344</v>
          </cell>
          <cell r="C5755" t="str">
            <v>LU0765418925</v>
          </cell>
          <cell r="I5755">
            <v>44344</v>
          </cell>
          <cell r="K5755">
            <v>217935.19</v>
          </cell>
          <cell r="M5755">
            <v>366.42</v>
          </cell>
          <cell r="O5755">
            <v>53282.02</v>
          </cell>
          <cell r="Q5755">
            <v>0</v>
          </cell>
          <cell r="S5755">
            <v>-1079.3753777215898</v>
          </cell>
        </row>
        <row r="5756">
          <cell r="A5756" t="str">
            <v>LU076541892544347</v>
          </cell>
          <cell r="C5756" t="str">
            <v>LU0765418925</v>
          </cell>
          <cell r="I5756">
            <v>44347</v>
          </cell>
          <cell r="K5756">
            <v>217935.19</v>
          </cell>
          <cell r="M5756">
            <v>1031.6600000000001</v>
          </cell>
          <cell r="O5756">
            <v>54313.68</v>
          </cell>
          <cell r="Q5756">
            <v>0</v>
          </cell>
          <cell r="S5756">
            <v>-1079.3753777215898</v>
          </cell>
        </row>
        <row r="5757">
          <cell r="A5757" t="str">
            <v>LU076541892544348</v>
          </cell>
          <cell r="C5757" t="str">
            <v>LU0765418925</v>
          </cell>
          <cell r="I5757">
            <v>44348</v>
          </cell>
          <cell r="K5757">
            <v>217935.19</v>
          </cell>
          <cell r="M5757">
            <v>-40.98</v>
          </cell>
          <cell r="O5757">
            <v>54272.7</v>
          </cell>
          <cell r="Q5757">
            <v>0</v>
          </cell>
          <cell r="S5757">
            <v>-1079.3753777215898</v>
          </cell>
        </row>
        <row r="5758">
          <cell r="A5758" t="str">
            <v>LU076541892544349</v>
          </cell>
          <cell r="C5758" t="str">
            <v>LU0765418925</v>
          </cell>
          <cell r="I5758">
            <v>44349</v>
          </cell>
          <cell r="K5758">
            <v>217935.19</v>
          </cell>
          <cell r="M5758">
            <v>366.72</v>
          </cell>
          <cell r="O5758">
            <v>54639.42</v>
          </cell>
          <cell r="Q5758">
            <v>0</v>
          </cell>
          <cell r="S5758">
            <v>-1079.3753777215898</v>
          </cell>
        </row>
        <row r="5759">
          <cell r="A5759" t="str">
            <v>LU076541892544350</v>
          </cell>
          <cell r="C5759" t="str">
            <v>LU0765418925</v>
          </cell>
          <cell r="I5759">
            <v>44350</v>
          </cell>
          <cell r="K5759">
            <v>217935.19</v>
          </cell>
          <cell r="M5759">
            <v>353.01</v>
          </cell>
          <cell r="O5759">
            <v>54992.43</v>
          </cell>
          <cell r="Q5759">
            <v>0</v>
          </cell>
          <cell r="S5759">
            <v>-1079.3753777215898</v>
          </cell>
        </row>
        <row r="5760">
          <cell r="A5760" t="str">
            <v>LU076541892544351</v>
          </cell>
          <cell r="C5760" t="str">
            <v>LU0765418925</v>
          </cell>
          <cell r="I5760">
            <v>44351</v>
          </cell>
          <cell r="K5760">
            <v>217935.19</v>
          </cell>
          <cell r="M5760">
            <v>367.93</v>
          </cell>
          <cell r="O5760">
            <v>55360.36</v>
          </cell>
          <cell r="Q5760">
            <v>0</v>
          </cell>
          <cell r="S5760">
            <v>-1079.3753777215898</v>
          </cell>
        </row>
        <row r="5761">
          <cell r="A5761" t="str">
            <v>LU076541892544354</v>
          </cell>
          <cell r="C5761" t="str">
            <v>LU0765418925</v>
          </cell>
          <cell r="I5761">
            <v>44354</v>
          </cell>
          <cell r="K5761">
            <v>217935.19</v>
          </cell>
          <cell r="M5761">
            <v>1086.0900000000001</v>
          </cell>
          <cell r="O5761">
            <v>56446.45</v>
          </cell>
          <cell r="Q5761">
            <v>0</v>
          </cell>
          <cell r="S5761">
            <v>-1079.3753777215898</v>
          </cell>
        </row>
        <row r="5762">
          <cell r="A5762" t="str">
            <v>LU076541892544355</v>
          </cell>
          <cell r="C5762" t="str">
            <v>LU0765418925</v>
          </cell>
          <cell r="I5762">
            <v>44355</v>
          </cell>
          <cell r="K5762">
            <v>217935.19</v>
          </cell>
          <cell r="M5762">
            <v>363.59</v>
          </cell>
          <cell r="O5762">
            <v>56810.039999999994</v>
          </cell>
          <cell r="Q5762">
            <v>0</v>
          </cell>
          <cell r="S5762">
            <v>-1079.3753777215898</v>
          </cell>
        </row>
        <row r="5763">
          <cell r="A5763" t="str">
            <v>LU076541892544356</v>
          </cell>
          <cell r="C5763" t="str">
            <v>LU0765418925</v>
          </cell>
          <cell r="I5763">
            <v>44356</v>
          </cell>
          <cell r="K5763">
            <v>217935.19</v>
          </cell>
          <cell r="M5763">
            <v>698.18999999999994</v>
          </cell>
          <cell r="O5763">
            <v>57508.229999999996</v>
          </cell>
          <cell r="Q5763">
            <v>0</v>
          </cell>
          <cell r="S5763">
            <v>-1079.3753777215898</v>
          </cell>
        </row>
        <row r="5764">
          <cell r="A5764" t="str">
            <v>LU076541892544357</v>
          </cell>
          <cell r="C5764" t="str">
            <v>LU0765418925</v>
          </cell>
          <cell r="I5764">
            <v>44357</v>
          </cell>
          <cell r="K5764">
            <v>217935.19</v>
          </cell>
          <cell r="M5764">
            <v>367.98999999999995</v>
          </cell>
          <cell r="O5764">
            <v>57876.219999999994</v>
          </cell>
          <cell r="Q5764">
            <v>0</v>
          </cell>
          <cell r="S5764">
            <v>-1079.3753777215898</v>
          </cell>
        </row>
        <row r="5765">
          <cell r="A5765" t="str">
            <v>LU076541892544358</v>
          </cell>
          <cell r="C5765" t="str">
            <v>LU0765418925</v>
          </cell>
          <cell r="I5765">
            <v>44358</v>
          </cell>
          <cell r="K5765">
            <v>217935.19</v>
          </cell>
          <cell r="M5765">
            <v>371.3</v>
          </cell>
          <cell r="O5765">
            <v>58247.519999999997</v>
          </cell>
          <cell r="Q5765">
            <v>0</v>
          </cell>
          <cell r="S5765">
            <v>-1079.3753777215898</v>
          </cell>
        </row>
        <row r="5766">
          <cell r="A5766" t="str">
            <v>LU076541892544361</v>
          </cell>
          <cell r="C5766" t="str">
            <v>LU0765418925</v>
          </cell>
          <cell r="I5766">
            <v>44361</v>
          </cell>
          <cell r="K5766">
            <v>217935.19</v>
          </cell>
          <cell r="M5766">
            <v>1095.7399999999998</v>
          </cell>
          <cell r="O5766">
            <v>59343.259999999995</v>
          </cell>
          <cell r="Q5766">
            <v>0</v>
          </cell>
          <cell r="S5766">
            <v>-1079.3753777215898</v>
          </cell>
        </row>
        <row r="5767">
          <cell r="A5767" t="str">
            <v>LU076541892544362</v>
          </cell>
          <cell r="C5767" t="str">
            <v>LU0765418925</v>
          </cell>
          <cell r="I5767">
            <v>44362</v>
          </cell>
          <cell r="K5767">
            <v>217935.19</v>
          </cell>
          <cell r="M5767">
            <v>370.00000000000006</v>
          </cell>
          <cell r="O5767">
            <v>59713.259999999995</v>
          </cell>
          <cell r="Q5767">
            <v>0</v>
          </cell>
          <cell r="S5767">
            <v>-1079.3753777215898</v>
          </cell>
        </row>
        <row r="5768">
          <cell r="A5768" t="str">
            <v>LU076541892544363</v>
          </cell>
          <cell r="C5768" t="str">
            <v>LU0765418925</v>
          </cell>
          <cell r="I5768">
            <v>44363</v>
          </cell>
          <cell r="K5768">
            <v>217935.19</v>
          </cell>
          <cell r="M5768">
            <v>359.15</v>
          </cell>
          <cell r="O5768">
            <v>60072.409999999996</v>
          </cell>
          <cell r="Q5768">
            <v>0</v>
          </cell>
          <cell r="S5768">
            <v>-1079.3753777215898</v>
          </cell>
        </row>
        <row r="5769">
          <cell r="A5769" t="str">
            <v>LU076541892544364</v>
          </cell>
          <cell r="C5769" t="str">
            <v>LU0765418925</v>
          </cell>
          <cell r="I5769">
            <v>44364</v>
          </cell>
          <cell r="K5769">
            <v>217935.19</v>
          </cell>
          <cell r="M5769">
            <v>357.93000000000006</v>
          </cell>
          <cell r="O5769">
            <v>60430.34</v>
          </cell>
          <cell r="Q5769">
            <v>0</v>
          </cell>
          <cell r="S5769">
            <v>-1079.3753777215898</v>
          </cell>
        </row>
        <row r="5770">
          <cell r="A5770" t="str">
            <v>LU076541892544365</v>
          </cell>
          <cell r="C5770" t="str">
            <v>LU0765418925</v>
          </cell>
          <cell r="I5770">
            <v>44365</v>
          </cell>
          <cell r="K5770">
            <v>217935.19</v>
          </cell>
          <cell r="M5770">
            <v>355.37</v>
          </cell>
          <cell r="O5770">
            <v>60785.71</v>
          </cell>
          <cell r="Q5770">
            <v>0</v>
          </cell>
          <cell r="S5770">
            <v>-1079.3753777215898</v>
          </cell>
        </row>
        <row r="5771">
          <cell r="A5771" t="str">
            <v>LU076541892544368</v>
          </cell>
          <cell r="C5771" t="str">
            <v>LU0765418925</v>
          </cell>
          <cell r="I5771">
            <v>44368</v>
          </cell>
          <cell r="K5771">
            <v>217935.19</v>
          </cell>
          <cell r="M5771">
            <v>1082.8000000000002</v>
          </cell>
          <cell r="O5771">
            <v>61868.51</v>
          </cell>
          <cell r="Q5771">
            <v>0</v>
          </cell>
          <cell r="S5771">
            <v>-1079.3753777215898</v>
          </cell>
        </row>
        <row r="5772">
          <cell r="A5772" t="str">
            <v>LU076541892544369</v>
          </cell>
          <cell r="C5772" t="str">
            <v>LU0765418925</v>
          </cell>
          <cell r="I5772">
            <v>44369</v>
          </cell>
          <cell r="K5772">
            <v>217935.19</v>
          </cell>
          <cell r="M5772">
            <v>361.84999999999997</v>
          </cell>
          <cell r="O5772">
            <v>62230.36</v>
          </cell>
          <cell r="Q5772">
            <v>0</v>
          </cell>
          <cell r="S5772">
            <v>-1079.3753777215898</v>
          </cell>
        </row>
        <row r="5773">
          <cell r="A5773" t="str">
            <v>LU076541892544371</v>
          </cell>
          <cell r="C5773" t="str">
            <v>LU0765418925</v>
          </cell>
          <cell r="I5773">
            <v>44371</v>
          </cell>
          <cell r="K5773">
            <v>216617</v>
          </cell>
          <cell r="M5773">
            <v>711.28</v>
          </cell>
          <cell r="O5773">
            <v>62941.64</v>
          </cell>
          <cell r="Q5773">
            <v>0</v>
          </cell>
          <cell r="S5773">
            <v>-1449.2496344638869</v>
          </cell>
        </row>
        <row r="5774">
          <cell r="A5774" t="str">
            <v>LU076541892544372</v>
          </cell>
          <cell r="C5774" t="str">
            <v>LU0765418925</v>
          </cell>
          <cell r="I5774">
            <v>44372</v>
          </cell>
          <cell r="K5774">
            <v>215992</v>
          </cell>
          <cell r="M5774">
            <v>421.61999999999995</v>
          </cell>
          <cell r="O5774">
            <v>63363.26</v>
          </cell>
          <cell r="Q5774">
            <v>0</v>
          </cell>
          <cell r="S5774">
            <v>-1626.6722004603694</v>
          </cell>
        </row>
        <row r="5775">
          <cell r="A5775" t="str">
            <v>LU076541892544375</v>
          </cell>
          <cell r="C5775" t="str">
            <v>LU0765418925</v>
          </cell>
          <cell r="I5775">
            <v>44375</v>
          </cell>
          <cell r="K5775">
            <v>215992</v>
          </cell>
          <cell r="M5775">
            <v>1059.31</v>
          </cell>
          <cell r="O5775">
            <v>64422.57</v>
          </cell>
          <cell r="Q5775">
            <v>0</v>
          </cell>
          <cell r="S5775">
            <v>-1626.6722004603694</v>
          </cell>
        </row>
        <row r="5776">
          <cell r="A5776" t="str">
            <v>LU076541892544376</v>
          </cell>
          <cell r="C5776" t="str">
            <v>LU0765418925</v>
          </cell>
          <cell r="I5776">
            <v>44376</v>
          </cell>
          <cell r="K5776">
            <v>215992</v>
          </cell>
          <cell r="M5776">
            <v>366.34</v>
          </cell>
          <cell r="O5776">
            <v>64788.909999999996</v>
          </cell>
          <cell r="Q5776">
            <v>0</v>
          </cell>
          <cell r="S5776">
            <v>-1626.6722004603694</v>
          </cell>
        </row>
        <row r="5777">
          <cell r="A5777" t="str">
            <v>LU076541892544377</v>
          </cell>
          <cell r="C5777" t="str">
            <v>LU0765418925</v>
          </cell>
          <cell r="I5777">
            <v>44377</v>
          </cell>
          <cell r="K5777">
            <v>215992</v>
          </cell>
          <cell r="M5777">
            <v>355.65999999999997</v>
          </cell>
          <cell r="O5777">
            <v>65144.57</v>
          </cell>
          <cell r="Q5777">
            <v>0</v>
          </cell>
          <cell r="S5777">
            <v>-1626.6722004603694</v>
          </cell>
        </row>
        <row r="5778">
          <cell r="A5778" t="str">
            <v>LU076541892544378</v>
          </cell>
          <cell r="C5778" t="str">
            <v>LU0765418925</v>
          </cell>
          <cell r="I5778">
            <v>44378</v>
          </cell>
          <cell r="K5778">
            <v>215992</v>
          </cell>
          <cell r="M5778">
            <v>348.07</v>
          </cell>
          <cell r="O5778">
            <v>65492.639999999999</v>
          </cell>
          <cell r="Q5778">
            <v>0</v>
          </cell>
          <cell r="S5778">
            <v>-1626.6722004603694</v>
          </cell>
        </row>
        <row r="5779">
          <cell r="A5779" t="str">
            <v>LU076541892544379</v>
          </cell>
          <cell r="C5779" t="str">
            <v>LU0765418925</v>
          </cell>
          <cell r="I5779">
            <v>44379</v>
          </cell>
          <cell r="K5779">
            <v>215992</v>
          </cell>
          <cell r="M5779">
            <v>288.79000000000002</v>
          </cell>
          <cell r="O5779">
            <v>65781.429999999993</v>
          </cell>
          <cell r="Q5779">
            <v>0</v>
          </cell>
          <cell r="S5779">
            <v>-1626.6722004603694</v>
          </cell>
        </row>
        <row r="5780">
          <cell r="A5780" t="str">
            <v>LU076541892544382</v>
          </cell>
          <cell r="C5780" t="str">
            <v>LU0765418925</v>
          </cell>
          <cell r="I5780">
            <v>44382</v>
          </cell>
          <cell r="K5780">
            <v>215992</v>
          </cell>
          <cell r="M5780">
            <v>1076.76</v>
          </cell>
          <cell r="O5780">
            <v>66858.189999999988</v>
          </cell>
          <cell r="Q5780">
            <v>0</v>
          </cell>
          <cell r="S5780">
            <v>-1626.6722004603694</v>
          </cell>
        </row>
        <row r="5781">
          <cell r="A5781" t="str">
            <v>LU076541892544383</v>
          </cell>
          <cell r="C5781" t="str">
            <v>LU0765418925</v>
          </cell>
          <cell r="I5781">
            <v>44383</v>
          </cell>
          <cell r="K5781">
            <v>215992</v>
          </cell>
          <cell r="M5781">
            <v>361.16999999999996</v>
          </cell>
          <cell r="O5781">
            <v>67219.359999999986</v>
          </cell>
          <cell r="Q5781">
            <v>0</v>
          </cell>
          <cell r="S5781">
            <v>-1626.6722004603694</v>
          </cell>
        </row>
        <row r="5782">
          <cell r="A5782" t="str">
            <v>LU076541892544384</v>
          </cell>
          <cell r="C5782" t="str">
            <v>LU0765418925</v>
          </cell>
          <cell r="I5782">
            <v>44384</v>
          </cell>
          <cell r="K5782">
            <v>215992</v>
          </cell>
          <cell r="M5782">
            <v>361.14</v>
          </cell>
          <cell r="O5782">
            <v>67580.499999999985</v>
          </cell>
          <cell r="Q5782">
            <v>0</v>
          </cell>
          <cell r="S5782">
            <v>-1626.6722004603694</v>
          </cell>
        </row>
        <row r="5783">
          <cell r="A5783" t="str">
            <v>LU076541892544385</v>
          </cell>
          <cell r="C5783" t="str">
            <v>LU0765418925</v>
          </cell>
          <cell r="I5783">
            <v>44385</v>
          </cell>
          <cell r="K5783">
            <v>215992</v>
          </cell>
          <cell r="M5783">
            <v>360.92999999999995</v>
          </cell>
          <cell r="O5783">
            <v>67941.429999999978</v>
          </cell>
          <cell r="Q5783">
            <v>0</v>
          </cell>
          <cell r="S5783">
            <v>-1626.6722004603694</v>
          </cell>
        </row>
        <row r="5784">
          <cell r="A5784" t="str">
            <v>LU076541892544386</v>
          </cell>
          <cell r="C5784" t="str">
            <v>LU0765418925</v>
          </cell>
          <cell r="I5784">
            <v>44386</v>
          </cell>
          <cell r="K5784">
            <v>215992</v>
          </cell>
          <cell r="M5784">
            <v>359.52</v>
          </cell>
          <cell r="O5784">
            <v>68300.949999999983</v>
          </cell>
          <cell r="Q5784">
            <v>0</v>
          </cell>
          <cell r="S5784">
            <v>-1626.6722004603694</v>
          </cell>
        </row>
        <row r="5785">
          <cell r="A5785" t="str">
            <v>LU076541892544389</v>
          </cell>
          <cell r="C5785" t="str">
            <v>LU0765418925</v>
          </cell>
          <cell r="I5785">
            <v>44389</v>
          </cell>
          <cell r="K5785">
            <v>215992</v>
          </cell>
          <cell r="M5785">
            <v>1073.52</v>
          </cell>
          <cell r="O5785">
            <v>69374.469999999987</v>
          </cell>
          <cell r="Q5785">
            <v>0</v>
          </cell>
          <cell r="S5785">
            <v>-1626.6722004603694</v>
          </cell>
        </row>
        <row r="5786">
          <cell r="A5786" t="str">
            <v>LU076541892544390</v>
          </cell>
          <cell r="C5786" t="str">
            <v>LU0765418925</v>
          </cell>
          <cell r="I5786">
            <v>44390</v>
          </cell>
          <cell r="K5786">
            <v>215992</v>
          </cell>
          <cell r="M5786">
            <v>362.33</v>
          </cell>
          <cell r="O5786">
            <v>69736.799999999988</v>
          </cell>
          <cell r="Q5786">
            <v>-63889.51</v>
          </cell>
          <cell r="S5786">
            <v>-1626.6722004603694</v>
          </cell>
        </row>
        <row r="5787">
          <cell r="A5787" t="str">
            <v>LU076541892544391</v>
          </cell>
          <cell r="C5787" t="str">
            <v>LU0765418925</v>
          </cell>
          <cell r="I5787">
            <v>44391</v>
          </cell>
          <cell r="K5787">
            <v>215992</v>
          </cell>
          <cell r="M5787">
            <v>353.46000000000004</v>
          </cell>
          <cell r="O5787">
            <v>70090.259999999995</v>
          </cell>
          <cell r="Q5787">
            <v>-63889.51</v>
          </cell>
          <cell r="S5787">
            <v>-1626.6722004603694</v>
          </cell>
        </row>
        <row r="5788">
          <cell r="A5788" t="str">
            <v>LU076541892544392</v>
          </cell>
          <cell r="C5788" t="str">
            <v>LU0765418925</v>
          </cell>
          <cell r="I5788">
            <v>44392</v>
          </cell>
          <cell r="K5788">
            <v>215992</v>
          </cell>
          <cell r="M5788">
            <v>355.86</v>
          </cell>
          <cell r="O5788">
            <v>70446.12</v>
          </cell>
          <cell r="Q5788">
            <v>-63889.51</v>
          </cell>
          <cell r="S5788">
            <v>-1626.6722004603694</v>
          </cell>
        </row>
        <row r="5789">
          <cell r="A5789" t="str">
            <v>LU076541892544393</v>
          </cell>
          <cell r="C5789" t="str">
            <v>LU0765418925</v>
          </cell>
          <cell r="I5789">
            <v>44393</v>
          </cell>
          <cell r="K5789">
            <v>215992</v>
          </cell>
          <cell r="M5789">
            <v>349.38</v>
          </cell>
          <cell r="O5789">
            <v>70795.5</v>
          </cell>
          <cell r="Q5789">
            <v>-63889.51</v>
          </cell>
          <cell r="S5789">
            <v>-1626.6722004603694</v>
          </cell>
        </row>
        <row r="5790">
          <cell r="A5790" t="str">
            <v>LU076541892544396</v>
          </cell>
          <cell r="C5790" t="str">
            <v>LU0765418925</v>
          </cell>
          <cell r="I5790">
            <v>44396</v>
          </cell>
          <cell r="K5790">
            <v>215992</v>
          </cell>
          <cell r="M5790">
            <v>1051.3499999999999</v>
          </cell>
          <cell r="O5790">
            <v>71846.850000000006</v>
          </cell>
          <cell r="Q5790">
            <v>-63889.51</v>
          </cell>
          <cell r="S5790">
            <v>-1626.6722004603694</v>
          </cell>
        </row>
        <row r="5791">
          <cell r="A5791" t="str">
            <v>LU076541892544397</v>
          </cell>
          <cell r="C5791" t="str">
            <v>LU0765418925</v>
          </cell>
          <cell r="I5791">
            <v>44397</v>
          </cell>
          <cell r="K5791">
            <v>215992</v>
          </cell>
          <cell r="M5791">
            <v>352.27</v>
          </cell>
          <cell r="O5791">
            <v>72199.12000000001</v>
          </cell>
          <cell r="Q5791">
            <v>-63889.51</v>
          </cell>
          <cell r="S5791">
            <v>-1626.6722004603694</v>
          </cell>
        </row>
        <row r="5792">
          <cell r="A5792" t="str">
            <v>LU076541892544398</v>
          </cell>
          <cell r="C5792" t="str">
            <v>LU0765418925</v>
          </cell>
          <cell r="I5792">
            <v>44398</v>
          </cell>
          <cell r="K5792">
            <v>215992</v>
          </cell>
          <cell r="M5792">
            <v>346.19</v>
          </cell>
          <cell r="O5792">
            <v>72545.310000000012</v>
          </cell>
          <cell r="Q5792">
            <v>-63889.51</v>
          </cell>
          <cell r="S5792">
            <v>-1626.6722004603694</v>
          </cell>
        </row>
        <row r="5793">
          <cell r="A5793" t="str">
            <v>LU076541892544399</v>
          </cell>
          <cell r="C5793" t="str">
            <v>LU0765418925</v>
          </cell>
          <cell r="I5793">
            <v>44399</v>
          </cell>
          <cell r="K5793">
            <v>215992</v>
          </cell>
          <cell r="M5793">
            <v>348.78999999999996</v>
          </cell>
          <cell r="O5793">
            <v>72894.100000000006</v>
          </cell>
          <cell r="Q5793">
            <v>-63889.51</v>
          </cell>
          <cell r="S5793">
            <v>-1626.6722004603694</v>
          </cell>
        </row>
        <row r="5794">
          <cell r="A5794" t="str">
            <v>LU076541892544400</v>
          </cell>
          <cell r="C5794" t="str">
            <v>LU0765418925</v>
          </cell>
          <cell r="I5794">
            <v>44400</v>
          </cell>
          <cell r="K5794">
            <v>215992</v>
          </cell>
          <cell r="M5794">
            <v>348.7</v>
          </cell>
          <cell r="O5794">
            <v>73242.8</v>
          </cell>
          <cell r="Q5794">
            <v>-63889.51</v>
          </cell>
          <cell r="S5794">
            <v>-1626.6722004603694</v>
          </cell>
        </row>
        <row r="5795">
          <cell r="A5795" t="str">
            <v>LU076541892544403</v>
          </cell>
          <cell r="C5795" t="str">
            <v>LU0765418925</v>
          </cell>
          <cell r="I5795">
            <v>44403</v>
          </cell>
          <cell r="K5795">
            <v>215992</v>
          </cell>
          <cell r="M5795">
            <v>1044.8699999999999</v>
          </cell>
          <cell r="O5795">
            <v>74287.67</v>
          </cell>
          <cell r="Q5795">
            <v>-63889.51</v>
          </cell>
          <cell r="S5795">
            <v>-1626.6722004603694</v>
          </cell>
        </row>
        <row r="5796">
          <cell r="A5796" t="str">
            <v>LU076541892544404</v>
          </cell>
          <cell r="C5796" t="str">
            <v>LU0765418925</v>
          </cell>
          <cell r="I5796">
            <v>44404</v>
          </cell>
          <cell r="K5796">
            <v>215992</v>
          </cell>
          <cell r="M5796">
            <v>348.09000000000003</v>
          </cell>
          <cell r="O5796">
            <v>74635.759999999995</v>
          </cell>
          <cell r="Q5796">
            <v>-63889.51</v>
          </cell>
          <cell r="S5796">
            <v>-1626.6722004603694</v>
          </cell>
        </row>
        <row r="5797">
          <cell r="A5797" t="str">
            <v>LU076541892544405</v>
          </cell>
          <cell r="C5797" t="str">
            <v>LU0765418925</v>
          </cell>
          <cell r="I5797">
            <v>44405</v>
          </cell>
          <cell r="K5797">
            <v>215992</v>
          </cell>
          <cell r="M5797">
            <v>348.04999999999995</v>
          </cell>
          <cell r="O5797">
            <v>74983.81</v>
          </cell>
          <cell r="Q5797">
            <v>-63889.51</v>
          </cell>
          <cell r="S5797">
            <v>-1626.6722004603694</v>
          </cell>
        </row>
        <row r="5798">
          <cell r="A5798" t="str">
            <v>LU076541892544406</v>
          </cell>
          <cell r="C5798" t="str">
            <v>LU0765418925</v>
          </cell>
          <cell r="I5798">
            <v>44406</v>
          </cell>
          <cell r="K5798">
            <v>215992</v>
          </cell>
          <cell r="M5798">
            <v>346.88</v>
          </cell>
          <cell r="O5798">
            <v>75330.69</v>
          </cell>
          <cell r="Q5798">
            <v>-63889.51</v>
          </cell>
          <cell r="S5798">
            <v>-1626.6722004603694</v>
          </cell>
        </row>
        <row r="5799">
          <cell r="A5799" t="str">
            <v>LU076541892544407</v>
          </cell>
          <cell r="C5799" t="str">
            <v>LU0765418925</v>
          </cell>
          <cell r="I5799">
            <v>44407</v>
          </cell>
          <cell r="K5799">
            <v>215992</v>
          </cell>
          <cell r="M5799">
            <v>347.39</v>
          </cell>
          <cell r="O5799">
            <v>75678.080000000002</v>
          </cell>
          <cell r="Q5799">
            <v>-63889.51</v>
          </cell>
          <cell r="S5799">
            <v>-1626.6722004603694</v>
          </cell>
        </row>
        <row r="5800">
          <cell r="A5800" t="str">
            <v>LU076541892544410</v>
          </cell>
          <cell r="C5800" t="str">
            <v>LU0765418925</v>
          </cell>
          <cell r="I5800">
            <v>44410</v>
          </cell>
          <cell r="K5800">
            <v>215992</v>
          </cell>
          <cell r="M5800">
            <v>580.56999999999994</v>
          </cell>
          <cell r="O5800">
            <v>76258.650000000009</v>
          </cell>
          <cell r="Q5800">
            <v>-63889.51</v>
          </cell>
          <cell r="S5800">
            <v>-1626.6722004603694</v>
          </cell>
        </row>
        <row r="5801">
          <cell r="A5801" t="str">
            <v>LU076541892544411</v>
          </cell>
          <cell r="C5801" t="str">
            <v>LU0765418925</v>
          </cell>
          <cell r="I5801">
            <v>44411</v>
          </cell>
          <cell r="K5801">
            <v>215992</v>
          </cell>
          <cell r="M5801">
            <v>332.46000000000004</v>
          </cell>
          <cell r="O5801">
            <v>76591.110000000015</v>
          </cell>
          <cell r="Q5801">
            <v>-63889.51</v>
          </cell>
          <cell r="S5801">
            <v>-1626.6722004603694</v>
          </cell>
        </row>
        <row r="5802">
          <cell r="A5802" t="str">
            <v>LU076541892544412</v>
          </cell>
          <cell r="C5802" t="str">
            <v>LU0765418925</v>
          </cell>
          <cell r="I5802">
            <v>44412</v>
          </cell>
          <cell r="K5802">
            <v>215992</v>
          </cell>
          <cell r="M5802">
            <v>341.31</v>
          </cell>
          <cell r="O5802">
            <v>76932.420000000013</v>
          </cell>
          <cell r="Q5802">
            <v>-63889.51</v>
          </cell>
          <cell r="S5802">
            <v>-1626.6722004603694</v>
          </cell>
        </row>
        <row r="5803">
          <cell r="A5803" t="str">
            <v>LU076541892544413</v>
          </cell>
          <cell r="C5803" t="str">
            <v>LU0765418925</v>
          </cell>
          <cell r="I5803">
            <v>44413</v>
          </cell>
          <cell r="K5803">
            <v>215992</v>
          </cell>
          <cell r="M5803">
            <v>342.56</v>
          </cell>
          <cell r="O5803">
            <v>77274.98000000001</v>
          </cell>
          <cell r="Q5803">
            <v>-63889.51</v>
          </cell>
          <cell r="S5803">
            <v>-1626.6722004603694</v>
          </cell>
        </row>
        <row r="5804">
          <cell r="A5804" t="str">
            <v>LU076541892544414</v>
          </cell>
          <cell r="C5804" t="str">
            <v>LU0765418925</v>
          </cell>
          <cell r="I5804">
            <v>44414</v>
          </cell>
          <cell r="K5804">
            <v>215992</v>
          </cell>
          <cell r="M5804">
            <v>342.49</v>
          </cell>
          <cell r="O5804">
            <v>77617.470000000016</v>
          </cell>
          <cell r="Q5804">
            <v>-63889.51</v>
          </cell>
          <cell r="S5804">
            <v>-1626.6722004603694</v>
          </cell>
        </row>
        <row r="5805">
          <cell r="A5805" t="str">
            <v>LU076541892544417</v>
          </cell>
          <cell r="C5805" t="str">
            <v>LU0765418925</v>
          </cell>
          <cell r="I5805">
            <v>44417</v>
          </cell>
          <cell r="K5805">
            <v>215992</v>
          </cell>
          <cell r="M5805">
            <v>1025.0899999999999</v>
          </cell>
          <cell r="O5805">
            <v>78642.560000000012</v>
          </cell>
          <cell r="Q5805">
            <v>-63889.51</v>
          </cell>
          <cell r="S5805">
            <v>-1626.6722004603694</v>
          </cell>
        </row>
        <row r="5806">
          <cell r="A5806" t="str">
            <v>LU076541892544418</v>
          </cell>
          <cell r="C5806" t="str">
            <v>LU0765418925</v>
          </cell>
          <cell r="I5806">
            <v>44418</v>
          </cell>
          <cell r="K5806">
            <v>215992</v>
          </cell>
          <cell r="M5806">
            <v>341.03</v>
          </cell>
          <cell r="O5806">
            <v>78983.590000000011</v>
          </cell>
          <cell r="Q5806">
            <v>-63889.51</v>
          </cell>
          <cell r="S5806">
            <v>-1626.6722004603694</v>
          </cell>
        </row>
        <row r="5807">
          <cell r="A5807" t="str">
            <v>LU076541892544419</v>
          </cell>
          <cell r="C5807" t="str">
            <v>LU0765418925</v>
          </cell>
          <cell r="I5807">
            <v>44419</v>
          </cell>
          <cell r="K5807">
            <v>215992</v>
          </cell>
          <cell r="M5807">
            <v>340.73</v>
          </cell>
          <cell r="O5807">
            <v>79324.320000000007</v>
          </cell>
          <cell r="Q5807">
            <v>-63889.51</v>
          </cell>
          <cell r="S5807">
            <v>-1626.6722004603694</v>
          </cell>
        </row>
        <row r="5808">
          <cell r="A5808" t="str">
            <v>LU076541892544420</v>
          </cell>
          <cell r="C5808" t="str">
            <v>LU0765418925</v>
          </cell>
          <cell r="I5808">
            <v>44420</v>
          </cell>
          <cell r="K5808">
            <v>215992</v>
          </cell>
          <cell r="M5808">
            <v>344.47</v>
          </cell>
          <cell r="O5808">
            <v>79668.790000000008</v>
          </cell>
          <cell r="Q5808">
            <v>-63889.51</v>
          </cell>
          <cell r="S5808">
            <v>-1626.6722004603694</v>
          </cell>
        </row>
        <row r="5809">
          <cell r="A5809" t="str">
            <v>LU076541892544421</v>
          </cell>
          <cell r="C5809" t="str">
            <v>LU0765418925</v>
          </cell>
          <cell r="I5809">
            <v>44421</v>
          </cell>
          <cell r="K5809">
            <v>215992</v>
          </cell>
          <cell r="M5809">
            <v>337.87</v>
          </cell>
          <cell r="O5809">
            <v>80006.66</v>
          </cell>
          <cell r="Q5809">
            <v>-63889.51</v>
          </cell>
          <cell r="S5809">
            <v>-1626.6722004603694</v>
          </cell>
        </row>
        <row r="5810">
          <cell r="A5810" t="str">
            <v>LU076541892544424</v>
          </cell>
          <cell r="C5810" t="str">
            <v>LU0765418925</v>
          </cell>
          <cell r="I5810">
            <v>44424</v>
          </cell>
          <cell r="K5810">
            <v>215992</v>
          </cell>
          <cell r="M5810">
            <v>1025.31</v>
          </cell>
          <cell r="O5810">
            <v>81031.97</v>
          </cell>
          <cell r="Q5810">
            <v>-63889.51</v>
          </cell>
          <cell r="S5810">
            <v>-1626.6722004603694</v>
          </cell>
        </row>
        <row r="5811">
          <cell r="A5811" t="str">
            <v>LU076541892544425</v>
          </cell>
          <cell r="C5811" t="str">
            <v>LU0765418925</v>
          </cell>
          <cell r="I5811">
            <v>44425</v>
          </cell>
          <cell r="K5811">
            <v>215992</v>
          </cell>
          <cell r="M5811">
            <v>344.53999999999996</v>
          </cell>
          <cell r="O5811">
            <v>81376.509999999995</v>
          </cell>
          <cell r="Q5811">
            <v>-63889.51</v>
          </cell>
          <cell r="S5811">
            <v>-1626.6722004603694</v>
          </cell>
        </row>
        <row r="5812">
          <cell r="A5812" t="str">
            <v>LU076541892544426</v>
          </cell>
          <cell r="C5812" t="str">
            <v>LU0765418925</v>
          </cell>
          <cell r="I5812">
            <v>44426</v>
          </cell>
          <cell r="K5812">
            <v>215992</v>
          </cell>
          <cell r="M5812">
            <v>340.83000000000004</v>
          </cell>
          <cell r="O5812">
            <v>81717.34</v>
          </cell>
          <cell r="Q5812">
            <v>-63889.51</v>
          </cell>
          <cell r="S5812">
            <v>-1626.6722004603694</v>
          </cell>
        </row>
        <row r="5813">
          <cell r="A5813" t="str">
            <v>LU076541892544427</v>
          </cell>
          <cell r="C5813" t="str">
            <v>LU0765418925</v>
          </cell>
          <cell r="I5813">
            <v>44427</v>
          </cell>
          <cell r="K5813">
            <v>215992</v>
          </cell>
          <cell r="M5813">
            <v>437.99999999999994</v>
          </cell>
          <cell r="O5813">
            <v>82155.34</v>
          </cell>
          <cell r="Q5813">
            <v>-63889.51</v>
          </cell>
          <cell r="S5813">
            <v>-1626.6722004603694</v>
          </cell>
        </row>
        <row r="5814">
          <cell r="A5814" t="str">
            <v>LU076541892544428</v>
          </cell>
          <cell r="C5814" t="str">
            <v>LU0765418925</v>
          </cell>
          <cell r="I5814">
            <v>44428</v>
          </cell>
          <cell r="K5814">
            <v>215992</v>
          </cell>
          <cell r="M5814">
            <v>345.7</v>
          </cell>
          <cell r="O5814">
            <v>82501.039999999994</v>
          </cell>
          <cell r="Q5814">
            <v>-63889.51</v>
          </cell>
          <cell r="S5814">
            <v>-1626.6722004603694</v>
          </cell>
        </row>
        <row r="5815">
          <cell r="A5815" t="str">
            <v>LU076541892544431</v>
          </cell>
          <cell r="C5815" t="str">
            <v>LU0765418925</v>
          </cell>
          <cell r="I5815">
            <v>44431</v>
          </cell>
          <cell r="K5815">
            <v>215992</v>
          </cell>
          <cell r="M5815">
            <v>1022.1100000000001</v>
          </cell>
          <cell r="O5815">
            <v>83523.149999999994</v>
          </cell>
          <cell r="Q5815">
            <v>-63889.51</v>
          </cell>
          <cell r="S5815">
            <v>-1626.6722004603694</v>
          </cell>
        </row>
        <row r="5816">
          <cell r="A5816" t="str">
            <v>LU076541892544432</v>
          </cell>
          <cell r="C5816" t="str">
            <v>LU0765418925</v>
          </cell>
          <cell r="I5816">
            <v>44432</v>
          </cell>
          <cell r="K5816">
            <v>215992</v>
          </cell>
          <cell r="M5816">
            <v>340.91999999999996</v>
          </cell>
          <cell r="O5816">
            <v>83864.069999999992</v>
          </cell>
          <cell r="Q5816">
            <v>-63889.51</v>
          </cell>
          <cell r="S5816">
            <v>-1626.6722004603694</v>
          </cell>
        </row>
        <row r="5817">
          <cell r="A5817" t="str">
            <v>LU076541892544433</v>
          </cell>
          <cell r="C5817" t="str">
            <v>LU0765418925</v>
          </cell>
          <cell r="I5817">
            <v>44433</v>
          </cell>
          <cell r="K5817">
            <v>215992</v>
          </cell>
          <cell r="M5817">
            <v>341.67</v>
          </cell>
          <cell r="O5817">
            <v>84205.739999999991</v>
          </cell>
          <cell r="Q5817">
            <v>-63889.51</v>
          </cell>
          <cell r="S5817">
            <v>-1626.6722004603694</v>
          </cell>
        </row>
        <row r="5818">
          <cell r="A5818" t="str">
            <v>LU076541892544434</v>
          </cell>
          <cell r="C5818" t="str">
            <v>LU0765418925</v>
          </cell>
          <cell r="I5818">
            <v>44434</v>
          </cell>
          <cell r="K5818">
            <v>215992</v>
          </cell>
          <cell r="M5818">
            <v>337.16</v>
          </cell>
          <cell r="O5818">
            <v>84542.9</v>
          </cell>
          <cell r="Q5818">
            <v>-63889.51</v>
          </cell>
          <cell r="S5818">
            <v>-1626.6722004603694</v>
          </cell>
        </row>
        <row r="5819">
          <cell r="A5819" t="str">
            <v>LU076541892544435</v>
          </cell>
          <cell r="C5819" t="str">
            <v>LU0765418925</v>
          </cell>
          <cell r="I5819">
            <v>44435</v>
          </cell>
          <cell r="K5819">
            <v>215992</v>
          </cell>
          <cell r="M5819">
            <v>337.63</v>
          </cell>
          <cell r="O5819">
            <v>84880.53</v>
          </cell>
          <cell r="Q5819">
            <v>-63889.51</v>
          </cell>
          <cell r="S5819">
            <v>-1626.6722004603694</v>
          </cell>
        </row>
        <row r="5820">
          <cell r="A5820" t="str">
            <v>LU076541892544438</v>
          </cell>
          <cell r="C5820" t="str">
            <v>LU0765418925</v>
          </cell>
          <cell r="I5820">
            <v>44438</v>
          </cell>
          <cell r="K5820">
            <v>215992</v>
          </cell>
          <cell r="M5820">
            <v>1019.94</v>
          </cell>
          <cell r="O5820">
            <v>85900.47</v>
          </cell>
          <cell r="Q5820">
            <v>-63889.51</v>
          </cell>
          <cell r="S5820">
            <v>-1626.6722004603694</v>
          </cell>
        </row>
        <row r="5821">
          <cell r="A5821" t="str">
            <v>LU076541892544439</v>
          </cell>
          <cell r="C5821" t="str">
            <v>LU0765418925</v>
          </cell>
          <cell r="I5821">
            <v>44439</v>
          </cell>
          <cell r="K5821">
            <v>215992</v>
          </cell>
          <cell r="M5821">
            <v>270.95999999999998</v>
          </cell>
          <cell r="O5821">
            <v>86171.430000000008</v>
          </cell>
          <cell r="Q5821">
            <v>-63889.51</v>
          </cell>
          <cell r="S5821">
            <v>-1626.6722004603694</v>
          </cell>
        </row>
        <row r="5822">
          <cell r="A5822" t="str">
            <v>LU076541892544440</v>
          </cell>
          <cell r="C5822" t="str">
            <v>LU0765418925</v>
          </cell>
          <cell r="I5822">
            <v>44440</v>
          </cell>
          <cell r="K5822">
            <v>215992</v>
          </cell>
          <cell r="M5822">
            <v>-38.25</v>
          </cell>
          <cell r="O5822">
            <v>86133.180000000008</v>
          </cell>
          <cell r="Q5822">
            <v>-63889.51</v>
          </cell>
          <cell r="S5822">
            <v>-1626.6722004603694</v>
          </cell>
        </row>
        <row r="5823">
          <cell r="A5823" t="str">
            <v>LU076541892544441</v>
          </cell>
          <cell r="C5823" t="str">
            <v>LU0765418925</v>
          </cell>
          <cell r="I5823">
            <v>44441</v>
          </cell>
          <cell r="K5823">
            <v>215992</v>
          </cell>
          <cell r="M5823">
            <v>334.74</v>
          </cell>
          <cell r="O5823">
            <v>86467.920000000013</v>
          </cell>
          <cell r="Q5823">
            <v>-63889.51</v>
          </cell>
          <cell r="S5823">
            <v>-1626.6722004603694</v>
          </cell>
        </row>
        <row r="5824">
          <cell r="A5824" t="str">
            <v>LU076541892544442</v>
          </cell>
          <cell r="C5824" t="str">
            <v>LU0765418925</v>
          </cell>
          <cell r="I5824">
            <v>44442</v>
          </cell>
          <cell r="K5824">
            <v>215992</v>
          </cell>
          <cell r="M5824">
            <v>335.35</v>
          </cell>
          <cell r="O5824">
            <v>86803.270000000019</v>
          </cell>
          <cell r="Q5824">
            <v>-63889.51</v>
          </cell>
          <cell r="S5824">
            <v>-1626.6722004603694</v>
          </cell>
        </row>
        <row r="5825">
          <cell r="A5825" t="str">
            <v>LU076541892544445</v>
          </cell>
          <cell r="C5825" t="str">
            <v>LU0765418925</v>
          </cell>
          <cell r="I5825">
            <v>44445</v>
          </cell>
          <cell r="K5825">
            <v>215992</v>
          </cell>
          <cell r="M5825">
            <v>1011.54</v>
          </cell>
          <cell r="O5825">
            <v>87814.810000000012</v>
          </cell>
          <cell r="Q5825">
            <v>-63889.51</v>
          </cell>
          <cell r="S5825">
            <v>-1626.6722004603694</v>
          </cell>
        </row>
        <row r="5826">
          <cell r="A5826" t="str">
            <v>LU076541892544446</v>
          </cell>
          <cell r="C5826" t="str">
            <v>LU0765418925</v>
          </cell>
          <cell r="I5826">
            <v>44446</v>
          </cell>
          <cell r="K5826">
            <v>215992</v>
          </cell>
          <cell r="M5826">
            <v>336.03999999999996</v>
          </cell>
          <cell r="O5826">
            <v>88150.85</v>
          </cell>
          <cell r="Q5826">
            <v>-63889.51</v>
          </cell>
          <cell r="S5826">
            <v>-1626.6722004603694</v>
          </cell>
        </row>
        <row r="5827">
          <cell r="A5827" t="str">
            <v>LU076541892544447</v>
          </cell>
          <cell r="C5827" t="str">
            <v>LU0765418925</v>
          </cell>
          <cell r="I5827">
            <v>44447</v>
          </cell>
          <cell r="K5827">
            <v>213492</v>
          </cell>
          <cell r="M5827">
            <v>303.01</v>
          </cell>
          <cell r="O5827">
            <v>88453.86</v>
          </cell>
          <cell r="Q5827">
            <v>-63889.51</v>
          </cell>
          <cell r="S5827">
            <v>-1888.6572253633708</v>
          </cell>
        </row>
        <row r="5828">
          <cell r="A5828" t="str">
            <v>LU076541892544448</v>
          </cell>
          <cell r="C5828" t="str">
            <v>LU0765418925</v>
          </cell>
          <cell r="I5828">
            <v>44448</v>
          </cell>
          <cell r="K5828">
            <v>213492</v>
          </cell>
          <cell r="M5828">
            <v>331.69</v>
          </cell>
          <cell r="O5828">
            <v>88785.55</v>
          </cell>
          <cell r="Q5828">
            <v>-63889.51</v>
          </cell>
          <cell r="S5828">
            <v>-1888.6572253633708</v>
          </cell>
        </row>
        <row r="5829">
          <cell r="A5829" t="str">
            <v>LU076541892544449</v>
          </cell>
          <cell r="C5829" t="str">
            <v>LU0765418925</v>
          </cell>
          <cell r="I5829">
            <v>44449</v>
          </cell>
          <cell r="K5829">
            <v>213492</v>
          </cell>
          <cell r="M5829">
            <v>330.78</v>
          </cell>
          <cell r="O5829">
            <v>89116.33</v>
          </cell>
          <cell r="Q5829">
            <v>-63889.51</v>
          </cell>
          <cell r="S5829">
            <v>-1888.6572253633708</v>
          </cell>
        </row>
        <row r="5830">
          <cell r="A5830" t="str">
            <v>LU076541892544452</v>
          </cell>
          <cell r="C5830" t="str">
            <v>LU0765418925</v>
          </cell>
          <cell r="I5830">
            <v>44452</v>
          </cell>
          <cell r="K5830">
            <v>213492</v>
          </cell>
          <cell r="M5830">
            <v>995.8900000000001</v>
          </cell>
          <cell r="O5830">
            <v>90112.22</v>
          </cell>
          <cell r="Q5830">
            <v>-63889.51</v>
          </cell>
          <cell r="S5830">
            <v>-1888.6572253633708</v>
          </cell>
        </row>
        <row r="5831">
          <cell r="A5831" t="str">
            <v>LU076541892544453</v>
          </cell>
          <cell r="C5831" t="str">
            <v>LU0765418925</v>
          </cell>
          <cell r="I5831">
            <v>44453</v>
          </cell>
          <cell r="K5831">
            <v>213492</v>
          </cell>
          <cell r="M5831">
            <v>335.84</v>
          </cell>
          <cell r="O5831">
            <v>90448.06</v>
          </cell>
          <cell r="Q5831">
            <v>-63889.51</v>
          </cell>
          <cell r="S5831">
            <v>-1888.6572253633708</v>
          </cell>
        </row>
        <row r="5832">
          <cell r="A5832" t="str">
            <v>LU076541892544454</v>
          </cell>
          <cell r="C5832" t="str">
            <v>LU0765418925</v>
          </cell>
          <cell r="I5832">
            <v>44454</v>
          </cell>
          <cell r="K5832">
            <v>213492</v>
          </cell>
          <cell r="M5832">
            <v>333.17</v>
          </cell>
          <cell r="O5832">
            <v>90781.23</v>
          </cell>
          <cell r="Q5832">
            <v>-63889.51</v>
          </cell>
          <cell r="S5832">
            <v>-1888.6572253633708</v>
          </cell>
        </row>
        <row r="5833">
          <cell r="A5833" t="str">
            <v>LU076541892544455</v>
          </cell>
          <cell r="C5833" t="str">
            <v>LU0765418925</v>
          </cell>
          <cell r="I5833">
            <v>44455</v>
          </cell>
          <cell r="K5833">
            <v>213492</v>
          </cell>
          <cell r="M5833">
            <v>332.52</v>
          </cell>
          <cell r="O5833">
            <v>91113.75</v>
          </cell>
          <cell r="Q5833">
            <v>-63889.51</v>
          </cell>
          <cell r="S5833">
            <v>-1888.6572253633708</v>
          </cell>
        </row>
        <row r="5834">
          <cell r="A5834" t="str">
            <v>LU076541892544456</v>
          </cell>
          <cell r="C5834" t="str">
            <v>LU0765418925</v>
          </cell>
          <cell r="I5834">
            <v>44456</v>
          </cell>
          <cell r="K5834">
            <v>213492</v>
          </cell>
          <cell r="M5834">
            <v>336.25</v>
          </cell>
          <cell r="O5834">
            <v>91450</v>
          </cell>
          <cell r="Q5834">
            <v>-63889.51</v>
          </cell>
          <cell r="S5834">
            <v>-1888.6572253633708</v>
          </cell>
        </row>
        <row r="5835">
          <cell r="A5835" t="str">
            <v>LU076541892544459</v>
          </cell>
          <cell r="C5835" t="str">
            <v>LU0765418925</v>
          </cell>
          <cell r="I5835">
            <v>44459</v>
          </cell>
          <cell r="K5835">
            <v>213492</v>
          </cell>
          <cell r="M5835">
            <v>1003.74</v>
          </cell>
          <cell r="O5835">
            <v>92453.74</v>
          </cell>
          <cell r="Q5835">
            <v>-63889.51</v>
          </cell>
          <cell r="S5835">
            <v>-1888.6572253633708</v>
          </cell>
        </row>
        <row r="5836">
          <cell r="A5836" t="str">
            <v>LU076541892544460</v>
          </cell>
          <cell r="C5836" t="str">
            <v>LU0765418925</v>
          </cell>
          <cell r="I5836">
            <v>44460</v>
          </cell>
          <cell r="K5836">
            <v>213492</v>
          </cell>
          <cell r="M5836">
            <v>335.13000000000005</v>
          </cell>
          <cell r="O5836">
            <v>92788.87000000001</v>
          </cell>
          <cell r="Q5836">
            <v>-63889.51</v>
          </cell>
          <cell r="S5836">
            <v>-1888.6572253633708</v>
          </cell>
        </row>
        <row r="5837">
          <cell r="A5837" t="str">
            <v>LU076541892544461</v>
          </cell>
          <cell r="C5837" t="str">
            <v>LU0765418925</v>
          </cell>
          <cell r="I5837">
            <v>44461</v>
          </cell>
          <cell r="K5837">
            <v>213492</v>
          </cell>
          <cell r="M5837">
            <v>334.63</v>
          </cell>
          <cell r="O5837">
            <v>93123.500000000015</v>
          </cell>
          <cell r="Q5837">
            <v>-63889.51</v>
          </cell>
          <cell r="S5837">
            <v>-1888.6572253633708</v>
          </cell>
        </row>
        <row r="5838">
          <cell r="A5838" t="str">
            <v>LU076541892544462</v>
          </cell>
          <cell r="C5838" t="str">
            <v>LU0765418925</v>
          </cell>
          <cell r="I5838">
            <v>44462</v>
          </cell>
          <cell r="K5838">
            <v>213492</v>
          </cell>
          <cell r="M5838">
            <v>334.42999999999995</v>
          </cell>
          <cell r="O5838">
            <v>93457.930000000008</v>
          </cell>
          <cell r="Q5838">
            <v>-63889.51</v>
          </cell>
          <cell r="S5838">
            <v>-1888.6572253633708</v>
          </cell>
        </row>
        <row r="5839">
          <cell r="A5839" t="str">
            <v>LU076541892544463</v>
          </cell>
          <cell r="C5839" t="str">
            <v>LU0765418925</v>
          </cell>
          <cell r="I5839">
            <v>44463</v>
          </cell>
          <cell r="K5839">
            <v>213492</v>
          </cell>
          <cell r="M5839">
            <v>335</v>
          </cell>
          <cell r="O5839">
            <v>93792.930000000008</v>
          </cell>
          <cell r="Q5839">
            <v>-63889.51</v>
          </cell>
          <cell r="S5839">
            <v>-1888.6572253633708</v>
          </cell>
        </row>
        <row r="5840">
          <cell r="A5840" t="str">
            <v>LU076541892544466</v>
          </cell>
          <cell r="C5840" t="str">
            <v>LU0765418925</v>
          </cell>
          <cell r="I5840">
            <v>44466</v>
          </cell>
          <cell r="K5840">
            <v>213492</v>
          </cell>
          <cell r="M5840">
            <v>992.54000000000019</v>
          </cell>
          <cell r="O5840">
            <v>94785.47</v>
          </cell>
          <cell r="Q5840">
            <v>-63889.51</v>
          </cell>
          <cell r="S5840">
            <v>-1888.6572253633708</v>
          </cell>
        </row>
        <row r="5841">
          <cell r="A5841" t="str">
            <v>LU076541892544467</v>
          </cell>
          <cell r="C5841" t="str">
            <v>LU0765418925</v>
          </cell>
          <cell r="I5841">
            <v>44467</v>
          </cell>
          <cell r="K5841">
            <v>213492</v>
          </cell>
          <cell r="M5841">
            <v>326.95999999999998</v>
          </cell>
          <cell r="O5841">
            <v>95112.430000000008</v>
          </cell>
          <cell r="Q5841">
            <v>-63889.51</v>
          </cell>
          <cell r="S5841">
            <v>-1888.6572253633708</v>
          </cell>
        </row>
        <row r="5842">
          <cell r="A5842" t="str">
            <v>LU076541892544468</v>
          </cell>
          <cell r="C5842" t="str">
            <v>LU0765418925</v>
          </cell>
          <cell r="I5842">
            <v>44468</v>
          </cell>
          <cell r="K5842">
            <v>213492</v>
          </cell>
          <cell r="M5842">
            <v>361.57</v>
          </cell>
          <cell r="O5842">
            <v>95474.000000000015</v>
          </cell>
          <cell r="Q5842">
            <v>-63889.51</v>
          </cell>
          <cell r="S5842">
            <v>-1888.6572253633708</v>
          </cell>
        </row>
        <row r="5843">
          <cell r="A5843" t="str">
            <v>LU076541892544469</v>
          </cell>
          <cell r="C5843" t="str">
            <v>LU0765418925</v>
          </cell>
          <cell r="I5843">
            <v>44469</v>
          </cell>
          <cell r="K5843">
            <v>213492</v>
          </cell>
          <cell r="M5843">
            <v>324.21999999999997</v>
          </cell>
          <cell r="O5843">
            <v>95798.220000000016</v>
          </cell>
          <cell r="Q5843">
            <v>-63889.51</v>
          </cell>
          <cell r="S5843">
            <v>-1888.6572253633708</v>
          </cell>
        </row>
        <row r="5844">
          <cell r="A5844" t="str">
            <v>LU076541892544470</v>
          </cell>
          <cell r="C5844" t="str">
            <v>LU0765418925</v>
          </cell>
          <cell r="I5844">
            <v>44470</v>
          </cell>
          <cell r="K5844">
            <v>213492</v>
          </cell>
          <cell r="M5844">
            <v>327.66000000000003</v>
          </cell>
          <cell r="O5844">
            <v>96125.880000000019</v>
          </cell>
          <cell r="Q5844">
            <v>-63889.51</v>
          </cell>
          <cell r="S5844">
            <v>-1888.6572253633708</v>
          </cell>
        </row>
        <row r="5845">
          <cell r="A5845" t="str">
            <v>LU076541892544473</v>
          </cell>
          <cell r="C5845" t="str">
            <v>LU0765418925</v>
          </cell>
          <cell r="I5845">
            <v>44473</v>
          </cell>
          <cell r="K5845">
            <v>213492</v>
          </cell>
          <cell r="M5845">
            <v>981.3</v>
          </cell>
          <cell r="O5845">
            <v>97107.180000000022</v>
          </cell>
          <cell r="Q5845">
            <v>-63889.51</v>
          </cell>
          <cell r="S5845">
            <v>-1888.6572253633708</v>
          </cell>
        </row>
        <row r="5846">
          <cell r="A5846" t="str">
            <v>LU076541892544474</v>
          </cell>
          <cell r="C5846" t="str">
            <v>LU0765418925</v>
          </cell>
          <cell r="I5846">
            <v>44474</v>
          </cell>
          <cell r="K5846">
            <v>213492</v>
          </cell>
          <cell r="M5846">
            <v>326.94</v>
          </cell>
          <cell r="O5846">
            <v>97434.120000000024</v>
          </cell>
          <cell r="Q5846">
            <v>-63889.51</v>
          </cell>
          <cell r="S5846">
            <v>-1888.6572253633708</v>
          </cell>
        </row>
        <row r="5847">
          <cell r="A5847" t="str">
            <v>LU076541892544475</v>
          </cell>
          <cell r="C5847" t="str">
            <v>LU0765418925</v>
          </cell>
          <cell r="I5847">
            <v>44475</v>
          </cell>
          <cell r="K5847">
            <v>213492</v>
          </cell>
          <cell r="M5847">
            <v>330.32</v>
          </cell>
          <cell r="O5847">
            <v>97764.440000000031</v>
          </cell>
          <cell r="Q5847">
            <v>-63889.51</v>
          </cell>
          <cell r="S5847">
            <v>-1888.6572253633708</v>
          </cell>
        </row>
        <row r="5848">
          <cell r="A5848" t="str">
            <v>LU076541892544476</v>
          </cell>
          <cell r="C5848" t="str">
            <v>LU0765418925</v>
          </cell>
          <cell r="I5848">
            <v>44476</v>
          </cell>
          <cell r="K5848">
            <v>213492</v>
          </cell>
          <cell r="M5848">
            <v>336.58</v>
          </cell>
          <cell r="O5848">
            <v>98101.020000000033</v>
          </cell>
          <cell r="Q5848">
            <v>-63889.51</v>
          </cell>
          <cell r="S5848">
            <v>-1888.6572253633708</v>
          </cell>
        </row>
        <row r="5849">
          <cell r="A5849" t="str">
            <v>LU076541892544477</v>
          </cell>
          <cell r="C5849" t="str">
            <v>LU0765418925</v>
          </cell>
          <cell r="I5849">
            <v>44477</v>
          </cell>
          <cell r="K5849">
            <v>210622</v>
          </cell>
          <cell r="M5849">
            <v>332.37</v>
          </cell>
          <cell r="O5849">
            <v>98433.390000000029</v>
          </cell>
          <cell r="Q5849">
            <v>-63889.51</v>
          </cell>
          <cell r="S5849">
            <v>-2323.177429695183</v>
          </cell>
        </row>
        <row r="5850">
          <cell r="A5850" t="str">
            <v>LU076541892544480</v>
          </cell>
          <cell r="C5850" t="str">
            <v>LU0765418925</v>
          </cell>
          <cell r="I5850">
            <v>44480</v>
          </cell>
          <cell r="K5850">
            <v>210622</v>
          </cell>
          <cell r="M5850">
            <v>973.10000000000014</v>
          </cell>
          <cell r="O5850">
            <v>99406.490000000034</v>
          </cell>
          <cell r="Q5850">
            <v>-63889.51</v>
          </cell>
          <cell r="S5850">
            <v>-2323.177429695183</v>
          </cell>
        </row>
        <row r="5851">
          <cell r="A5851" t="str">
            <v>LU076541892544481</v>
          </cell>
          <cell r="C5851" t="str">
            <v>LU0765418925</v>
          </cell>
          <cell r="I5851">
            <v>44481</v>
          </cell>
          <cell r="K5851">
            <v>210622</v>
          </cell>
          <cell r="M5851">
            <v>328.68</v>
          </cell>
          <cell r="O5851">
            <v>99735.170000000027</v>
          </cell>
          <cell r="Q5851">
            <v>-63889.51</v>
          </cell>
          <cell r="S5851">
            <v>-2323.177429695183</v>
          </cell>
        </row>
        <row r="5852">
          <cell r="A5852" t="str">
            <v>LU076541892544482</v>
          </cell>
          <cell r="C5852" t="str">
            <v>LU0765418925</v>
          </cell>
          <cell r="I5852">
            <v>44482</v>
          </cell>
          <cell r="K5852">
            <v>210622</v>
          </cell>
          <cell r="M5852">
            <v>326.81</v>
          </cell>
          <cell r="O5852">
            <v>100061.98000000003</v>
          </cell>
          <cell r="Q5852">
            <v>-63889.51</v>
          </cell>
          <cell r="S5852">
            <v>-2323.177429695183</v>
          </cell>
        </row>
        <row r="5853">
          <cell r="A5853" t="str">
            <v>LU076541892544483</v>
          </cell>
          <cell r="C5853" t="str">
            <v>LU0765418925</v>
          </cell>
          <cell r="I5853">
            <v>44483</v>
          </cell>
          <cell r="K5853">
            <v>210622</v>
          </cell>
          <cell r="M5853">
            <v>326.45000000000005</v>
          </cell>
          <cell r="O5853">
            <v>100388.43000000002</v>
          </cell>
          <cell r="Q5853">
            <v>-63889.51</v>
          </cell>
          <cell r="S5853">
            <v>-2323.177429695183</v>
          </cell>
        </row>
        <row r="5854">
          <cell r="A5854" t="str">
            <v>LU076541892544484</v>
          </cell>
          <cell r="C5854" t="str">
            <v>LU0765418925</v>
          </cell>
          <cell r="I5854">
            <v>44484</v>
          </cell>
          <cell r="K5854">
            <v>210622</v>
          </cell>
          <cell r="M5854">
            <v>328.40000000000003</v>
          </cell>
          <cell r="O5854">
            <v>100716.83000000002</v>
          </cell>
          <cell r="Q5854">
            <v>-63889.51</v>
          </cell>
          <cell r="S5854">
            <v>-2323.177429695183</v>
          </cell>
        </row>
        <row r="5855">
          <cell r="A5855" t="str">
            <v>LU076541892544487</v>
          </cell>
          <cell r="C5855" t="str">
            <v>LU0765418925</v>
          </cell>
          <cell r="I5855">
            <v>44487</v>
          </cell>
          <cell r="K5855">
            <v>210622</v>
          </cell>
          <cell r="M5855">
            <v>981.39</v>
          </cell>
          <cell r="O5855">
            <v>101698.22000000002</v>
          </cell>
          <cell r="Q5855">
            <v>-63889.51</v>
          </cell>
          <cell r="S5855">
            <v>-2323.177429695183</v>
          </cell>
        </row>
        <row r="5856">
          <cell r="A5856" t="str">
            <v>LU076541892544488</v>
          </cell>
          <cell r="C5856" t="str">
            <v>LU0765418925</v>
          </cell>
          <cell r="I5856">
            <v>44488</v>
          </cell>
          <cell r="K5856">
            <v>210622</v>
          </cell>
          <cell r="M5856">
            <v>327.23</v>
          </cell>
          <cell r="O5856">
            <v>102025.45000000001</v>
          </cell>
          <cell r="Q5856">
            <v>-63889.51</v>
          </cell>
          <cell r="S5856">
            <v>-2323.177429695183</v>
          </cell>
        </row>
        <row r="5857">
          <cell r="A5857" t="str">
            <v>LU076541892544489</v>
          </cell>
          <cell r="C5857" t="str">
            <v>LU0765418925</v>
          </cell>
          <cell r="I5857">
            <v>44489</v>
          </cell>
          <cell r="K5857">
            <v>210622</v>
          </cell>
          <cell r="M5857">
            <v>334.7</v>
          </cell>
          <cell r="O5857">
            <v>102360.15000000001</v>
          </cell>
          <cell r="Q5857">
            <v>-63889.51</v>
          </cell>
          <cell r="S5857">
            <v>-2323.177429695183</v>
          </cell>
        </row>
        <row r="5858">
          <cell r="A5858" t="str">
            <v>LU076541892544490</v>
          </cell>
          <cell r="C5858" t="str">
            <v>LU0765418925</v>
          </cell>
          <cell r="I5858">
            <v>44490</v>
          </cell>
          <cell r="K5858">
            <v>210622</v>
          </cell>
          <cell r="M5858">
            <v>326.81</v>
          </cell>
          <cell r="O5858">
            <v>102686.96</v>
          </cell>
          <cell r="Q5858">
            <v>-63889.51</v>
          </cell>
          <cell r="S5858">
            <v>-2323.177429695183</v>
          </cell>
        </row>
        <row r="5859">
          <cell r="A5859" t="str">
            <v>LU076541892544491</v>
          </cell>
          <cell r="C5859" t="str">
            <v>LU0765418925</v>
          </cell>
          <cell r="I5859">
            <v>44491</v>
          </cell>
          <cell r="K5859">
            <v>210622</v>
          </cell>
          <cell r="M5859">
            <v>329.06000000000006</v>
          </cell>
          <cell r="O5859">
            <v>103016.02</v>
          </cell>
          <cell r="Q5859">
            <v>-63889.51</v>
          </cell>
          <cell r="S5859">
            <v>-2323.177429695183</v>
          </cell>
        </row>
        <row r="5860">
          <cell r="A5860" t="str">
            <v>LU076541892544494</v>
          </cell>
          <cell r="C5860" t="str">
            <v>LU0765418925</v>
          </cell>
          <cell r="I5860">
            <v>44494</v>
          </cell>
          <cell r="K5860">
            <v>210622</v>
          </cell>
          <cell r="M5860">
            <v>989.47</v>
          </cell>
          <cell r="O5860">
            <v>104005.49</v>
          </cell>
          <cell r="Q5860">
            <v>-63889.51</v>
          </cell>
          <cell r="S5860">
            <v>-2323.177429695183</v>
          </cell>
        </row>
        <row r="5861">
          <cell r="A5861" t="str">
            <v>LU076541892544495</v>
          </cell>
          <cell r="C5861" t="str">
            <v>LU0765418925</v>
          </cell>
          <cell r="I5861">
            <v>44495</v>
          </cell>
          <cell r="K5861">
            <v>210622</v>
          </cell>
          <cell r="M5861">
            <v>329.45000000000005</v>
          </cell>
          <cell r="O5861">
            <v>104334.94</v>
          </cell>
          <cell r="Q5861">
            <v>-63889.51</v>
          </cell>
          <cell r="S5861">
            <v>-2323.177429695183</v>
          </cell>
        </row>
        <row r="5862">
          <cell r="A5862" t="str">
            <v>LU076541892544496</v>
          </cell>
          <cell r="C5862" t="str">
            <v>LU0765418925</v>
          </cell>
          <cell r="I5862">
            <v>44496</v>
          </cell>
          <cell r="K5862">
            <v>210622</v>
          </cell>
          <cell r="M5862">
            <v>330.20999999999992</v>
          </cell>
          <cell r="O5862">
            <v>104665.15000000001</v>
          </cell>
          <cell r="Q5862">
            <v>-63889.51</v>
          </cell>
          <cell r="S5862">
            <v>-2323.177429695183</v>
          </cell>
        </row>
        <row r="5863">
          <cell r="A5863" t="str">
            <v>LU076541892544497</v>
          </cell>
          <cell r="C5863" t="str">
            <v>LU0765418925</v>
          </cell>
          <cell r="I5863">
            <v>44497</v>
          </cell>
          <cell r="K5863">
            <v>210622</v>
          </cell>
          <cell r="M5863">
            <v>329.83</v>
          </cell>
          <cell r="O5863">
            <v>104994.98000000001</v>
          </cell>
          <cell r="Q5863">
            <v>-63889.51</v>
          </cell>
          <cell r="S5863">
            <v>-2323.177429695183</v>
          </cell>
        </row>
        <row r="5864">
          <cell r="A5864" t="str">
            <v>LU076541892544498</v>
          </cell>
          <cell r="C5864" t="str">
            <v>LU0765418925</v>
          </cell>
          <cell r="I5864">
            <v>44498</v>
          </cell>
          <cell r="K5864">
            <v>210622</v>
          </cell>
          <cell r="M5864">
            <v>333.15999999999997</v>
          </cell>
          <cell r="O5864">
            <v>105328.14000000001</v>
          </cell>
          <cell r="Q5864">
            <v>-63889.51</v>
          </cell>
          <cell r="S5864">
            <v>-2323.177429695183</v>
          </cell>
        </row>
        <row r="5865">
          <cell r="A5865" t="str">
            <v>LU076541892544502</v>
          </cell>
          <cell r="C5865" t="str">
            <v>LU0765418925</v>
          </cell>
          <cell r="I5865">
            <v>44502</v>
          </cell>
          <cell r="K5865">
            <v>210622</v>
          </cell>
          <cell r="M5865">
            <v>802.94</v>
          </cell>
          <cell r="O5865">
            <v>106131.08000000002</v>
          </cell>
          <cell r="Q5865">
            <v>-63889.51</v>
          </cell>
          <cell r="S5865">
            <v>-2323.177429695183</v>
          </cell>
        </row>
        <row r="5866">
          <cell r="A5866" t="str">
            <v>LU076541892544503</v>
          </cell>
          <cell r="C5866" t="str">
            <v>LU0765418925</v>
          </cell>
          <cell r="I5866">
            <v>44503</v>
          </cell>
          <cell r="K5866">
            <v>210622</v>
          </cell>
          <cell r="M5866">
            <v>327.12</v>
          </cell>
          <cell r="O5866">
            <v>106458.20000000001</v>
          </cell>
          <cell r="Q5866">
            <v>-63889.51</v>
          </cell>
          <cell r="S5866">
            <v>-2323.177429695183</v>
          </cell>
        </row>
        <row r="5867">
          <cell r="A5867" t="str">
            <v>LU076541892544504</v>
          </cell>
          <cell r="C5867" t="str">
            <v>LU0765418925</v>
          </cell>
          <cell r="I5867">
            <v>44504</v>
          </cell>
          <cell r="K5867">
            <v>210622</v>
          </cell>
          <cell r="M5867">
            <v>329.21000000000004</v>
          </cell>
          <cell r="O5867">
            <v>106787.41000000002</v>
          </cell>
          <cell r="Q5867">
            <v>-63889.51</v>
          </cell>
          <cell r="S5867">
            <v>-2323.177429695183</v>
          </cell>
        </row>
        <row r="5868">
          <cell r="A5868" t="str">
            <v>LU076541892544505</v>
          </cell>
          <cell r="C5868" t="str">
            <v>LU0765418925</v>
          </cell>
          <cell r="I5868">
            <v>44505</v>
          </cell>
          <cell r="K5868">
            <v>210622</v>
          </cell>
          <cell r="M5868">
            <v>329.78</v>
          </cell>
          <cell r="O5868">
            <v>107117.19000000002</v>
          </cell>
          <cell r="Q5868">
            <v>-63889.51</v>
          </cell>
          <cell r="S5868">
            <v>-2323.177429695183</v>
          </cell>
        </row>
        <row r="5869">
          <cell r="A5869" t="str">
            <v>LU076541892544508</v>
          </cell>
          <cell r="C5869" t="str">
            <v>LU0765418925</v>
          </cell>
          <cell r="I5869">
            <v>44508</v>
          </cell>
          <cell r="K5869">
            <v>210622</v>
          </cell>
          <cell r="M5869">
            <v>991.8900000000001</v>
          </cell>
          <cell r="O5869">
            <v>108109.08000000002</v>
          </cell>
          <cell r="Q5869">
            <v>-63889.51</v>
          </cell>
          <cell r="S5869">
            <v>-2323.177429695183</v>
          </cell>
        </row>
        <row r="5870">
          <cell r="A5870" t="str">
            <v>LU076541892544509</v>
          </cell>
          <cell r="C5870" t="str">
            <v>LU0765418925</v>
          </cell>
          <cell r="I5870">
            <v>44509</v>
          </cell>
          <cell r="K5870">
            <v>210622</v>
          </cell>
          <cell r="M5870">
            <v>329.48</v>
          </cell>
          <cell r="O5870">
            <v>108438.56000000001</v>
          </cell>
          <cell r="Q5870">
            <v>-63889.51</v>
          </cell>
          <cell r="S5870">
            <v>-2323.177429695183</v>
          </cell>
        </row>
        <row r="5871">
          <cell r="A5871" t="str">
            <v>LU076541892544510</v>
          </cell>
          <cell r="C5871" t="str">
            <v>LU0765418925</v>
          </cell>
          <cell r="I5871">
            <v>44510</v>
          </cell>
          <cell r="K5871">
            <v>210622</v>
          </cell>
          <cell r="M5871">
            <v>347.96</v>
          </cell>
          <cell r="O5871">
            <v>108786.52000000002</v>
          </cell>
          <cell r="Q5871">
            <v>-63889.51</v>
          </cell>
          <cell r="S5871">
            <v>-2323.177429695183</v>
          </cell>
        </row>
        <row r="5872">
          <cell r="A5872" t="str">
            <v>LU076541892544511</v>
          </cell>
          <cell r="C5872" t="str">
            <v>LU0765418925</v>
          </cell>
          <cell r="I5872">
            <v>44511</v>
          </cell>
          <cell r="K5872">
            <v>210622</v>
          </cell>
          <cell r="M5872">
            <v>329.51</v>
          </cell>
          <cell r="O5872">
            <v>109116.03000000001</v>
          </cell>
          <cell r="Q5872">
            <v>-63889.51</v>
          </cell>
          <cell r="S5872">
            <v>-2323.177429695183</v>
          </cell>
        </row>
        <row r="5873">
          <cell r="A5873" t="str">
            <v>LU076541892544512</v>
          </cell>
          <cell r="C5873" t="str">
            <v>LU0765418925</v>
          </cell>
          <cell r="I5873">
            <v>44512</v>
          </cell>
          <cell r="K5873">
            <v>210622</v>
          </cell>
          <cell r="M5873">
            <v>328.83</v>
          </cell>
          <cell r="O5873">
            <v>109444.86000000002</v>
          </cell>
          <cell r="Q5873">
            <v>-63889.51</v>
          </cell>
          <cell r="S5873">
            <v>-2323.177429695183</v>
          </cell>
        </row>
        <row r="5874">
          <cell r="A5874" t="str">
            <v>LU076541892544515</v>
          </cell>
          <cell r="C5874" t="str">
            <v>LU0765418925</v>
          </cell>
          <cell r="I5874">
            <v>44515</v>
          </cell>
          <cell r="K5874">
            <v>210622</v>
          </cell>
          <cell r="M5874">
            <v>985.2600000000001</v>
          </cell>
          <cell r="O5874">
            <v>110430.12000000001</v>
          </cell>
          <cell r="Q5874">
            <v>-63889.51</v>
          </cell>
          <cell r="S5874">
            <v>-2323.177429695183</v>
          </cell>
        </row>
        <row r="5875">
          <cell r="A5875" t="str">
            <v>LU076541892544516</v>
          </cell>
          <cell r="C5875" t="str">
            <v>LU0765418925</v>
          </cell>
          <cell r="I5875">
            <v>44516</v>
          </cell>
          <cell r="K5875">
            <v>210622</v>
          </cell>
          <cell r="M5875">
            <v>327.02999999999997</v>
          </cell>
          <cell r="O5875">
            <v>110757.15000000001</v>
          </cell>
          <cell r="Q5875">
            <v>-63889.51</v>
          </cell>
          <cell r="S5875">
            <v>-2323.177429695183</v>
          </cell>
        </row>
        <row r="5876">
          <cell r="A5876" t="str">
            <v>LU076541892544517</v>
          </cell>
          <cell r="C5876" t="str">
            <v>LU0765418925</v>
          </cell>
          <cell r="I5876">
            <v>44517</v>
          </cell>
          <cell r="K5876">
            <v>210622</v>
          </cell>
          <cell r="M5876">
            <v>326.8</v>
          </cell>
          <cell r="O5876">
            <v>111083.95000000001</v>
          </cell>
          <cell r="Q5876">
            <v>-63889.51</v>
          </cell>
          <cell r="S5876">
            <v>-2323.177429695183</v>
          </cell>
        </row>
        <row r="5877">
          <cell r="A5877" t="str">
            <v>LU076541892544518</v>
          </cell>
          <cell r="C5877" t="str">
            <v>LU0765418925</v>
          </cell>
          <cell r="I5877">
            <v>44518</v>
          </cell>
          <cell r="K5877">
            <v>210622</v>
          </cell>
          <cell r="M5877">
            <v>333.53</v>
          </cell>
          <cell r="O5877">
            <v>111417.48000000001</v>
          </cell>
          <cell r="Q5877">
            <v>-63889.51</v>
          </cell>
          <cell r="S5877">
            <v>-2323.177429695183</v>
          </cell>
        </row>
        <row r="5878">
          <cell r="A5878" t="str">
            <v>LU076541892544519</v>
          </cell>
          <cell r="C5878" t="str">
            <v>LU0765418925</v>
          </cell>
          <cell r="I5878">
            <v>44519</v>
          </cell>
          <cell r="K5878">
            <v>210622</v>
          </cell>
          <cell r="M5878">
            <v>325.96000000000004</v>
          </cell>
          <cell r="O5878">
            <v>111743.44000000002</v>
          </cell>
          <cell r="Q5878">
            <v>-63889.51</v>
          </cell>
          <cell r="S5878">
            <v>-2323.177429695183</v>
          </cell>
        </row>
        <row r="5879">
          <cell r="A5879" t="str">
            <v>LU076541892544522</v>
          </cell>
          <cell r="C5879" t="str">
            <v>LU0765418925</v>
          </cell>
          <cell r="I5879">
            <v>44522</v>
          </cell>
          <cell r="K5879">
            <v>210622</v>
          </cell>
          <cell r="M5879">
            <v>979.18000000000006</v>
          </cell>
          <cell r="O5879">
            <v>112722.62000000001</v>
          </cell>
          <cell r="Q5879">
            <v>-63889.51</v>
          </cell>
          <cell r="S5879">
            <v>-2323.177429695183</v>
          </cell>
        </row>
        <row r="5880">
          <cell r="A5880" t="str">
            <v>LU076541892544523</v>
          </cell>
          <cell r="C5880" t="str">
            <v>LU0765418925</v>
          </cell>
          <cell r="I5880">
            <v>44523</v>
          </cell>
          <cell r="K5880">
            <v>210622</v>
          </cell>
          <cell r="M5880">
            <v>326.14</v>
          </cell>
          <cell r="O5880">
            <v>113048.76000000001</v>
          </cell>
          <cell r="Q5880">
            <v>-63889.51</v>
          </cell>
          <cell r="S5880">
            <v>-2323.177429695183</v>
          </cell>
        </row>
        <row r="5881">
          <cell r="A5881" t="str">
            <v>LU076541892544524</v>
          </cell>
          <cell r="C5881" t="str">
            <v>LU0765418925</v>
          </cell>
          <cell r="I5881">
            <v>44524</v>
          </cell>
          <cell r="K5881">
            <v>210622</v>
          </cell>
          <cell r="M5881">
            <v>321.51000000000005</v>
          </cell>
          <cell r="O5881">
            <v>113370.27</v>
          </cell>
          <cell r="Q5881">
            <v>-63889.51</v>
          </cell>
          <cell r="S5881">
            <v>-2323.177429695183</v>
          </cell>
        </row>
        <row r="5882">
          <cell r="A5882" t="str">
            <v>LU076541892544525</v>
          </cell>
          <cell r="C5882" t="str">
            <v>LU0765418925</v>
          </cell>
          <cell r="I5882">
            <v>44525</v>
          </cell>
          <cell r="K5882">
            <v>210622</v>
          </cell>
          <cell r="M5882">
            <v>322.02999999999997</v>
          </cell>
          <cell r="O5882">
            <v>113692.3</v>
          </cell>
          <cell r="Q5882">
            <v>-63889.51</v>
          </cell>
          <cell r="S5882">
            <v>-2323.177429695183</v>
          </cell>
        </row>
        <row r="5883">
          <cell r="A5883" t="str">
            <v>LU076541892544526</v>
          </cell>
          <cell r="C5883" t="str">
            <v>LU0765418925</v>
          </cell>
          <cell r="I5883">
            <v>44526</v>
          </cell>
          <cell r="K5883">
            <v>210622</v>
          </cell>
          <cell r="M5883">
            <v>321.70999999999998</v>
          </cell>
          <cell r="O5883">
            <v>114014.01000000001</v>
          </cell>
          <cell r="Q5883">
            <v>-63889.51</v>
          </cell>
          <cell r="S5883">
            <v>-2323.177429695183</v>
          </cell>
        </row>
        <row r="5884">
          <cell r="A5884" t="str">
            <v>LU076541892544529</v>
          </cell>
          <cell r="C5884" t="str">
            <v>LU0765418925</v>
          </cell>
          <cell r="I5884">
            <v>44529</v>
          </cell>
          <cell r="K5884">
            <v>210622</v>
          </cell>
          <cell r="M5884">
            <v>955.49999999999989</v>
          </cell>
          <cell r="O5884">
            <v>114969.51000000001</v>
          </cell>
          <cell r="Q5884">
            <v>-63889.51</v>
          </cell>
          <cell r="S5884">
            <v>-2323.177429695183</v>
          </cell>
        </row>
        <row r="5885">
          <cell r="A5885" t="str">
            <v>LU076541892544530</v>
          </cell>
          <cell r="C5885" t="str">
            <v>LU0765418925</v>
          </cell>
          <cell r="I5885">
            <v>44530</v>
          </cell>
          <cell r="K5885">
            <v>210622</v>
          </cell>
          <cell r="M5885">
            <v>318.65999999999997</v>
          </cell>
          <cell r="O5885">
            <v>115288.17000000001</v>
          </cell>
          <cell r="Q5885">
            <v>-63889.51</v>
          </cell>
          <cell r="S5885">
            <v>-2323.177429695183</v>
          </cell>
        </row>
        <row r="5886">
          <cell r="A5886" t="str">
            <v>LU076541892544531</v>
          </cell>
          <cell r="C5886" t="str">
            <v>LU0765418925</v>
          </cell>
          <cell r="I5886">
            <v>44531</v>
          </cell>
          <cell r="K5886">
            <v>210622</v>
          </cell>
          <cell r="M5886">
            <v>310.82000000000005</v>
          </cell>
          <cell r="O5886">
            <v>115598.99000000002</v>
          </cell>
          <cell r="Q5886">
            <v>-63889.51</v>
          </cell>
          <cell r="S5886">
            <v>-2323.177429695183</v>
          </cell>
        </row>
        <row r="5887">
          <cell r="A5887" t="str">
            <v>LU076541892544532</v>
          </cell>
          <cell r="C5887" t="str">
            <v>LU0765418925</v>
          </cell>
          <cell r="I5887">
            <v>44532</v>
          </cell>
          <cell r="K5887">
            <v>210622</v>
          </cell>
          <cell r="M5887">
            <v>313.56999999999994</v>
          </cell>
          <cell r="O5887">
            <v>115912.56000000003</v>
          </cell>
          <cell r="Q5887">
            <v>-63889.51</v>
          </cell>
          <cell r="S5887">
            <v>-2323.177429695183</v>
          </cell>
        </row>
        <row r="5888">
          <cell r="A5888" t="str">
            <v>LU076541892544533</v>
          </cell>
          <cell r="C5888" t="str">
            <v>LU0765418925</v>
          </cell>
          <cell r="I5888">
            <v>44533</v>
          </cell>
          <cell r="K5888">
            <v>210622</v>
          </cell>
          <cell r="M5888">
            <v>312.71000000000004</v>
          </cell>
          <cell r="O5888">
            <v>116225.27000000003</v>
          </cell>
          <cell r="Q5888">
            <v>-63889.51</v>
          </cell>
          <cell r="S5888">
            <v>-2323.177429695183</v>
          </cell>
        </row>
        <row r="5889">
          <cell r="A5889" t="str">
            <v>LU076541892544536</v>
          </cell>
          <cell r="C5889" t="str">
            <v>LU0765418925</v>
          </cell>
          <cell r="I5889">
            <v>44536</v>
          </cell>
          <cell r="K5889">
            <v>210622</v>
          </cell>
          <cell r="M5889">
            <v>948.20999999999992</v>
          </cell>
          <cell r="O5889">
            <v>117173.48000000004</v>
          </cell>
          <cell r="Q5889">
            <v>-63889.51</v>
          </cell>
          <cell r="S5889">
            <v>-2323.177429695183</v>
          </cell>
        </row>
        <row r="5890">
          <cell r="A5890" t="str">
            <v>LU076541892544537</v>
          </cell>
          <cell r="C5890" t="str">
            <v>LU0765418925</v>
          </cell>
          <cell r="I5890">
            <v>44537</v>
          </cell>
          <cell r="K5890">
            <v>210622</v>
          </cell>
          <cell r="M5890">
            <v>317.94999999999993</v>
          </cell>
          <cell r="O5890">
            <v>117491.43000000004</v>
          </cell>
          <cell r="Q5890">
            <v>-63889.51</v>
          </cell>
          <cell r="S5890">
            <v>-2323.177429695183</v>
          </cell>
        </row>
        <row r="5891">
          <cell r="A5891" t="str">
            <v>LU076541892544538</v>
          </cell>
          <cell r="C5891" t="str">
            <v>LU0765418925</v>
          </cell>
          <cell r="I5891">
            <v>44538</v>
          </cell>
          <cell r="K5891">
            <v>210622</v>
          </cell>
          <cell r="M5891">
            <v>310.09000000000003</v>
          </cell>
          <cell r="O5891">
            <v>117801.52000000003</v>
          </cell>
          <cell r="Q5891">
            <v>-63889.51</v>
          </cell>
          <cell r="S5891">
            <v>-2323.177429695183</v>
          </cell>
        </row>
        <row r="5892">
          <cell r="A5892" t="str">
            <v>LU076541892544539</v>
          </cell>
          <cell r="C5892" t="str">
            <v>LU0765418925</v>
          </cell>
          <cell r="I5892">
            <v>44539</v>
          </cell>
          <cell r="K5892">
            <v>210622</v>
          </cell>
          <cell r="M5892">
            <v>318.10000000000002</v>
          </cell>
          <cell r="O5892">
            <v>118119.62000000004</v>
          </cell>
          <cell r="Q5892">
            <v>-63889.51</v>
          </cell>
          <cell r="S5892">
            <v>-2323.177429695183</v>
          </cell>
        </row>
        <row r="5893">
          <cell r="A5893" t="str">
            <v>LU076541892544540</v>
          </cell>
          <cell r="C5893" t="str">
            <v>LU0765418925</v>
          </cell>
          <cell r="I5893">
            <v>44540</v>
          </cell>
          <cell r="K5893">
            <v>210622</v>
          </cell>
          <cell r="M5893">
            <v>316.72000000000003</v>
          </cell>
          <cell r="O5893">
            <v>118436.34000000004</v>
          </cell>
          <cell r="Q5893">
            <v>-63889.51</v>
          </cell>
          <cell r="S5893">
            <v>-2323.177429695183</v>
          </cell>
        </row>
        <row r="5894">
          <cell r="A5894" t="str">
            <v>LU076541892544543</v>
          </cell>
          <cell r="C5894" t="str">
            <v>LU0765418925</v>
          </cell>
          <cell r="I5894">
            <v>44543</v>
          </cell>
          <cell r="K5894">
            <v>210622</v>
          </cell>
          <cell r="M5894">
            <v>1178.28</v>
          </cell>
          <cell r="O5894">
            <v>119614.62000000004</v>
          </cell>
          <cell r="Q5894">
            <v>-63889.51</v>
          </cell>
          <cell r="S5894">
            <v>-2323.177429695183</v>
          </cell>
        </row>
        <row r="5895">
          <cell r="A5895" t="str">
            <v>LU076541892544544</v>
          </cell>
          <cell r="C5895" t="str">
            <v>LU0765418925</v>
          </cell>
          <cell r="I5895">
            <v>44544</v>
          </cell>
          <cell r="K5895">
            <v>210622</v>
          </cell>
          <cell r="M5895">
            <v>395.56</v>
          </cell>
          <cell r="O5895">
            <v>120010.18000000004</v>
          </cell>
          <cell r="Q5895">
            <v>-63889.51</v>
          </cell>
          <cell r="S5895">
            <v>-2323.177429695183</v>
          </cell>
        </row>
        <row r="5896">
          <cell r="A5896" t="str">
            <v>LU076541892544545</v>
          </cell>
          <cell r="C5896" t="str">
            <v>LU0765418925</v>
          </cell>
          <cell r="I5896">
            <v>44545</v>
          </cell>
          <cell r="K5896">
            <v>210622</v>
          </cell>
          <cell r="M5896">
            <v>325.64999999999998</v>
          </cell>
          <cell r="O5896">
            <v>120335.83000000003</v>
          </cell>
          <cell r="Q5896">
            <v>-63889.51</v>
          </cell>
          <cell r="S5896">
            <v>-2323.177429695183</v>
          </cell>
        </row>
        <row r="5897">
          <cell r="A5897" t="str">
            <v>LU076541892544546</v>
          </cell>
          <cell r="C5897" t="str">
            <v>LU0765418925</v>
          </cell>
          <cell r="I5897">
            <v>44546</v>
          </cell>
          <cell r="K5897">
            <v>210622</v>
          </cell>
          <cell r="M5897">
            <v>164.45</v>
          </cell>
          <cell r="O5897">
            <v>120500.28000000003</v>
          </cell>
          <cell r="Q5897">
            <v>-63889.51</v>
          </cell>
          <cell r="S5897">
            <v>-2323.177429695183</v>
          </cell>
        </row>
        <row r="5898">
          <cell r="A5898" t="str">
            <v>LU076541892544547</v>
          </cell>
          <cell r="C5898" t="str">
            <v>LU0765418925</v>
          </cell>
          <cell r="I5898">
            <v>44547</v>
          </cell>
          <cell r="K5898">
            <v>210622</v>
          </cell>
          <cell r="M5898">
            <v>324.76</v>
          </cell>
          <cell r="O5898">
            <v>120825.04000000002</v>
          </cell>
          <cell r="Q5898">
            <v>-63889.51</v>
          </cell>
          <cell r="S5898">
            <v>-2323.177429695183</v>
          </cell>
        </row>
        <row r="5899">
          <cell r="A5899" t="str">
            <v>LU076541892544550</v>
          </cell>
          <cell r="C5899" t="str">
            <v>LU0765418925</v>
          </cell>
          <cell r="I5899">
            <v>44550</v>
          </cell>
          <cell r="K5899">
            <v>210622</v>
          </cell>
          <cell r="M5899">
            <v>980.28</v>
          </cell>
          <cell r="O5899">
            <v>121805.32000000002</v>
          </cell>
          <cell r="Q5899">
            <v>-63889.51</v>
          </cell>
          <cell r="S5899">
            <v>-2323.177429695183</v>
          </cell>
        </row>
        <row r="5900">
          <cell r="A5900" t="str">
            <v>LU076541892544551</v>
          </cell>
          <cell r="C5900" t="str">
            <v>LU0765418925</v>
          </cell>
          <cell r="I5900">
            <v>44551</v>
          </cell>
          <cell r="K5900">
            <v>210622</v>
          </cell>
          <cell r="M5900">
            <v>326.02000000000004</v>
          </cell>
          <cell r="O5900">
            <v>122131.34000000003</v>
          </cell>
          <cell r="Q5900">
            <v>-63889.51</v>
          </cell>
          <cell r="S5900">
            <v>-2323.177429695183</v>
          </cell>
        </row>
        <row r="5901">
          <cell r="A5901" t="str">
            <v>LU076541892544552</v>
          </cell>
          <cell r="C5901" t="str">
            <v>LU0765418925</v>
          </cell>
          <cell r="I5901">
            <v>44552</v>
          </cell>
          <cell r="K5901">
            <v>210622</v>
          </cell>
          <cell r="M5901">
            <v>319.09999999999997</v>
          </cell>
          <cell r="O5901">
            <v>122450.44000000003</v>
          </cell>
          <cell r="Q5901">
            <v>-63889.51</v>
          </cell>
          <cell r="S5901">
            <v>-2323.177429695183</v>
          </cell>
        </row>
        <row r="5902">
          <cell r="A5902" t="str">
            <v>LU076541892544553</v>
          </cell>
          <cell r="C5902" t="str">
            <v>LU0765418925</v>
          </cell>
          <cell r="I5902">
            <v>44553</v>
          </cell>
          <cell r="K5902">
            <v>210622</v>
          </cell>
          <cell r="M5902">
            <v>315.64000000000004</v>
          </cell>
          <cell r="O5902">
            <v>122766.08000000003</v>
          </cell>
          <cell r="Q5902">
            <v>-63889.51</v>
          </cell>
          <cell r="S5902">
            <v>-2323.177429695183</v>
          </cell>
        </row>
        <row r="5903">
          <cell r="A5903" t="str">
            <v>LU076541892544557</v>
          </cell>
          <cell r="C5903" t="str">
            <v>LU0765418925</v>
          </cell>
          <cell r="I5903">
            <v>44557</v>
          </cell>
          <cell r="K5903">
            <v>210622</v>
          </cell>
          <cell r="M5903">
            <v>1262.0199999999998</v>
          </cell>
          <cell r="O5903">
            <v>124028.10000000003</v>
          </cell>
          <cell r="Q5903">
            <v>-63889.51</v>
          </cell>
          <cell r="S5903">
            <v>-2323.177429695183</v>
          </cell>
        </row>
        <row r="5904">
          <cell r="A5904" t="str">
            <v>LU076541892544558</v>
          </cell>
          <cell r="C5904" t="str">
            <v>LU0765418925</v>
          </cell>
          <cell r="I5904">
            <v>44558</v>
          </cell>
          <cell r="K5904">
            <v>210622</v>
          </cell>
          <cell r="M5904">
            <v>315.25000000000006</v>
          </cell>
          <cell r="O5904">
            <v>124343.35000000003</v>
          </cell>
          <cell r="Q5904">
            <v>-63889.51</v>
          </cell>
          <cell r="S5904">
            <v>-2323.177429695183</v>
          </cell>
        </row>
        <row r="5905">
          <cell r="A5905" t="str">
            <v>LU076541892544559</v>
          </cell>
          <cell r="C5905" t="str">
            <v>LU0765418925</v>
          </cell>
          <cell r="I5905">
            <v>44559</v>
          </cell>
          <cell r="K5905">
            <v>210622</v>
          </cell>
          <cell r="M5905">
            <v>314.73</v>
          </cell>
          <cell r="O5905">
            <v>124658.08000000003</v>
          </cell>
          <cell r="Q5905">
            <v>-63889.51</v>
          </cell>
          <cell r="S5905">
            <v>-2323.177429695183</v>
          </cell>
        </row>
        <row r="5906">
          <cell r="A5906" t="str">
            <v>LU076541892544560</v>
          </cell>
          <cell r="C5906" t="str">
            <v>LU0765418925</v>
          </cell>
          <cell r="I5906">
            <v>44560</v>
          </cell>
          <cell r="K5906">
            <v>210622</v>
          </cell>
          <cell r="M5906">
            <v>1161.93</v>
          </cell>
          <cell r="O5906">
            <v>125820.01000000002</v>
          </cell>
          <cell r="Q5906">
            <v>-63889.51</v>
          </cell>
          <cell r="S5906">
            <v>-2323.177429695183</v>
          </cell>
        </row>
        <row r="5907">
          <cell r="A5907" t="str">
            <v>LU076541965944200</v>
          </cell>
          <cell r="C5907" t="str">
            <v>LU0765419659</v>
          </cell>
          <cell r="I5907">
            <v>44200</v>
          </cell>
          <cell r="K5907">
            <v>67384.399999999994</v>
          </cell>
          <cell r="M5907">
            <v>2133.0699999999997</v>
          </cell>
          <cell r="O5907">
            <v>2133.0699999999997</v>
          </cell>
          <cell r="Q5907">
            <v>0</v>
          </cell>
          <cell r="S5907">
            <v>0</v>
          </cell>
        </row>
        <row r="5908">
          <cell r="A5908" t="str">
            <v>LU076541965944201</v>
          </cell>
          <cell r="C5908" t="str">
            <v>LU0765419659</v>
          </cell>
          <cell r="I5908">
            <v>44201</v>
          </cell>
          <cell r="K5908">
            <v>67384.399999999994</v>
          </cell>
          <cell r="M5908">
            <v>787.2700000000001</v>
          </cell>
          <cell r="O5908">
            <v>2920.3399999999997</v>
          </cell>
          <cell r="Q5908">
            <v>0</v>
          </cell>
          <cell r="S5908">
            <v>0</v>
          </cell>
        </row>
        <row r="5909">
          <cell r="A5909" t="str">
            <v>LU076541965944202</v>
          </cell>
          <cell r="C5909" t="str">
            <v>LU0765419659</v>
          </cell>
          <cell r="I5909">
            <v>44202</v>
          </cell>
          <cell r="K5909">
            <v>67384.399999999994</v>
          </cell>
          <cell r="M5909">
            <v>788.92</v>
          </cell>
          <cell r="O5909">
            <v>3709.2599999999998</v>
          </cell>
          <cell r="Q5909">
            <v>0</v>
          </cell>
          <cell r="S5909">
            <v>0</v>
          </cell>
        </row>
        <row r="5910">
          <cell r="A5910" t="str">
            <v>LU076541965944203</v>
          </cell>
          <cell r="C5910" t="str">
            <v>LU0765419659</v>
          </cell>
          <cell r="I5910">
            <v>44203</v>
          </cell>
          <cell r="K5910">
            <v>67384.399999999994</v>
          </cell>
          <cell r="M5910">
            <v>805.30000000000007</v>
          </cell>
          <cell r="O5910">
            <v>4514.5599999999995</v>
          </cell>
          <cell r="Q5910">
            <v>0</v>
          </cell>
          <cell r="S5910">
            <v>0</v>
          </cell>
        </row>
        <row r="5911">
          <cell r="A5911" t="str">
            <v>LU076541965944204</v>
          </cell>
          <cell r="C5911" t="str">
            <v>LU0765419659</v>
          </cell>
          <cell r="I5911">
            <v>44204</v>
          </cell>
          <cell r="K5911">
            <v>67384.399999999994</v>
          </cell>
          <cell r="M5911">
            <v>813.28</v>
          </cell>
          <cell r="O5911">
            <v>5327.8399999999992</v>
          </cell>
          <cell r="Q5911">
            <v>0</v>
          </cell>
          <cell r="S5911">
            <v>0</v>
          </cell>
        </row>
        <row r="5912">
          <cell r="A5912" t="str">
            <v>LU076541965944207</v>
          </cell>
          <cell r="C5912" t="str">
            <v>LU0765419659</v>
          </cell>
          <cell r="I5912">
            <v>44207</v>
          </cell>
          <cell r="K5912">
            <v>67384.399999999994</v>
          </cell>
          <cell r="M5912">
            <v>2419.1000000000004</v>
          </cell>
          <cell r="O5912">
            <v>7746.94</v>
          </cell>
          <cell r="Q5912">
            <v>0</v>
          </cell>
          <cell r="S5912">
            <v>0</v>
          </cell>
        </row>
        <row r="5913">
          <cell r="A5913" t="str">
            <v>LU076541965944208</v>
          </cell>
          <cell r="C5913" t="str">
            <v>LU0765419659</v>
          </cell>
          <cell r="I5913">
            <v>44208</v>
          </cell>
          <cell r="K5913">
            <v>67506.34</v>
          </cell>
          <cell r="M5913">
            <v>810.13000000000011</v>
          </cell>
          <cell r="O5913">
            <v>8557.07</v>
          </cell>
          <cell r="Q5913">
            <v>0</v>
          </cell>
          <cell r="S5913">
            <v>14.018999406391064</v>
          </cell>
        </row>
        <row r="5914">
          <cell r="A5914" t="str">
            <v>LU076541965944209</v>
          </cell>
          <cell r="C5914" t="str">
            <v>LU0765419659</v>
          </cell>
          <cell r="I5914">
            <v>44209</v>
          </cell>
          <cell r="K5914">
            <v>67506.34</v>
          </cell>
          <cell r="M5914">
            <v>814.05</v>
          </cell>
          <cell r="O5914">
            <v>9371.119999999999</v>
          </cell>
          <cell r="Q5914">
            <v>0</v>
          </cell>
          <cell r="S5914">
            <v>14.018999406391064</v>
          </cell>
        </row>
        <row r="5915">
          <cell r="A5915" t="str">
            <v>LU076541965944210</v>
          </cell>
          <cell r="C5915" t="str">
            <v>LU0765419659</v>
          </cell>
          <cell r="I5915">
            <v>44210</v>
          </cell>
          <cell r="K5915">
            <v>67506.34</v>
          </cell>
          <cell r="M5915">
            <v>803.86999999999989</v>
          </cell>
          <cell r="O5915">
            <v>10174.989999999998</v>
          </cell>
          <cell r="Q5915">
            <v>0</v>
          </cell>
          <cell r="S5915">
            <v>14.018999406391064</v>
          </cell>
        </row>
        <row r="5916">
          <cell r="A5916" t="str">
            <v>LU076541965944211</v>
          </cell>
          <cell r="C5916" t="str">
            <v>LU0765419659</v>
          </cell>
          <cell r="I5916">
            <v>44211</v>
          </cell>
          <cell r="K5916">
            <v>67710.710000000006</v>
          </cell>
          <cell r="M5916">
            <v>803.83000000000015</v>
          </cell>
          <cell r="O5916">
            <v>10978.819999999998</v>
          </cell>
          <cell r="Q5916">
            <v>0</v>
          </cell>
          <cell r="S5916">
            <v>44.865402414001679</v>
          </cell>
        </row>
        <row r="5917">
          <cell r="A5917" t="str">
            <v>LU076541965944214</v>
          </cell>
          <cell r="C5917" t="str">
            <v>LU0765419659</v>
          </cell>
          <cell r="I5917">
            <v>44214</v>
          </cell>
          <cell r="K5917">
            <v>67710.710000000006</v>
          </cell>
          <cell r="M5917">
            <v>2408.23</v>
          </cell>
          <cell r="O5917">
            <v>13387.049999999997</v>
          </cell>
          <cell r="Q5917">
            <v>0</v>
          </cell>
          <cell r="S5917">
            <v>44.865402414001679</v>
          </cell>
        </row>
        <row r="5918">
          <cell r="A5918" t="str">
            <v>LU076541965944215</v>
          </cell>
          <cell r="C5918" t="str">
            <v>LU0765419659</v>
          </cell>
          <cell r="I5918">
            <v>44215</v>
          </cell>
          <cell r="K5918">
            <v>67710.710000000006</v>
          </cell>
          <cell r="M5918">
            <v>806.8</v>
          </cell>
          <cell r="O5918">
            <v>14193.849999999997</v>
          </cell>
          <cell r="Q5918">
            <v>0</v>
          </cell>
          <cell r="S5918">
            <v>44.865402414001679</v>
          </cell>
        </row>
        <row r="5919">
          <cell r="A5919" t="str">
            <v>LU076541965944216</v>
          </cell>
          <cell r="C5919" t="str">
            <v>LU0765419659</v>
          </cell>
          <cell r="I5919">
            <v>44216</v>
          </cell>
          <cell r="K5919">
            <v>67710.710000000006</v>
          </cell>
          <cell r="M5919">
            <v>830.49</v>
          </cell>
          <cell r="O5919">
            <v>15024.339999999997</v>
          </cell>
          <cell r="Q5919">
            <v>0</v>
          </cell>
          <cell r="S5919">
            <v>44.865402414001679</v>
          </cell>
        </row>
        <row r="5920">
          <cell r="A5920" t="str">
            <v>LU076541965944217</v>
          </cell>
          <cell r="C5920" t="str">
            <v>LU0765419659</v>
          </cell>
          <cell r="I5920">
            <v>44217</v>
          </cell>
          <cell r="K5920">
            <v>67710.710000000006</v>
          </cell>
          <cell r="M5920">
            <v>811.43000000000006</v>
          </cell>
          <cell r="O5920">
            <v>15835.769999999997</v>
          </cell>
          <cell r="Q5920">
            <v>0</v>
          </cell>
          <cell r="S5920">
            <v>44.865402414001679</v>
          </cell>
        </row>
        <row r="5921">
          <cell r="A5921" t="str">
            <v>LU076541965944218</v>
          </cell>
          <cell r="C5921" t="str">
            <v>LU0765419659</v>
          </cell>
          <cell r="I5921">
            <v>44218</v>
          </cell>
          <cell r="K5921">
            <v>67710.710000000006</v>
          </cell>
          <cell r="M5921">
            <v>807.27</v>
          </cell>
          <cell r="O5921">
            <v>16643.039999999997</v>
          </cell>
          <cell r="Q5921">
            <v>0</v>
          </cell>
          <cell r="S5921">
            <v>44.865402414001679</v>
          </cell>
        </row>
        <row r="5922">
          <cell r="A5922" t="str">
            <v>LU076541965944221</v>
          </cell>
          <cell r="C5922" t="str">
            <v>LU0765419659</v>
          </cell>
          <cell r="I5922">
            <v>44221</v>
          </cell>
          <cell r="K5922">
            <v>64980.17</v>
          </cell>
          <cell r="M5922">
            <v>2339.84</v>
          </cell>
          <cell r="O5922">
            <v>18982.879999999997</v>
          </cell>
          <cell r="Q5922">
            <v>0</v>
          </cell>
          <cell r="S5922">
            <v>-628.10041373986303</v>
          </cell>
        </row>
        <row r="5923">
          <cell r="A5923" t="str">
            <v>LU076541965944222</v>
          </cell>
          <cell r="C5923" t="str">
            <v>LU0765419659</v>
          </cell>
          <cell r="I5923">
            <v>44222</v>
          </cell>
          <cell r="K5923">
            <v>64980.17</v>
          </cell>
          <cell r="M5923">
            <v>776.4</v>
          </cell>
          <cell r="O5923">
            <v>19759.28</v>
          </cell>
          <cell r="Q5923">
            <v>0</v>
          </cell>
          <cell r="S5923">
            <v>-628.10041373986303</v>
          </cell>
        </row>
        <row r="5924">
          <cell r="A5924" t="str">
            <v>LU076541965944223</v>
          </cell>
          <cell r="C5924" t="str">
            <v>LU0765419659</v>
          </cell>
          <cell r="I5924">
            <v>44223</v>
          </cell>
          <cell r="K5924">
            <v>64200.17</v>
          </cell>
          <cell r="M5924">
            <v>776.49</v>
          </cell>
          <cell r="O5924">
            <v>20535.77</v>
          </cell>
          <cell r="Q5924">
            <v>0</v>
          </cell>
          <cell r="S5924">
            <v>-857.74462792525071</v>
          </cell>
        </row>
        <row r="5925">
          <cell r="A5925" t="str">
            <v>LU076541965944224</v>
          </cell>
          <cell r="C5925" t="str">
            <v>LU0765419659</v>
          </cell>
          <cell r="I5925">
            <v>44224</v>
          </cell>
          <cell r="K5925">
            <v>64200.17</v>
          </cell>
          <cell r="M5925">
            <v>769.93000000000006</v>
          </cell>
          <cell r="O5925">
            <v>21305.7</v>
          </cell>
          <cell r="Q5925">
            <v>0</v>
          </cell>
          <cell r="S5925">
            <v>-857.74462792525071</v>
          </cell>
        </row>
        <row r="5926">
          <cell r="A5926" t="str">
            <v>LU076541965944225</v>
          </cell>
          <cell r="C5926" t="str">
            <v>LU0765419659</v>
          </cell>
          <cell r="I5926">
            <v>44225</v>
          </cell>
          <cell r="K5926">
            <v>64200.17</v>
          </cell>
          <cell r="M5926">
            <v>766.68999999999983</v>
          </cell>
          <cell r="O5926">
            <v>22072.39</v>
          </cell>
          <cell r="Q5926">
            <v>0</v>
          </cell>
          <cell r="S5926">
            <v>-857.74462792525071</v>
          </cell>
        </row>
        <row r="5927">
          <cell r="A5927" t="str">
            <v>LU076541965944228</v>
          </cell>
          <cell r="C5927" t="str">
            <v>LU0765419659</v>
          </cell>
          <cell r="I5927">
            <v>44228</v>
          </cell>
          <cell r="K5927">
            <v>64200.17</v>
          </cell>
          <cell r="M5927">
            <v>1236.1600000000001</v>
          </cell>
          <cell r="O5927">
            <v>23308.55</v>
          </cell>
          <cell r="Q5927">
            <v>0</v>
          </cell>
          <cell r="S5927">
            <v>-857.74462792525071</v>
          </cell>
        </row>
        <row r="5928">
          <cell r="A5928" t="str">
            <v>LU076541965944229</v>
          </cell>
          <cell r="C5928" t="str">
            <v>LU0765419659</v>
          </cell>
          <cell r="I5928">
            <v>44229</v>
          </cell>
          <cell r="K5928">
            <v>64200.17</v>
          </cell>
          <cell r="M5928">
            <v>773.17</v>
          </cell>
          <cell r="O5928">
            <v>24081.719999999998</v>
          </cell>
          <cell r="Q5928">
            <v>0</v>
          </cell>
          <cell r="S5928">
            <v>-857.74462792525071</v>
          </cell>
        </row>
        <row r="5929">
          <cell r="A5929" t="str">
            <v>LU076541965944230</v>
          </cell>
          <cell r="C5929" t="str">
            <v>LU0765419659</v>
          </cell>
          <cell r="I5929">
            <v>44230</v>
          </cell>
          <cell r="K5929">
            <v>64200.17</v>
          </cell>
          <cell r="M5929">
            <v>775.44</v>
          </cell>
          <cell r="O5929">
            <v>24857.159999999996</v>
          </cell>
          <cell r="Q5929">
            <v>0</v>
          </cell>
          <cell r="S5929">
            <v>-857.74462792525071</v>
          </cell>
        </row>
        <row r="5930">
          <cell r="A5930" t="str">
            <v>LU076541965944231</v>
          </cell>
          <cell r="C5930" t="str">
            <v>LU0765419659</v>
          </cell>
          <cell r="I5930">
            <v>44231</v>
          </cell>
          <cell r="K5930">
            <v>63800.17</v>
          </cell>
          <cell r="M5930">
            <v>773.64</v>
          </cell>
          <cell r="O5930">
            <v>25630.799999999996</v>
          </cell>
          <cell r="Q5930">
            <v>0</v>
          </cell>
          <cell r="S5930">
            <v>-1007.2732997158379</v>
          </cell>
        </row>
        <row r="5931">
          <cell r="A5931" t="str">
            <v>LU076541965944232</v>
          </cell>
          <cell r="C5931" t="str">
            <v>LU0765419659</v>
          </cell>
          <cell r="I5931">
            <v>44232</v>
          </cell>
          <cell r="K5931">
            <v>63800.17</v>
          </cell>
          <cell r="M5931">
            <v>939.06000000000017</v>
          </cell>
          <cell r="O5931">
            <v>26569.859999999997</v>
          </cell>
          <cell r="Q5931">
            <v>0</v>
          </cell>
          <cell r="S5931">
            <v>-1007.2732997158379</v>
          </cell>
        </row>
        <row r="5932">
          <cell r="A5932" t="str">
            <v>LU076541965944235</v>
          </cell>
          <cell r="C5932" t="str">
            <v>LU0765419659</v>
          </cell>
          <cell r="I5932">
            <v>44235</v>
          </cell>
          <cell r="K5932">
            <v>63800.17</v>
          </cell>
          <cell r="M5932">
            <v>2295.92</v>
          </cell>
          <cell r="O5932">
            <v>28865.78</v>
          </cell>
          <cell r="Q5932">
            <v>0</v>
          </cell>
          <cell r="S5932">
            <v>-1007.2732997158379</v>
          </cell>
        </row>
        <row r="5933">
          <cell r="A5933" t="str">
            <v>LU076541965944236</v>
          </cell>
          <cell r="C5933" t="str">
            <v>LU0765419659</v>
          </cell>
          <cell r="I5933">
            <v>44236</v>
          </cell>
          <cell r="K5933">
            <v>63800.17</v>
          </cell>
          <cell r="M5933">
            <v>765.13000000000011</v>
          </cell>
          <cell r="O5933">
            <v>29630.91</v>
          </cell>
          <cell r="Q5933">
            <v>0</v>
          </cell>
          <cell r="S5933">
            <v>-1007.2732997158379</v>
          </cell>
        </row>
        <row r="5934">
          <cell r="A5934" t="str">
            <v>LU076541965944237</v>
          </cell>
          <cell r="C5934" t="str">
            <v>LU0765419659</v>
          </cell>
          <cell r="I5934">
            <v>44237</v>
          </cell>
          <cell r="K5934">
            <v>63800.17</v>
          </cell>
          <cell r="M5934">
            <v>765.16</v>
          </cell>
          <cell r="O5934">
            <v>30396.07</v>
          </cell>
          <cell r="Q5934">
            <v>0</v>
          </cell>
          <cell r="S5934">
            <v>-1007.2732997158379</v>
          </cell>
        </row>
        <row r="5935">
          <cell r="A5935" t="str">
            <v>LU076541965944238</v>
          </cell>
          <cell r="C5935" t="str">
            <v>LU0765419659</v>
          </cell>
          <cell r="I5935">
            <v>44238</v>
          </cell>
          <cell r="K5935">
            <v>63800.17</v>
          </cell>
          <cell r="M5935">
            <v>761.29000000000008</v>
          </cell>
          <cell r="O5935">
            <v>31157.360000000001</v>
          </cell>
          <cell r="Q5935">
            <v>0</v>
          </cell>
          <cell r="S5935">
            <v>-1007.2732997158379</v>
          </cell>
        </row>
        <row r="5936">
          <cell r="A5936" t="str">
            <v>LU076541965944239</v>
          </cell>
          <cell r="C5936" t="str">
            <v>LU0765419659</v>
          </cell>
          <cell r="I5936">
            <v>44239</v>
          </cell>
          <cell r="K5936">
            <v>63800.17</v>
          </cell>
          <cell r="M5936">
            <v>749.39999999999986</v>
          </cell>
          <cell r="O5936">
            <v>31906.760000000002</v>
          </cell>
          <cell r="Q5936">
            <v>0</v>
          </cell>
          <cell r="S5936">
            <v>-1007.2732997158379</v>
          </cell>
        </row>
        <row r="5937">
          <cell r="A5937" t="str">
            <v>LU076541965944242</v>
          </cell>
          <cell r="C5937" t="str">
            <v>LU0765419659</v>
          </cell>
          <cell r="I5937">
            <v>44242</v>
          </cell>
          <cell r="K5937">
            <v>63570.17</v>
          </cell>
          <cell r="M5937">
            <v>2230.0999999999995</v>
          </cell>
          <cell r="O5937">
            <v>34136.86</v>
          </cell>
          <cell r="Q5937">
            <v>0</v>
          </cell>
          <cell r="S5937">
            <v>-1118.666136773566</v>
          </cell>
        </row>
        <row r="5938">
          <cell r="A5938" t="str">
            <v>LU076541965944243</v>
          </cell>
          <cell r="C5938" t="str">
            <v>LU0765419659</v>
          </cell>
          <cell r="I5938">
            <v>44243</v>
          </cell>
          <cell r="K5938">
            <v>63570.17</v>
          </cell>
          <cell r="M5938">
            <v>750.80000000000007</v>
          </cell>
          <cell r="O5938">
            <v>34887.660000000003</v>
          </cell>
          <cell r="Q5938">
            <v>0</v>
          </cell>
          <cell r="S5938">
            <v>-1118.666136773566</v>
          </cell>
        </row>
        <row r="5939">
          <cell r="A5939" t="str">
            <v>LU076541965944244</v>
          </cell>
          <cell r="C5939" t="str">
            <v>LU0765419659</v>
          </cell>
          <cell r="I5939">
            <v>44244</v>
          </cell>
          <cell r="K5939">
            <v>63570.17</v>
          </cell>
          <cell r="M5939">
            <v>739.07999999999993</v>
          </cell>
          <cell r="O5939">
            <v>35626.740000000005</v>
          </cell>
          <cell r="Q5939">
            <v>0</v>
          </cell>
          <cell r="S5939">
            <v>-1118.666136773566</v>
          </cell>
        </row>
        <row r="5940">
          <cell r="A5940" t="str">
            <v>LU076541965944245</v>
          </cell>
          <cell r="C5940" t="str">
            <v>LU0765419659</v>
          </cell>
          <cell r="I5940">
            <v>44245</v>
          </cell>
          <cell r="K5940">
            <v>63570.17</v>
          </cell>
          <cell r="M5940">
            <v>1018.4200000000001</v>
          </cell>
          <cell r="O5940">
            <v>36645.160000000003</v>
          </cell>
          <cell r="Q5940">
            <v>0</v>
          </cell>
          <cell r="S5940">
            <v>-1118.666136773566</v>
          </cell>
        </row>
        <row r="5941">
          <cell r="A5941" t="str">
            <v>LU076541965944246</v>
          </cell>
          <cell r="C5941" t="str">
            <v>LU0765419659</v>
          </cell>
          <cell r="I5941">
            <v>44246</v>
          </cell>
          <cell r="K5941">
            <v>63570.17</v>
          </cell>
          <cell r="M5941">
            <v>472.02000000000004</v>
          </cell>
          <cell r="O5941">
            <v>37117.18</v>
          </cell>
          <cell r="Q5941">
            <v>0</v>
          </cell>
          <cell r="S5941">
            <v>-1118.666136773566</v>
          </cell>
        </row>
        <row r="5942">
          <cell r="A5942" t="str">
            <v>LU076541965944249</v>
          </cell>
          <cell r="C5942" t="str">
            <v>LU0765419659</v>
          </cell>
          <cell r="I5942">
            <v>44249</v>
          </cell>
          <cell r="K5942">
            <v>63952.46</v>
          </cell>
          <cell r="M5942">
            <v>2254.0300000000002</v>
          </cell>
          <cell r="O5942">
            <v>39371.21</v>
          </cell>
          <cell r="Q5942">
            <v>0</v>
          </cell>
          <cell r="S5942">
            <v>-902.18296762720593</v>
          </cell>
        </row>
        <row r="5943">
          <cell r="A5943" t="str">
            <v>LU076541965944250</v>
          </cell>
          <cell r="C5943" t="str">
            <v>LU0765419659</v>
          </cell>
          <cell r="I5943">
            <v>44250</v>
          </cell>
          <cell r="K5943">
            <v>63952.46</v>
          </cell>
          <cell r="M5943">
            <v>748.29000000000008</v>
          </cell>
          <cell r="O5943">
            <v>40119.5</v>
          </cell>
          <cell r="Q5943">
            <v>0</v>
          </cell>
          <cell r="S5943">
            <v>-902.18296762720593</v>
          </cell>
        </row>
        <row r="5944">
          <cell r="A5944" t="str">
            <v>LU076541965944251</v>
          </cell>
          <cell r="C5944" t="str">
            <v>LU0765419659</v>
          </cell>
          <cell r="I5944">
            <v>44251</v>
          </cell>
          <cell r="K5944">
            <v>63952.46</v>
          </cell>
          <cell r="M5944">
            <v>1027.5700000000002</v>
          </cell>
          <cell r="O5944">
            <v>41147.07</v>
          </cell>
          <cell r="Q5944">
            <v>0</v>
          </cell>
          <cell r="S5944">
            <v>-902.18296762720593</v>
          </cell>
        </row>
        <row r="5945">
          <cell r="A5945" t="str">
            <v>LU076541965944252</v>
          </cell>
          <cell r="C5945" t="str">
            <v>LU0765419659</v>
          </cell>
          <cell r="I5945">
            <v>44252</v>
          </cell>
          <cell r="K5945">
            <v>63952.46</v>
          </cell>
          <cell r="M5945">
            <v>460.37000000000006</v>
          </cell>
          <cell r="O5945">
            <v>41607.440000000002</v>
          </cell>
          <cell r="Q5945">
            <v>0</v>
          </cell>
          <cell r="S5945">
            <v>-902.18296762720593</v>
          </cell>
        </row>
        <row r="5946">
          <cell r="A5946" t="str">
            <v>LU076541965944253</v>
          </cell>
          <cell r="C5946" t="str">
            <v>LU0765419659</v>
          </cell>
          <cell r="I5946">
            <v>44253</v>
          </cell>
          <cell r="K5946">
            <v>63952.46</v>
          </cell>
          <cell r="M5946">
            <v>741.79000000000008</v>
          </cell>
          <cell r="O5946">
            <v>42349.23</v>
          </cell>
          <cell r="Q5946">
            <v>0</v>
          </cell>
          <cell r="S5946">
            <v>-902.18296762720593</v>
          </cell>
        </row>
        <row r="5947">
          <cell r="A5947" t="str">
            <v>LU076541965944256</v>
          </cell>
          <cell r="C5947" t="str">
            <v>LU0765419659</v>
          </cell>
          <cell r="I5947">
            <v>44256</v>
          </cell>
          <cell r="K5947">
            <v>63952.46</v>
          </cell>
          <cell r="M5947">
            <v>-864.95</v>
          </cell>
          <cell r="O5947">
            <v>41484.280000000006</v>
          </cell>
          <cell r="Q5947">
            <v>0</v>
          </cell>
          <cell r="S5947">
            <v>-902.18296762720593</v>
          </cell>
        </row>
        <row r="5948">
          <cell r="A5948" t="str">
            <v>LU076541965944257</v>
          </cell>
          <cell r="C5948" t="str">
            <v>LU0765419659</v>
          </cell>
          <cell r="I5948">
            <v>44257</v>
          </cell>
          <cell r="K5948">
            <v>63952.46</v>
          </cell>
          <cell r="M5948">
            <v>745.16</v>
          </cell>
          <cell r="O5948">
            <v>42229.44000000001</v>
          </cell>
          <cell r="Q5948">
            <v>0</v>
          </cell>
          <cell r="S5948">
            <v>-902.18296762720593</v>
          </cell>
        </row>
        <row r="5949">
          <cell r="A5949" t="str">
            <v>LU076541965944258</v>
          </cell>
          <cell r="C5949" t="str">
            <v>LU0765419659</v>
          </cell>
          <cell r="I5949">
            <v>44258</v>
          </cell>
          <cell r="K5949">
            <v>64075.95</v>
          </cell>
          <cell r="M5949">
            <v>5922.61</v>
          </cell>
          <cell r="O5949">
            <v>48152.05000000001</v>
          </cell>
          <cell r="Q5949">
            <v>0</v>
          </cell>
          <cell r="S5949">
            <v>-822.38145614621465</v>
          </cell>
        </row>
        <row r="5950">
          <cell r="A5950" t="str">
            <v>LU076541965944259</v>
          </cell>
          <cell r="C5950" t="str">
            <v>LU0765419659</v>
          </cell>
          <cell r="I5950">
            <v>44259</v>
          </cell>
          <cell r="K5950">
            <v>64075.95</v>
          </cell>
          <cell r="M5950">
            <v>756.26</v>
          </cell>
          <cell r="O5950">
            <v>48908.310000000012</v>
          </cell>
          <cell r="Q5950">
            <v>0</v>
          </cell>
          <cell r="S5950">
            <v>-822.38145614621465</v>
          </cell>
        </row>
        <row r="5951">
          <cell r="A5951" t="str">
            <v>LU076541965944260</v>
          </cell>
          <cell r="C5951" t="str">
            <v>LU0765419659</v>
          </cell>
          <cell r="I5951">
            <v>44260</v>
          </cell>
          <cell r="K5951">
            <v>64075.95</v>
          </cell>
          <cell r="M5951">
            <v>734.94999999999993</v>
          </cell>
          <cell r="O5951">
            <v>49643.260000000009</v>
          </cell>
          <cell r="Q5951">
            <v>0</v>
          </cell>
          <cell r="S5951">
            <v>-822.38145614621465</v>
          </cell>
        </row>
        <row r="5952">
          <cell r="A5952" t="str">
            <v>LU076541965944263</v>
          </cell>
          <cell r="C5952" t="str">
            <v>LU0765419659</v>
          </cell>
          <cell r="I5952">
            <v>44263</v>
          </cell>
          <cell r="K5952">
            <v>64075.95</v>
          </cell>
          <cell r="M5952">
            <v>2239.3000000000002</v>
          </cell>
          <cell r="O5952">
            <v>51882.560000000012</v>
          </cell>
          <cell r="Q5952">
            <v>0</v>
          </cell>
          <cell r="S5952">
            <v>-822.38145614621465</v>
          </cell>
        </row>
        <row r="5953">
          <cell r="A5953" t="str">
            <v>LU076541965944264</v>
          </cell>
          <cell r="C5953" t="str">
            <v>LU0765419659</v>
          </cell>
          <cell r="I5953">
            <v>44264</v>
          </cell>
          <cell r="K5953">
            <v>64075.95</v>
          </cell>
          <cell r="M5953">
            <v>757.07000000000016</v>
          </cell>
          <cell r="O5953">
            <v>52639.630000000012</v>
          </cell>
          <cell r="Q5953">
            <v>0</v>
          </cell>
          <cell r="S5953">
            <v>-822.38145614621465</v>
          </cell>
        </row>
        <row r="5954">
          <cell r="A5954" t="str">
            <v>LU076541965944265</v>
          </cell>
          <cell r="C5954" t="str">
            <v>LU0765419659</v>
          </cell>
          <cell r="I5954">
            <v>44265</v>
          </cell>
          <cell r="K5954">
            <v>64075.95</v>
          </cell>
          <cell r="M5954">
            <v>744.9</v>
          </cell>
          <cell r="O5954">
            <v>53384.530000000013</v>
          </cell>
          <cell r="Q5954">
            <v>0</v>
          </cell>
          <cell r="S5954">
            <v>-822.38145614621465</v>
          </cell>
        </row>
        <row r="5955">
          <cell r="A5955" t="str">
            <v>LU076541965944266</v>
          </cell>
          <cell r="C5955" t="str">
            <v>LU0765419659</v>
          </cell>
          <cell r="I5955">
            <v>44266</v>
          </cell>
          <cell r="K5955">
            <v>64075.95</v>
          </cell>
          <cell r="M5955">
            <v>747.57999999999993</v>
          </cell>
          <cell r="O5955">
            <v>54132.110000000015</v>
          </cell>
          <cell r="Q5955">
            <v>0</v>
          </cell>
          <cell r="S5955">
            <v>-822.38145614621465</v>
          </cell>
        </row>
        <row r="5956">
          <cell r="A5956" t="str">
            <v>LU076541965944267</v>
          </cell>
          <cell r="C5956" t="str">
            <v>LU0765419659</v>
          </cell>
          <cell r="I5956">
            <v>44267</v>
          </cell>
          <cell r="K5956">
            <v>64075.95</v>
          </cell>
          <cell r="M5956">
            <v>747.17000000000007</v>
          </cell>
          <cell r="O5956">
            <v>54879.280000000013</v>
          </cell>
          <cell r="Q5956">
            <v>0</v>
          </cell>
          <cell r="S5956">
            <v>-822.38145614621465</v>
          </cell>
        </row>
        <row r="5957">
          <cell r="A5957" t="str">
            <v>LU076541965944270</v>
          </cell>
          <cell r="C5957" t="str">
            <v>LU0765419659</v>
          </cell>
          <cell r="I5957">
            <v>44270</v>
          </cell>
          <cell r="K5957">
            <v>64075.95</v>
          </cell>
          <cell r="M5957">
            <v>2240.16</v>
          </cell>
          <cell r="O5957">
            <v>57119.440000000017</v>
          </cell>
          <cell r="Q5957">
            <v>0</v>
          </cell>
          <cell r="S5957">
            <v>-822.38145614621465</v>
          </cell>
        </row>
        <row r="5958">
          <cell r="A5958" t="str">
            <v>LU076541965944271</v>
          </cell>
          <cell r="C5958" t="str">
            <v>LU0765419659</v>
          </cell>
          <cell r="I5958">
            <v>44271</v>
          </cell>
          <cell r="K5958">
            <v>64075.95</v>
          </cell>
          <cell r="M5958">
            <v>738.25000000000011</v>
          </cell>
          <cell r="O5958">
            <v>57857.690000000017</v>
          </cell>
          <cell r="Q5958">
            <v>0</v>
          </cell>
          <cell r="S5958">
            <v>-822.38145614621465</v>
          </cell>
        </row>
        <row r="5959">
          <cell r="A5959" t="str">
            <v>LU076541965944272</v>
          </cell>
          <cell r="C5959" t="str">
            <v>LU0765419659</v>
          </cell>
          <cell r="I5959">
            <v>44272</v>
          </cell>
          <cell r="K5959">
            <v>64075.95</v>
          </cell>
          <cell r="M5959">
            <v>712.73</v>
          </cell>
          <cell r="O5959">
            <v>58570.42000000002</v>
          </cell>
          <cell r="Q5959">
            <v>0</v>
          </cell>
          <cell r="S5959">
            <v>-822.38145614621465</v>
          </cell>
        </row>
        <row r="5960">
          <cell r="A5960" t="str">
            <v>LU076541965944273</v>
          </cell>
          <cell r="C5960" t="str">
            <v>LU0765419659</v>
          </cell>
          <cell r="I5960">
            <v>44273</v>
          </cell>
          <cell r="K5960">
            <v>64075.95</v>
          </cell>
          <cell r="M5960">
            <v>704.68999999999994</v>
          </cell>
          <cell r="O5960">
            <v>59275.110000000022</v>
          </cell>
          <cell r="Q5960">
            <v>0</v>
          </cell>
          <cell r="S5960">
            <v>-822.38145614621465</v>
          </cell>
        </row>
        <row r="5961">
          <cell r="A5961" t="str">
            <v>LU076541965944274</v>
          </cell>
          <cell r="C5961" t="str">
            <v>LU0765419659</v>
          </cell>
          <cell r="I5961">
            <v>44274</v>
          </cell>
          <cell r="K5961">
            <v>63919.95</v>
          </cell>
          <cell r="M5961">
            <v>703.92</v>
          </cell>
          <cell r="O5961">
            <v>59979.030000000021</v>
          </cell>
          <cell r="Q5961">
            <v>0</v>
          </cell>
          <cell r="S5961">
            <v>-964.69110044865874</v>
          </cell>
        </row>
        <row r="5962">
          <cell r="A5962" t="str">
            <v>LU076541965944277</v>
          </cell>
          <cell r="C5962" t="str">
            <v>LU0765419659</v>
          </cell>
          <cell r="I5962">
            <v>44277</v>
          </cell>
          <cell r="K5962">
            <v>64661.79</v>
          </cell>
          <cell r="M5962">
            <v>2137.96</v>
          </cell>
          <cell r="O5962">
            <v>62116.99000000002</v>
          </cell>
          <cell r="Q5962">
            <v>0</v>
          </cell>
          <cell r="S5962">
            <v>-279.78447631576432</v>
          </cell>
        </row>
        <row r="5963">
          <cell r="A5963" t="str">
            <v>LU076541965944278</v>
          </cell>
          <cell r="C5963" t="str">
            <v>LU0765419659</v>
          </cell>
          <cell r="I5963">
            <v>44278</v>
          </cell>
          <cell r="K5963">
            <v>64661.79</v>
          </cell>
          <cell r="M5963">
            <v>720.75</v>
          </cell>
          <cell r="O5963">
            <v>62837.74000000002</v>
          </cell>
          <cell r="Q5963">
            <v>0</v>
          </cell>
          <cell r="S5963">
            <v>-279.78447631576432</v>
          </cell>
        </row>
        <row r="5964">
          <cell r="A5964" t="str">
            <v>LU076541965944279</v>
          </cell>
          <cell r="C5964" t="str">
            <v>LU0765419659</v>
          </cell>
          <cell r="I5964">
            <v>44279</v>
          </cell>
          <cell r="K5964">
            <v>64661.79</v>
          </cell>
          <cell r="M5964">
            <v>728.89999999999986</v>
          </cell>
          <cell r="O5964">
            <v>63566.640000000021</v>
          </cell>
          <cell r="Q5964">
            <v>0</v>
          </cell>
          <cell r="S5964">
            <v>-279.78447631576432</v>
          </cell>
        </row>
        <row r="5965">
          <cell r="A5965" t="str">
            <v>LU076541965944280</v>
          </cell>
          <cell r="C5965" t="str">
            <v>LU0765419659</v>
          </cell>
          <cell r="I5965">
            <v>44280</v>
          </cell>
          <cell r="K5965">
            <v>64661.79</v>
          </cell>
          <cell r="M5965">
            <v>725.23</v>
          </cell>
          <cell r="O5965">
            <v>64291.870000000024</v>
          </cell>
          <cell r="Q5965">
            <v>0</v>
          </cell>
          <cell r="S5965">
            <v>-279.78447631576432</v>
          </cell>
        </row>
        <row r="5966">
          <cell r="A5966" t="str">
            <v>LU076541965944281</v>
          </cell>
          <cell r="C5966" t="str">
            <v>LU0765419659</v>
          </cell>
          <cell r="I5966">
            <v>44281</v>
          </cell>
          <cell r="K5966">
            <v>64661.79</v>
          </cell>
          <cell r="M5966">
            <v>739.11999999999989</v>
          </cell>
          <cell r="O5966">
            <v>65030.990000000027</v>
          </cell>
          <cell r="Q5966">
            <v>0</v>
          </cell>
          <cell r="S5966">
            <v>-279.78447631576432</v>
          </cell>
        </row>
        <row r="5967">
          <cell r="A5967" t="str">
            <v>LU076541965944284</v>
          </cell>
          <cell r="C5967" t="str">
            <v>LU0765419659</v>
          </cell>
          <cell r="I5967">
            <v>44284</v>
          </cell>
          <cell r="K5967">
            <v>64661.79</v>
          </cell>
          <cell r="M5967">
            <v>2240.5199999999995</v>
          </cell>
          <cell r="O5967">
            <v>67271.510000000024</v>
          </cell>
          <cell r="Q5967">
            <v>0</v>
          </cell>
          <cell r="S5967">
            <v>-279.78447631576432</v>
          </cell>
        </row>
        <row r="5968">
          <cell r="A5968" t="str">
            <v>LU076541965944285</v>
          </cell>
          <cell r="C5968" t="str">
            <v>LU0765419659</v>
          </cell>
          <cell r="I5968">
            <v>44285</v>
          </cell>
          <cell r="K5968">
            <v>64661.79</v>
          </cell>
          <cell r="M5968">
            <v>1386.89</v>
          </cell>
          <cell r="O5968">
            <v>68658.400000000023</v>
          </cell>
          <cell r="Q5968">
            <v>0</v>
          </cell>
          <cell r="S5968">
            <v>-279.78447631576432</v>
          </cell>
        </row>
        <row r="5969">
          <cell r="A5969" t="str">
            <v>LU076541965944286</v>
          </cell>
          <cell r="C5969" t="str">
            <v>LU0765419659</v>
          </cell>
          <cell r="I5969">
            <v>44286</v>
          </cell>
          <cell r="K5969">
            <v>64661.79</v>
          </cell>
          <cell r="M5969">
            <v>-14.240000000000038</v>
          </cell>
          <cell r="O5969">
            <v>68644.160000000018</v>
          </cell>
          <cell r="Q5969">
            <v>0</v>
          </cell>
          <cell r="S5969">
            <v>-279.78447631576432</v>
          </cell>
        </row>
        <row r="5970">
          <cell r="A5970" t="str">
            <v>LU076541965944287</v>
          </cell>
          <cell r="C5970" t="str">
            <v>LU0765419659</v>
          </cell>
          <cell r="I5970">
            <v>44287</v>
          </cell>
          <cell r="K5970">
            <v>64599.79</v>
          </cell>
          <cell r="M5970">
            <v>-161.13</v>
          </cell>
          <cell r="O5970">
            <v>68483.030000000013</v>
          </cell>
          <cell r="Q5970">
            <v>0</v>
          </cell>
          <cell r="S5970">
            <v>-345.33464562701329</v>
          </cell>
        </row>
        <row r="5971">
          <cell r="A5971" t="str">
            <v>LU076541965944292</v>
          </cell>
          <cell r="C5971" t="str">
            <v>LU0765419659</v>
          </cell>
          <cell r="I5971">
            <v>44292</v>
          </cell>
          <cell r="K5971">
            <v>64819.79</v>
          </cell>
          <cell r="M5971">
            <v>3227.98</v>
          </cell>
          <cell r="O5971">
            <v>71711.010000000009</v>
          </cell>
          <cell r="Q5971">
            <v>0</v>
          </cell>
          <cell r="S5971">
            <v>-113.28601237352964</v>
          </cell>
        </row>
        <row r="5972">
          <cell r="A5972" t="str">
            <v>LU076541965944293</v>
          </cell>
          <cell r="C5972" t="str">
            <v>LU0765419659</v>
          </cell>
          <cell r="I5972">
            <v>44293</v>
          </cell>
          <cell r="K5972">
            <v>64819.79</v>
          </cell>
          <cell r="M5972">
            <v>745.88000000000011</v>
          </cell>
          <cell r="O5972">
            <v>72456.890000000014</v>
          </cell>
          <cell r="Q5972">
            <v>0</v>
          </cell>
          <cell r="S5972">
            <v>-113.28601237352964</v>
          </cell>
        </row>
        <row r="5973">
          <cell r="A5973" t="str">
            <v>LU076541965944294</v>
          </cell>
          <cell r="C5973" t="str">
            <v>LU0765419659</v>
          </cell>
          <cell r="I5973">
            <v>44294</v>
          </cell>
          <cell r="K5973">
            <v>73025.55</v>
          </cell>
          <cell r="M5973">
            <v>832.89000000000021</v>
          </cell>
          <cell r="O5973">
            <v>73289.780000000013</v>
          </cell>
          <cell r="Q5973">
            <v>0</v>
          </cell>
          <cell r="S5973">
            <v>9044.939459469344</v>
          </cell>
        </row>
        <row r="5974">
          <cell r="A5974" t="str">
            <v>LU076541965944295</v>
          </cell>
          <cell r="C5974" t="str">
            <v>LU0765419659</v>
          </cell>
          <cell r="I5974">
            <v>44295</v>
          </cell>
          <cell r="K5974">
            <v>73025.55</v>
          </cell>
          <cell r="M5974">
            <v>835.25</v>
          </cell>
          <cell r="O5974">
            <v>74125.030000000013</v>
          </cell>
          <cell r="Q5974">
            <v>0</v>
          </cell>
          <cell r="S5974">
            <v>9044.939459469344</v>
          </cell>
        </row>
        <row r="5975">
          <cell r="A5975" t="str">
            <v>LU076541965944298</v>
          </cell>
          <cell r="C5975" t="str">
            <v>LU0765419659</v>
          </cell>
          <cell r="I5975">
            <v>44298</v>
          </cell>
          <cell r="K5975">
            <v>73025.55</v>
          </cell>
          <cell r="M5975">
            <v>2471.79</v>
          </cell>
          <cell r="O5975">
            <v>76596.820000000007</v>
          </cell>
          <cell r="Q5975">
            <v>0</v>
          </cell>
          <cell r="S5975">
            <v>9044.939459469344</v>
          </cell>
        </row>
        <row r="5976">
          <cell r="A5976" t="str">
            <v>LU076541965944299</v>
          </cell>
          <cell r="C5976" t="str">
            <v>LU0765419659</v>
          </cell>
          <cell r="I5976">
            <v>44299</v>
          </cell>
          <cell r="K5976">
            <v>73637.55</v>
          </cell>
          <cell r="M5976">
            <v>833.43999999999994</v>
          </cell>
          <cell r="O5976">
            <v>77430.260000000009</v>
          </cell>
          <cell r="Q5976">
            <v>0</v>
          </cell>
          <cell r="S5976">
            <v>9762.6712230670873</v>
          </cell>
        </row>
        <row r="5977">
          <cell r="A5977" t="str">
            <v>LU076541965944300</v>
          </cell>
          <cell r="C5977" t="str">
            <v>LU0765419659</v>
          </cell>
          <cell r="I5977">
            <v>44300</v>
          </cell>
          <cell r="K5977">
            <v>73637.55</v>
          </cell>
          <cell r="M5977">
            <v>834.3900000000001</v>
          </cell>
          <cell r="O5977">
            <v>78264.650000000009</v>
          </cell>
          <cell r="Q5977">
            <v>0</v>
          </cell>
          <cell r="S5977">
            <v>9762.6712230670873</v>
          </cell>
        </row>
        <row r="5978">
          <cell r="A5978" t="str">
            <v>LU076541965944301</v>
          </cell>
          <cell r="C5978" t="str">
            <v>LU0765419659</v>
          </cell>
          <cell r="I5978">
            <v>44301</v>
          </cell>
          <cell r="K5978">
            <v>73637.55</v>
          </cell>
          <cell r="M5978">
            <v>828.2</v>
          </cell>
          <cell r="O5978">
            <v>79092.850000000006</v>
          </cell>
          <cell r="Q5978">
            <v>0</v>
          </cell>
          <cell r="S5978">
            <v>9762.6712230670873</v>
          </cell>
        </row>
        <row r="5979">
          <cell r="A5979" t="str">
            <v>LU076541965944302</v>
          </cell>
          <cell r="C5979" t="str">
            <v>LU0765419659</v>
          </cell>
          <cell r="I5979">
            <v>44302</v>
          </cell>
          <cell r="K5979">
            <v>73637.55</v>
          </cell>
          <cell r="M5979">
            <v>841.21</v>
          </cell>
          <cell r="O5979">
            <v>79934.060000000012</v>
          </cell>
          <cell r="Q5979">
            <v>0</v>
          </cell>
          <cell r="S5979">
            <v>9762.6712230670873</v>
          </cell>
        </row>
        <row r="5980">
          <cell r="A5980" t="str">
            <v>LU076541965944305</v>
          </cell>
          <cell r="C5980" t="str">
            <v>LU0765419659</v>
          </cell>
          <cell r="I5980">
            <v>44305</v>
          </cell>
          <cell r="K5980">
            <v>73637.55</v>
          </cell>
          <cell r="M5980">
            <v>2851.36</v>
          </cell>
          <cell r="O5980">
            <v>82785.420000000013</v>
          </cell>
          <cell r="Q5980">
            <v>0</v>
          </cell>
          <cell r="S5980">
            <v>9762.6712230670873</v>
          </cell>
        </row>
        <row r="5981">
          <cell r="A5981" t="str">
            <v>LU076541965944306</v>
          </cell>
          <cell r="C5981" t="str">
            <v>LU0765419659</v>
          </cell>
          <cell r="I5981">
            <v>44306</v>
          </cell>
          <cell r="K5981">
            <v>73637.55</v>
          </cell>
          <cell r="M5981">
            <v>843.79</v>
          </cell>
          <cell r="O5981">
            <v>83629.210000000006</v>
          </cell>
          <cell r="Q5981">
            <v>0</v>
          </cell>
          <cell r="S5981">
            <v>9762.6712230670873</v>
          </cell>
        </row>
        <row r="5982">
          <cell r="A5982" t="str">
            <v>LU076541965944307</v>
          </cell>
          <cell r="C5982" t="str">
            <v>LU0765419659</v>
          </cell>
          <cell r="I5982">
            <v>44307</v>
          </cell>
          <cell r="K5982">
            <v>73637.55</v>
          </cell>
          <cell r="M5982">
            <v>848.1400000000001</v>
          </cell>
          <cell r="O5982">
            <v>84477.35</v>
          </cell>
          <cell r="Q5982">
            <v>0</v>
          </cell>
          <cell r="S5982">
            <v>9762.6712230670873</v>
          </cell>
        </row>
        <row r="5983">
          <cell r="A5983" t="str">
            <v>LU076541965944308</v>
          </cell>
          <cell r="C5983" t="str">
            <v>LU0765419659</v>
          </cell>
          <cell r="I5983">
            <v>44308</v>
          </cell>
          <cell r="K5983">
            <v>73637.55</v>
          </cell>
          <cell r="M5983">
            <v>850.82999999999993</v>
          </cell>
          <cell r="O5983">
            <v>85328.180000000008</v>
          </cell>
          <cell r="Q5983">
            <v>0</v>
          </cell>
          <cell r="S5983">
            <v>9762.6712230670873</v>
          </cell>
        </row>
        <row r="5984">
          <cell r="A5984" t="str">
            <v>LU076541965944309</v>
          </cell>
          <cell r="C5984" t="str">
            <v>LU0765419659</v>
          </cell>
          <cell r="I5984">
            <v>44309</v>
          </cell>
          <cell r="K5984">
            <v>73637.55</v>
          </cell>
          <cell r="M5984">
            <v>861.77</v>
          </cell>
          <cell r="O5984">
            <v>86189.950000000012</v>
          </cell>
          <cell r="Q5984">
            <v>0</v>
          </cell>
          <cell r="S5984">
            <v>9762.6712230670873</v>
          </cell>
        </row>
        <row r="5985">
          <cell r="A5985" t="str">
            <v>LU076541965944312</v>
          </cell>
          <cell r="C5985" t="str">
            <v>LU0765419659</v>
          </cell>
          <cell r="I5985">
            <v>44312</v>
          </cell>
          <cell r="K5985">
            <v>73637.55</v>
          </cell>
          <cell r="M5985">
            <v>2585.79</v>
          </cell>
          <cell r="O5985">
            <v>88775.74</v>
          </cell>
          <cell r="Q5985">
            <v>0</v>
          </cell>
          <cell r="S5985">
            <v>9762.6712230670873</v>
          </cell>
        </row>
        <row r="5986">
          <cell r="A5986" t="str">
            <v>LU076541965944313</v>
          </cell>
          <cell r="C5986" t="str">
            <v>LU0765419659</v>
          </cell>
          <cell r="I5986">
            <v>44313</v>
          </cell>
          <cell r="K5986">
            <v>73637.55</v>
          </cell>
          <cell r="M5986">
            <v>863.22</v>
          </cell>
          <cell r="O5986">
            <v>89638.96</v>
          </cell>
          <cell r="Q5986">
            <v>0</v>
          </cell>
          <cell r="S5986">
            <v>9762.6712230670873</v>
          </cell>
        </row>
        <row r="5987">
          <cell r="A5987" t="str">
            <v>LU076541965944314</v>
          </cell>
          <cell r="C5987" t="str">
            <v>LU0765419659</v>
          </cell>
          <cell r="I5987">
            <v>44314</v>
          </cell>
          <cell r="K5987">
            <v>75472.19</v>
          </cell>
          <cell r="M5987">
            <v>886.98</v>
          </cell>
          <cell r="O5987">
            <v>90525.94</v>
          </cell>
          <cell r="Q5987">
            <v>0</v>
          </cell>
          <cell r="S5987">
            <v>12239.20946622004</v>
          </cell>
        </row>
        <row r="5988">
          <cell r="A5988" t="str">
            <v>LU076541965944315</v>
          </cell>
          <cell r="C5988" t="str">
            <v>LU0765419659</v>
          </cell>
          <cell r="I5988">
            <v>44315</v>
          </cell>
          <cell r="K5988">
            <v>75472.19</v>
          </cell>
          <cell r="M5988">
            <v>889.81999999999994</v>
          </cell>
          <cell r="O5988">
            <v>91415.760000000009</v>
          </cell>
          <cell r="Q5988">
            <v>0</v>
          </cell>
          <cell r="S5988">
            <v>12239.20946622004</v>
          </cell>
        </row>
        <row r="5989">
          <cell r="A5989" t="str">
            <v>LU076541965944316</v>
          </cell>
          <cell r="C5989" t="str">
            <v>LU0765419659</v>
          </cell>
          <cell r="I5989">
            <v>44316</v>
          </cell>
          <cell r="K5989">
            <v>75472.19</v>
          </cell>
          <cell r="M5989">
            <v>1059.3799999999999</v>
          </cell>
          <cell r="O5989">
            <v>92475.140000000014</v>
          </cell>
          <cell r="Q5989">
            <v>0</v>
          </cell>
          <cell r="S5989">
            <v>12239.20946622004</v>
          </cell>
        </row>
        <row r="5990">
          <cell r="A5990" t="str">
            <v>LU076541965944319</v>
          </cell>
          <cell r="C5990" t="str">
            <v>LU0765419659</v>
          </cell>
          <cell r="I5990">
            <v>44319</v>
          </cell>
          <cell r="K5990">
            <v>75472.19</v>
          </cell>
          <cell r="M5990">
            <v>2480.81</v>
          </cell>
          <cell r="O5990">
            <v>94955.950000000012</v>
          </cell>
          <cell r="Q5990">
            <v>0</v>
          </cell>
          <cell r="S5990">
            <v>12239.20946622004</v>
          </cell>
        </row>
        <row r="5991">
          <cell r="A5991" t="str">
            <v>LU076541965944320</v>
          </cell>
          <cell r="C5991" t="str">
            <v>LU0765419659</v>
          </cell>
          <cell r="I5991">
            <v>44320</v>
          </cell>
          <cell r="K5991">
            <v>75472.19</v>
          </cell>
          <cell r="M5991">
            <v>883.68999999999983</v>
          </cell>
          <cell r="O5991">
            <v>95839.640000000014</v>
          </cell>
          <cell r="Q5991">
            <v>0</v>
          </cell>
          <cell r="S5991">
            <v>12239.20946622004</v>
          </cell>
        </row>
        <row r="5992">
          <cell r="A5992" t="str">
            <v>LU076541965944321</v>
          </cell>
          <cell r="C5992" t="str">
            <v>LU0765419659</v>
          </cell>
          <cell r="I5992">
            <v>44321</v>
          </cell>
          <cell r="K5992">
            <v>75472.19</v>
          </cell>
          <cell r="M5992">
            <v>1022.0200000000002</v>
          </cell>
          <cell r="O5992">
            <v>96861.660000000018</v>
          </cell>
          <cell r="Q5992">
            <v>0</v>
          </cell>
          <cell r="S5992">
            <v>12239.20946622004</v>
          </cell>
        </row>
        <row r="5993">
          <cell r="A5993" t="str">
            <v>LU076541965944322</v>
          </cell>
          <cell r="C5993" t="str">
            <v>LU0765419659</v>
          </cell>
          <cell r="I5993">
            <v>44322</v>
          </cell>
          <cell r="K5993">
            <v>75472.19</v>
          </cell>
          <cell r="M5993">
            <v>875.88999999999987</v>
          </cell>
          <cell r="O5993">
            <v>97737.550000000017</v>
          </cell>
          <cell r="Q5993">
            <v>0</v>
          </cell>
          <cell r="S5993">
            <v>12239.20946622004</v>
          </cell>
        </row>
        <row r="5994">
          <cell r="A5994" t="str">
            <v>LU076541965944323</v>
          </cell>
          <cell r="C5994" t="str">
            <v>LU0765419659</v>
          </cell>
          <cell r="I5994">
            <v>44323</v>
          </cell>
          <cell r="K5994">
            <v>75472.19</v>
          </cell>
          <cell r="M5994">
            <v>865.34999999999991</v>
          </cell>
          <cell r="O5994">
            <v>98602.900000000023</v>
          </cell>
          <cell r="Q5994">
            <v>0</v>
          </cell>
          <cell r="S5994">
            <v>12239.20946622004</v>
          </cell>
        </row>
        <row r="5995">
          <cell r="A5995" t="str">
            <v>LU076541965944326</v>
          </cell>
          <cell r="C5995" t="str">
            <v>LU0765419659</v>
          </cell>
          <cell r="I5995">
            <v>44326</v>
          </cell>
          <cell r="K5995">
            <v>75472.19</v>
          </cell>
          <cell r="M5995">
            <v>2625.7799999999997</v>
          </cell>
          <cell r="O5995">
            <v>101228.68000000002</v>
          </cell>
          <cell r="Q5995">
            <v>0</v>
          </cell>
          <cell r="S5995">
            <v>12239.20946622004</v>
          </cell>
        </row>
        <row r="5996">
          <cell r="A5996" t="str">
            <v>LU076541965944327</v>
          </cell>
          <cell r="C5996" t="str">
            <v>LU0765419659</v>
          </cell>
          <cell r="I5996">
            <v>44327</v>
          </cell>
          <cell r="K5996">
            <v>75472.19</v>
          </cell>
          <cell r="M5996">
            <v>881.81999999999994</v>
          </cell>
          <cell r="O5996">
            <v>102110.50000000003</v>
          </cell>
          <cell r="Q5996">
            <v>0</v>
          </cell>
          <cell r="S5996">
            <v>12239.20946622004</v>
          </cell>
        </row>
        <row r="5997">
          <cell r="A5997" t="str">
            <v>LU076541965944328</v>
          </cell>
          <cell r="C5997" t="str">
            <v>LU0765419659</v>
          </cell>
          <cell r="I5997">
            <v>44328</v>
          </cell>
          <cell r="K5997">
            <v>75472.19</v>
          </cell>
          <cell r="M5997">
            <v>884.95999999999992</v>
          </cell>
          <cell r="O5997">
            <v>102995.46000000004</v>
          </cell>
          <cell r="Q5997">
            <v>0</v>
          </cell>
          <cell r="S5997">
            <v>12239.20946622004</v>
          </cell>
        </row>
        <row r="5998">
          <cell r="A5998" t="str">
            <v>LU076541965944330</v>
          </cell>
          <cell r="C5998" t="str">
            <v>LU0765419659</v>
          </cell>
          <cell r="I5998">
            <v>44330</v>
          </cell>
          <cell r="K5998">
            <v>75472.19</v>
          </cell>
          <cell r="M5998">
            <v>1772.45</v>
          </cell>
          <cell r="O5998">
            <v>104767.91000000003</v>
          </cell>
          <cell r="Q5998">
            <v>0</v>
          </cell>
          <cell r="S5998">
            <v>12239.20946622004</v>
          </cell>
        </row>
        <row r="5999">
          <cell r="A5999" t="str">
            <v>LU076541965944333</v>
          </cell>
          <cell r="C5999" t="str">
            <v>LU0765419659</v>
          </cell>
          <cell r="I5999">
            <v>44333</v>
          </cell>
          <cell r="K5999">
            <v>75472.19</v>
          </cell>
          <cell r="M5999">
            <v>2666.25</v>
          </cell>
          <cell r="O5999">
            <v>107434.16000000003</v>
          </cell>
          <cell r="Q5999">
            <v>0</v>
          </cell>
          <cell r="S5999">
            <v>12239.20946622004</v>
          </cell>
        </row>
        <row r="6000">
          <cell r="A6000" t="str">
            <v>LU076541965944334</v>
          </cell>
          <cell r="C6000" t="str">
            <v>LU0765419659</v>
          </cell>
          <cell r="I6000">
            <v>44334</v>
          </cell>
          <cell r="K6000">
            <v>75472.19</v>
          </cell>
          <cell r="M6000">
            <v>887.25000000000011</v>
          </cell>
          <cell r="O6000">
            <v>108321.41000000003</v>
          </cell>
          <cell r="Q6000">
            <v>0</v>
          </cell>
          <cell r="S6000">
            <v>12239.20946622004</v>
          </cell>
        </row>
        <row r="6001">
          <cell r="A6001" t="str">
            <v>LU076541965944335</v>
          </cell>
          <cell r="C6001" t="str">
            <v>LU0765419659</v>
          </cell>
          <cell r="I6001">
            <v>44335</v>
          </cell>
          <cell r="K6001">
            <v>75472.19</v>
          </cell>
          <cell r="M6001">
            <v>887.3</v>
          </cell>
          <cell r="O6001">
            <v>109208.71000000004</v>
          </cell>
          <cell r="Q6001">
            <v>0</v>
          </cell>
          <cell r="S6001">
            <v>12239.20946622004</v>
          </cell>
        </row>
        <row r="6002">
          <cell r="A6002" t="str">
            <v>LU076541965944336</v>
          </cell>
          <cell r="C6002" t="str">
            <v>LU0765419659</v>
          </cell>
          <cell r="I6002">
            <v>44336</v>
          </cell>
          <cell r="K6002">
            <v>75227.19</v>
          </cell>
          <cell r="M6002">
            <v>881.53000000000009</v>
          </cell>
          <cell r="O6002">
            <v>110090.24000000003</v>
          </cell>
          <cell r="Q6002">
            <v>0</v>
          </cell>
          <cell r="S6002">
            <v>11844.961727162463</v>
          </cell>
        </row>
        <row r="6003">
          <cell r="A6003" t="str">
            <v>LU076541965944337</v>
          </cell>
          <cell r="C6003" t="str">
            <v>LU0765419659</v>
          </cell>
          <cell r="I6003">
            <v>44337</v>
          </cell>
          <cell r="K6003">
            <v>75227.19</v>
          </cell>
          <cell r="M6003">
            <v>893.2700000000001</v>
          </cell>
          <cell r="O6003">
            <v>110983.51000000004</v>
          </cell>
          <cell r="Q6003">
            <v>0</v>
          </cell>
          <cell r="S6003">
            <v>11844.961727162463</v>
          </cell>
        </row>
        <row r="6004">
          <cell r="A6004" t="str">
            <v>LU076541965944341</v>
          </cell>
          <cell r="C6004" t="str">
            <v>LU0765419659</v>
          </cell>
          <cell r="I6004">
            <v>44341</v>
          </cell>
          <cell r="K6004">
            <v>75227.19</v>
          </cell>
          <cell r="M6004">
            <v>3595.4400000000005</v>
          </cell>
          <cell r="O6004">
            <v>114578.95000000004</v>
          </cell>
          <cell r="Q6004">
            <v>0</v>
          </cell>
          <cell r="S6004">
            <v>11844.961727162463</v>
          </cell>
        </row>
        <row r="6005">
          <cell r="A6005" t="str">
            <v>LU076541965944342</v>
          </cell>
          <cell r="C6005" t="str">
            <v>LU0765419659</v>
          </cell>
          <cell r="I6005">
            <v>44342</v>
          </cell>
          <cell r="K6005">
            <v>75227.19</v>
          </cell>
          <cell r="M6005">
            <v>896.01</v>
          </cell>
          <cell r="O6005">
            <v>115474.96000000004</v>
          </cell>
          <cell r="Q6005">
            <v>0</v>
          </cell>
          <cell r="S6005">
            <v>11844.961727162463</v>
          </cell>
        </row>
        <row r="6006">
          <cell r="A6006" t="str">
            <v>LU076541965944343</v>
          </cell>
          <cell r="C6006" t="str">
            <v>LU0765419659</v>
          </cell>
          <cell r="I6006">
            <v>44343</v>
          </cell>
          <cell r="K6006">
            <v>75227.19</v>
          </cell>
          <cell r="M6006">
            <v>898.69999999999993</v>
          </cell>
          <cell r="O6006">
            <v>116373.66000000003</v>
          </cell>
          <cell r="Q6006">
            <v>0</v>
          </cell>
          <cell r="S6006">
            <v>11844.961727162463</v>
          </cell>
        </row>
        <row r="6007">
          <cell r="A6007" t="str">
            <v>LU076541965944344</v>
          </cell>
          <cell r="C6007" t="str">
            <v>LU0765419659</v>
          </cell>
          <cell r="I6007">
            <v>44344</v>
          </cell>
          <cell r="K6007">
            <v>82175.539999999994</v>
          </cell>
          <cell r="M6007">
            <v>990.13999999999987</v>
          </cell>
          <cell r="O6007">
            <v>117363.80000000003</v>
          </cell>
          <cell r="Q6007">
            <v>0</v>
          </cell>
          <cell r="S6007">
            <v>23687.858694042767</v>
          </cell>
        </row>
        <row r="6008">
          <cell r="A6008" t="str">
            <v>LU076541965944347</v>
          </cell>
          <cell r="C6008" t="str">
            <v>LU0765419659</v>
          </cell>
          <cell r="I6008">
            <v>44347</v>
          </cell>
          <cell r="K6008">
            <v>82175.539999999994</v>
          </cell>
          <cell r="M6008">
            <v>2776.13</v>
          </cell>
          <cell r="O6008">
            <v>120139.93000000004</v>
          </cell>
          <cell r="Q6008">
            <v>0</v>
          </cell>
          <cell r="S6008">
            <v>23687.858694042767</v>
          </cell>
        </row>
        <row r="6009">
          <cell r="A6009" t="str">
            <v>LU076541965944348</v>
          </cell>
          <cell r="C6009" t="str">
            <v>LU0765419659</v>
          </cell>
          <cell r="I6009">
            <v>44348</v>
          </cell>
          <cell r="K6009">
            <v>82175.539999999994</v>
          </cell>
          <cell r="M6009">
            <v>-183.45999999999998</v>
          </cell>
          <cell r="O6009">
            <v>119956.47000000003</v>
          </cell>
          <cell r="Q6009">
            <v>0</v>
          </cell>
          <cell r="S6009">
            <v>23687.858694042767</v>
          </cell>
        </row>
        <row r="6010">
          <cell r="A6010" t="str">
            <v>LU076541965944349</v>
          </cell>
          <cell r="C6010" t="str">
            <v>LU0765419659</v>
          </cell>
          <cell r="I6010">
            <v>44349</v>
          </cell>
          <cell r="K6010">
            <v>82907.600000000006</v>
          </cell>
          <cell r="M6010">
            <v>999.55000000000007</v>
          </cell>
          <cell r="O6010">
            <v>120956.02000000003</v>
          </cell>
          <cell r="Q6010">
            <v>0</v>
          </cell>
          <cell r="S6010">
            <v>24967.512801137927</v>
          </cell>
        </row>
        <row r="6011">
          <cell r="A6011" t="str">
            <v>LU076541965944350</v>
          </cell>
          <cell r="C6011" t="str">
            <v>LU0765419659</v>
          </cell>
          <cell r="I6011">
            <v>44350</v>
          </cell>
          <cell r="K6011">
            <v>82919.8</v>
          </cell>
          <cell r="M6011">
            <v>959.98</v>
          </cell>
          <cell r="O6011">
            <v>121916.00000000003</v>
          </cell>
          <cell r="Q6011">
            <v>0</v>
          </cell>
          <cell r="S6011">
            <v>24988.985707122101</v>
          </cell>
        </row>
        <row r="6012">
          <cell r="A6012" t="str">
            <v>LU076541965944351</v>
          </cell>
          <cell r="C6012" t="str">
            <v>LU0765419659</v>
          </cell>
          <cell r="I6012">
            <v>44351</v>
          </cell>
          <cell r="K6012">
            <v>82919.8</v>
          </cell>
          <cell r="M6012">
            <v>1003.6800000000001</v>
          </cell>
          <cell r="O6012">
            <v>122919.68000000002</v>
          </cell>
          <cell r="Q6012">
            <v>0</v>
          </cell>
          <cell r="S6012">
            <v>24988.985707122101</v>
          </cell>
        </row>
        <row r="6013">
          <cell r="A6013" t="str">
            <v>LU076541965944354</v>
          </cell>
          <cell r="C6013" t="str">
            <v>LU0765419659</v>
          </cell>
          <cell r="I6013">
            <v>44354</v>
          </cell>
          <cell r="K6013">
            <v>82919.8</v>
          </cell>
          <cell r="M6013">
            <v>2959.2200000000003</v>
          </cell>
          <cell r="O6013">
            <v>125878.90000000002</v>
          </cell>
          <cell r="Q6013">
            <v>0</v>
          </cell>
          <cell r="S6013">
            <v>24988.985707122101</v>
          </cell>
        </row>
        <row r="6014">
          <cell r="A6014" t="str">
            <v>LU076541965944355</v>
          </cell>
          <cell r="C6014" t="str">
            <v>LU0765419659</v>
          </cell>
          <cell r="I6014">
            <v>44355</v>
          </cell>
          <cell r="K6014">
            <v>82919.8</v>
          </cell>
          <cell r="M6014">
            <v>990.69999999999993</v>
          </cell>
          <cell r="O6014">
            <v>126869.60000000002</v>
          </cell>
          <cell r="Q6014">
            <v>0</v>
          </cell>
          <cell r="S6014">
            <v>24988.985707122101</v>
          </cell>
        </row>
        <row r="6015">
          <cell r="A6015" t="str">
            <v>LU076541965944356</v>
          </cell>
          <cell r="C6015" t="str">
            <v>LU0765419659</v>
          </cell>
          <cell r="I6015">
            <v>44356</v>
          </cell>
          <cell r="K6015">
            <v>82907.600000000006</v>
          </cell>
          <cell r="M6015">
            <v>1962.64</v>
          </cell>
          <cell r="O6015">
            <v>128832.24000000002</v>
          </cell>
          <cell r="Q6015">
            <v>0</v>
          </cell>
          <cell r="S6015">
            <v>24966.64273541177</v>
          </cell>
        </row>
        <row r="6016">
          <cell r="A6016" t="str">
            <v>LU076541965944357</v>
          </cell>
          <cell r="C6016" t="str">
            <v>LU0765419659</v>
          </cell>
          <cell r="I6016">
            <v>44357</v>
          </cell>
          <cell r="K6016">
            <v>82907.600000000006</v>
          </cell>
          <cell r="M6016">
            <v>1003.28</v>
          </cell>
          <cell r="O6016">
            <v>129835.52000000002</v>
          </cell>
          <cell r="Q6016">
            <v>0</v>
          </cell>
          <cell r="S6016">
            <v>24966.64273541177</v>
          </cell>
        </row>
        <row r="6017">
          <cell r="A6017" t="str">
            <v>LU076541965944358</v>
          </cell>
          <cell r="C6017" t="str">
            <v>LU0765419659</v>
          </cell>
          <cell r="I6017">
            <v>44358</v>
          </cell>
          <cell r="K6017">
            <v>82907.600000000006</v>
          </cell>
          <cell r="M6017">
            <v>1012.9699999999998</v>
          </cell>
          <cell r="O6017">
            <v>130848.49000000002</v>
          </cell>
          <cell r="Q6017">
            <v>0</v>
          </cell>
          <cell r="S6017">
            <v>24966.64273541177</v>
          </cell>
        </row>
        <row r="6018">
          <cell r="A6018" t="str">
            <v>LU076541965944361</v>
          </cell>
          <cell r="C6018" t="str">
            <v>LU0765419659</v>
          </cell>
          <cell r="I6018">
            <v>44361</v>
          </cell>
          <cell r="K6018">
            <v>83150.91</v>
          </cell>
          <cell r="M6018">
            <v>2995.55</v>
          </cell>
          <cell r="O6018">
            <v>133844.04</v>
          </cell>
          <cell r="Q6018">
            <v>0</v>
          </cell>
          <cell r="S6018">
            <v>25423.915409398865</v>
          </cell>
        </row>
        <row r="6019">
          <cell r="A6019" t="str">
            <v>LU076541965944362</v>
          </cell>
          <cell r="C6019" t="str">
            <v>LU0765419659</v>
          </cell>
          <cell r="I6019">
            <v>44362</v>
          </cell>
          <cell r="K6019">
            <v>83150.91</v>
          </cell>
          <cell r="M6019">
            <v>1012.2300000000001</v>
          </cell>
          <cell r="O6019">
            <v>134856.27000000002</v>
          </cell>
          <cell r="Q6019">
            <v>0</v>
          </cell>
          <cell r="S6019">
            <v>25423.915409398865</v>
          </cell>
        </row>
        <row r="6020">
          <cell r="A6020" t="str">
            <v>LU076541965944363</v>
          </cell>
          <cell r="C6020" t="str">
            <v>LU0765419659</v>
          </cell>
          <cell r="I6020">
            <v>44363</v>
          </cell>
          <cell r="K6020">
            <v>83150.91</v>
          </cell>
          <cell r="M6020">
            <v>980.62999999999988</v>
          </cell>
          <cell r="O6020">
            <v>135836.90000000002</v>
          </cell>
          <cell r="Q6020">
            <v>0</v>
          </cell>
          <cell r="S6020">
            <v>25423.915409398865</v>
          </cell>
        </row>
        <row r="6021">
          <cell r="A6021" t="str">
            <v>LU076541965944364</v>
          </cell>
          <cell r="C6021" t="str">
            <v>LU0765419659</v>
          </cell>
          <cell r="I6021">
            <v>44364</v>
          </cell>
          <cell r="K6021">
            <v>83150.91</v>
          </cell>
          <cell r="M6021">
            <v>977.13000000000011</v>
          </cell>
          <cell r="O6021">
            <v>136814.03000000003</v>
          </cell>
          <cell r="Q6021">
            <v>0</v>
          </cell>
          <cell r="S6021">
            <v>25423.915409398865</v>
          </cell>
        </row>
        <row r="6022">
          <cell r="A6022" t="str">
            <v>LU076541965944365</v>
          </cell>
          <cell r="C6022" t="str">
            <v>LU0765419659</v>
          </cell>
          <cell r="I6022">
            <v>44365</v>
          </cell>
          <cell r="K6022">
            <v>83150.91</v>
          </cell>
          <cell r="M6022">
            <v>970.60000000000014</v>
          </cell>
          <cell r="O6022">
            <v>137784.63000000003</v>
          </cell>
          <cell r="Q6022">
            <v>0</v>
          </cell>
          <cell r="S6022">
            <v>25423.915409398865</v>
          </cell>
        </row>
        <row r="6023">
          <cell r="A6023" t="str">
            <v>LU076541965944368</v>
          </cell>
          <cell r="C6023" t="str">
            <v>LU0765419659</v>
          </cell>
          <cell r="I6023">
            <v>44368</v>
          </cell>
          <cell r="K6023">
            <v>83150.91</v>
          </cell>
          <cell r="M6023">
            <v>2962.1499999999996</v>
          </cell>
          <cell r="O6023">
            <v>140746.78000000003</v>
          </cell>
          <cell r="Q6023">
            <v>0</v>
          </cell>
          <cell r="S6023">
            <v>25423.915409398865</v>
          </cell>
        </row>
        <row r="6024">
          <cell r="A6024" t="str">
            <v>LU076541965944369</v>
          </cell>
          <cell r="C6024" t="str">
            <v>LU0765419659</v>
          </cell>
          <cell r="I6024">
            <v>44369</v>
          </cell>
          <cell r="K6024">
            <v>83150.91</v>
          </cell>
          <cell r="M6024">
            <v>903.24</v>
          </cell>
          <cell r="O6024">
            <v>141650.02000000002</v>
          </cell>
          <cell r="Q6024">
            <v>0</v>
          </cell>
          <cell r="S6024">
            <v>25423.915409398865</v>
          </cell>
        </row>
        <row r="6025">
          <cell r="A6025" t="str">
            <v>LU076541965944371</v>
          </cell>
          <cell r="C6025" t="str">
            <v>LU0765419659</v>
          </cell>
          <cell r="I6025">
            <v>44371</v>
          </cell>
          <cell r="K6025">
            <v>83150.91</v>
          </cell>
          <cell r="M6025">
            <v>1955.46</v>
          </cell>
          <cell r="O6025">
            <v>143605.48000000001</v>
          </cell>
          <cell r="Q6025">
            <v>0</v>
          </cell>
          <cell r="S6025">
            <v>25423.915409398865</v>
          </cell>
        </row>
        <row r="6026">
          <cell r="A6026" t="str">
            <v>LU076541965944372</v>
          </cell>
          <cell r="C6026" t="str">
            <v>LU0765419659</v>
          </cell>
          <cell r="I6026">
            <v>44372</v>
          </cell>
          <cell r="K6026">
            <v>83150.91</v>
          </cell>
          <cell r="M6026">
            <v>1171.77</v>
          </cell>
          <cell r="O6026">
            <v>144777.25</v>
          </cell>
          <cell r="Q6026">
            <v>0</v>
          </cell>
          <cell r="S6026">
            <v>25423.915409398865</v>
          </cell>
        </row>
        <row r="6027">
          <cell r="A6027" t="str">
            <v>LU076541965944375</v>
          </cell>
          <cell r="C6027" t="str">
            <v>LU0765419659</v>
          </cell>
          <cell r="I6027">
            <v>44375</v>
          </cell>
          <cell r="K6027">
            <v>83150.91</v>
          </cell>
          <cell r="M6027">
            <v>2917.27</v>
          </cell>
          <cell r="O6027">
            <v>147694.51999999999</v>
          </cell>
          <cell r="Q6027">
            <v>0</v>
          </cell>
          <cell r="S6027">
            <v>25423.915409398865</v>
          </cell>
        </row>
        <row r="6028">
          <cell r="A6028" t="str">
            <v>LU076541965944376</v>
          </cell>
          <cell r="C6028" t="str">
            <v>LU0765419659</v>
          </cell>
          <cell r="I6028">
            <v>44376</v>
          </cell>
          <cell r="K6028">
            <v>83150.91</v>
          </cell>
          <cell r="M6028">
            <v>1013.4200000000001</v>
          </cell>
          <cell r="O6028">
            <v>148707.94</v>
          </cell>
          <cell r="Q6028">
            <v>0</v>
          </cell>
          <cell r="S6028">
            <v>25423.915409398865</v>
          </cell>
        </row>
        <row r="6029">
          <cell r="A6029" t="str">
            <v>LU076541965944377</v>
          </cell>
          <cell r="C6029" t="str">
            <v>LU0765419659</v>
          </cell>
          <cell r="I6029">
            <v>44377</v>
          </cell>
          <cell r="K6029">
            <v>83150.91</v>
          </cell>
          <cell r="M6029">
            <v>981.99</v>
          </cell>
          <cell r="O6029">
            <v>149689.93</v>
          </cell>
          <cell r="Q6029">
            <v>0</v>
          </cell>
          <cell r="S6029">
            <v>25423.915409398865</v>
          </cell>
        </row>
        <row r="6030">
          <cell r="A6030" t="str">
            <v>LU076541965944378</v>
          </cell>
          <cell r="C6030" t="str">
            <v>LU0765419659</v>
          </cell>
          <cell r="I6030">
            <v>44378</v>
          </cell>
          <cell r="K6030">
            <v>77480.33</v>
          </cell>
          <cell r="M6030">
            <v>893.25999999999988</v>
          </cell>
          <cell r="O6030">
            <v>150583.19</v>
          </cell>
          <cell r="Q6030">
            <v>0</v>
          </cell>
          <cell r="S6030">
            <v>13481.808347652586</v>
          </cell>
        </row>
        <row r="6031">
          <cell r="A6031" t="str">
            <v>LU076541965944379</v>
          </cell>
          <cell r="C6031" t="str">
            <v>LU0765419659</v>
          </cell>
          <cell r="I6031">
            <v>44379</v>
          </cell>
          <cell r="K6031">
            <v>77480.33</v>
          </cell>
          <cell r="M6031">
            <v>730.77</v>
          </cell>
          <cell r="O6031">
            <v>151313.96</v>
          </cell>
          <cell r="Q6031">
            <v>0</v>
          </cell>
          <cell r="S6031">
            <v>13481.808347652586</v>
          </cell>
        </row>
        <row r="6032">
          <cell r="A6032" t="str">
            <v>LU076541965944382</v>
          </cell>
          <cell r="C6032" t="str">
            <v>LU0765419659</v>
          </cell>
          <cell r="I6032">
            <v>44382</v>
          </cell>
          <cell r="K6032">
            <v>77480.33</v>
          </cell>
          <cell r="M6032">
            <v>2768.88</v>
          </cell>
          <cell r="O6032">
            <v>154082.84</v>
          </cell>
          <cell r="Q6032">
            <v>0</v>
          </cell>
          <cell r="S6032">
            <v>13481.808347652586</v>
          </cell>
        </row>
        <row r="6033">
          <cell r="A6033" t="str">
            <v>LU076541965944383</v>
          </cell>
          <cell r="C6033" t="str">
            <v>LU0765419659</v>
          </cell>
          <cell r="I6033">
            <v>44383</v>
          </cell>
          <cell r="K6033">
            <v>77480.33</v>
          </cell>
          <cell r="M6033">
            <v>928.93000000000006</v>
          </cell>
          <cell r="O6033">
            <v>155011.76999999999</v>
          </cell>
          <cell r="Q6033">
            <v>0</v>
          </cell>
          <cell r="S6033">
            <v>13481.808347652586</v>
          </cell>
        </row>
        <row r="6034">
          <cell r="A6034" t="str">
            <v>LU076541965944384</v>
          </cell>
          <cell r="C6034" t="str">
            <v>LU0765419659</v>
          </cell>
          <cell r="I6034">
            <v>44384</v>
          </cell>
          <cell r="K6034">
            <v>77480.33</v>
          </cell>
          <cell r="M6034">
            <v>929.15000000000009</v>
          </cell>
          <cell r="O6034">
            <v>155940.91999999998</v>
          </cell>
          <cell r="Q6034">
            <v>0</v>
          </cell>
          <cell r="S6034">
            <v>13481.808347652586</v>
          </cell>
        </row>
        <row r="6035">
          <cell r="A6035" t="str">
            <v>LU076541965944385</v>
          </cell>
          <cell r="C6035" t="str">
            <v>LU0765419659</v>
          </cell>
          <cell r="I6035">
            <v>44385</v>
          </cell>
          <cell r="K6035">
            <v>77480.33</v>
          </cell>
          <cell r="M6035">
            <v>928.71000000000015</v>
          </cell>
          <cell r="O6035">
            <v>156869.62999999998</v>
          </cell>
          <cell r="Q6035">
            <v>0</v>
          </cell>
          <cell r="S6035">
            <v>13481.808347652586</v>
          </cell>
        </row>
        <row r="6036">
          <cell r="A6036" t="str">
            <v>LU076541965944386</v>
          </cell>
          <cell r="C6036" t="str">
            <v>LU0765419659</v>
          </cell>
          <cell r="I6036">
            <v>44386</v>
          </cell>
          <cell r="K6036">
            <v>77480.33</v>
          </cell>
          <cell r="M6036">
            <v>924.33000000000015</v>
          </cell>
          <cell r="O6036">
            <v>157793.95999999996</v>
          </cell>
          <cell r="Q6036">
            <v>0</v>
          </cell>
          <cell r="S6036">
            <v>13481.808347652586</v>
          </cell>
        </row>
        <row r="6037">
          <cell r="A6037" t="str">
            <v>LU076541965944389</v>
          </cell>
          <cell r="C6037" t="str">
            <v>LU0765419659</v>
          </cell>
          <cell r="I6037">
            <v>44389</v>
          </cell>
          <cell r="K6037">
            <v>77480.33</v>
          </cell>
          <cell r="M6037">
            <v>2759.47</v>
          </cell>
          <cell r="O6037">
            <v>160553.42999999996</v>
          </cell>
          <cell r="Q6037">
            <v>0</v>
          </cell>
          <cell r="S6037">
            <v>13481.808347652586</v>
          </cell>
        </row>
        <row r="6038">
          <cell r="A6038" t="str">
            <v>LU076541965944390</v>
          </cell>
          <cell r="C6038" t="str">
            <v>LU0765419659</v>
          </cell>
          <cell r="I6038">
            <v>44390</v>
          </cell>
          <cell r="K6038">
            <v>77480.33</v>
          </cell>
          <cell r="M6038">
            <v>932.13</v>
          </cell>
          <cell r="O6038">
            <v>161485.55999999997</v>
          </cell>
          <cell r="Q6038">
            <v>-164197.78</v>
          </cell>
          <cell r="S6038">
            <v>13481.808347652586</v>
          </cell>
        </row>
        <row r="6039">
          <cell r="A6039" t="str">
            <v>LU076541965944391</v>
          </cell>
          <cell r="C6039" t="str">
            <v>LU0765419659</v>
          </cell>
          <cell r="I6039">
            <v>44391</v>
          </cell>
          <cell r="K6039">
            <v>77480.33</v>
          </cell>
          <cell r="M6039">
            <v>913.46</v>
          </cell>
          <cell r="O6039">
            <v>162399.01999999996</v>
          </cell>
          <cell r="Q6039">
            <v>-164197.78</v>
          </cell>
          <cell r="S6039">
            <v>13481.808347652586</v>
          </cell>
        </row>
        <row r="6040">
          <cell r="A6040" t="str">
            <v>LU076541965944392</v>
          </cell>
          <cell r="C6040" t="str">
            <v>LU0765419659</v>
          </cell>
          <cell r="I6040">
            <v>44392</v>
          </cell>
          <cell r="K6040">
            <v>77535.25</v>
          </cell>
          <cell r="M6040">
            <v>918.18000000000006</v>
          </cell>
          <cell r="O6040">
            <v>163317.19999999995</v>
          </cell>
          <cell r="Q6040">
            <v>-164197.78</v>
          </cell>
          <cell r="S6040">
            <v>13490.089585164778</v>
          </cell>
        </row>
        <row r="6041">
          <cell r="A6041" t="str">
            <v>LU076541965944393</v>
          </cell>
          <cell r="C6041" t="str">
            <v>LU0765419659</v>
          </cell>
          <cell r="I6041">
            <v>44393</v>
          </cell>
          <cell r="K6041">
            <v>77535.25</v>
          </cell>
          <cell r="M6041">
            <v>900.32999999999993</v>
          </cell>
          <cell r="O6041">
            <v>164217.52999999994</v>
          </cell>
          <cell r="Q6041">
            <v>-164197.78</v>
          </cell>
          <cell r="S6041">
            <v>13490.089585164778</v>
          </cell>
        </row>
        <row r="6042">
          <cell r="A6042" t="str">
            <v>LU076541965944396</v>
          </cell>
          <cell r="C6042" t="str">
            <v>LU0765419659</v>
          </cell>
          <cell r="I6042">
            <v>44396</v>
          </cell>
          <cell r="K6042">
            <v>77535.25</v>
          </cell>
          <cell r="M6042">
            <v>2710.1000000000004</v>
          </cell>
          <cell r="O6042">
            <v>166927.62999999995</v>
          </cell>
          <cell r="Q6042">
            <v>-164197.78</v>
          </cell>
          <cell r="S6042">
            <v>13490.089585164778</v>
          </cell>
        </row>
        <row r="6043">
          <cell r="A6043" t="str">
            <v>LU076541965944397</v>
          </cell>
          <cell r="C6043" t="str">
            <v>LU0765419659</v>
          </cell>
          <cell r="I6043">
            <v>44397</v>
          </cell>
          <cell r="K6043">
            <v>77535.25</v>
          </cell>
          <cell r="M6043">
            <v>915.32999999999993</v>
          </cell>
          <cell r="O6043">
            <v>167842.95999999993</v>
          </cell>
          <cell r="Q6043">
            <v>-164197.78</v>
          </cell>
          <cell r="S6043">
            <v>13490.089585164778</v>
          </cell>
        </row>
        <row r="6044">
          <cell r="A6044" t="str">
            <v>LU076541965944398</v>
          </cell>
          <cell r="C6044" t="str">
            <v>LU0765419659</v>
          </cell>
          <cell r="I6044">
            <v>44398</v>
          </cell>
          <cell r="K6044">
            <v>77535.25</v>
          </cell>
          <cell r="M6044">
            <v>892.54000000000019</v>
          </cell>
          <cell r="O6044">
            <v>168735.49999999994</v>
          </cell>
          <cell r="Q6044">
            <v>-164197.78</v>
          </cell>
          <cell r="S6044">
            <v>13490.089585164778</v>
          </cell>
        </row>
        <row r="6045">
          <cell r="A6045" t="str">
            <v>LU076541965944399</v>
          </cell>
          <cell r="C6045" t="str">
            <v>LU0765419659</v>
          </cell>
          <cell r="I6045">
            <v>44399</v>
          </cell>
          <cell r="K6045">
            <v>77783.42</v>
          </cell>
          <cell r="M6045">
            <v>900.66</v>
          </cell>
          <cell r="O6045">
            <v>169636.15999999995</v>
          </cell>
          <cell r="Q6045">
            <v>-164197.78</v>
          </cell>
          <cell r="S6045">
            <v>13547.791875474673</v>
          </cell>
        </row>
        <row r="6046">
          <cell r="A6046" t="str">
            <v>LU076541965944400</v>
          </cell>
          <cell r="C6046" t="str">
            <v>LU0765419659</v>
          </cell>
          <cell r="I6046">
            <v>44400</v>
          </cell>
          <cell r="K6046">
            <v>78031.5</v>
          </cell>
          <cell r="M6046">
            <v>903.53</v>
          </cell>
          <cell r="O6046">
            <v>170539.68999999994</v>
          </cell>
          <cell r="Q6046">
            <v>-164197.78</v>
          </cell>
          <cell r="S6046">
            <v>13608.345776535694</v>
          </cell>
        </row>
        <row r="6047">
          <cell r="A6047" t="str">
            <v>LU076541965944403</v>
          </cell>
          <cell r="C6047" t="str">
            <v>LU0765419659</v>
          </cell>
          <cell r="I6047">
            <v>44403</v>
          </cell>
          <cell r="K6047">
            <v>78031.5</v>
          </cell>
          <cell r="M6047">
            <v>2710.5600000000004</v>
          </cell>
          <cell r="O6047">
            <v>173250.24999999994</v>
          </cell>
          <cell r="Q6047">
            <v>-164197.78</v>
          </cell>
          <cell r="S6047">
            <v>13608.345776535694</v>
          </cell>
        </row>
        <row r="6048">
          <cell r="A6048" t="str">
            <v>LU076541965944404</v>
          </cell>
          <cell r="C6048" t="str">
            <v>LU0765419659</v>
          </cell>
          <cell r="I6048">
            <v>44404</v>
          </cell>
          <cell r="K6048">
            <v>78031.5</v>
          </cell>
          <cell r="M6048">
            <v>901.55</v>
          </cell>
          <cell r="O6048">
            <v>174151.79999999993</v>
          </cell>
          <cell r="Q6048">
            <v>-164197.78</v>
          </cell>
          <cell r="S6048">
            <v>13608.345776535694</v>
          </cell>
        </row>
        <row r="6049">
          <cell r="A6049" t="str">
            <v>LU076541965944405</v>
          </cell>
          <cell r="C6049" t="str">
            <v>LU0765419659</v>
          </cell>
          <cell r="I6049">
            <v>44405</v>
          </cell>
          <cell r="K6049">
            <v>78031.5</v>
          </cell>
          <cell r="M6049">
            <v>902.29</v>
          </cell>
          <cell r="O6049">
            <v>175054.08999999994</v>
          </cell>
          <cell r="Q6049">
            <v>-164197.78</v>
          </cell>
          <cell r="S6049">
            <v>13608.345776535694</v>
          </cell>
        </row>
        <row r="6050">
          <cell r="A6050" t="str">
            <v>LU076541965944406</v>
          </cell>
          <cell r="C6050" t="str">
            <v>LU0765419659</v>
          </cell>
          <cell r="I6050">
            <v>44406</v>
          </cell>
          <cell r="K6050">
            <v>78031.5</v>
          </cell>
          <cell r="M6050">
            <v>899.79</v>
          </cell>
          <cell r="O6050">
            <v>175953.87999999995</v>
          </cell>
          <cell r="Q6050">
            <v>-164197.78</v>
          </cell>
          <cell r="S6050">
            <v>13608.345776535694</v>
          </cell>
        </row>
        <row r="6051">
          <cell r="A6051" t="str">
            <v>LU076541965944407</v>
          </cell>
          <cell r="C6051" t="str">
            <v>LU0765419659</v>
          </cell>
          <cell r="I6051">
            <v>44407</v>
          </cell>
          <cell r="K6051">
            <v>78031.5</v>
          </cell>
          <cell r="M6051">
            <v>898.52000000000021</v>
          </cell>
          <cell r="O6051">
            <v>176852.39999999994</v>
          </cell>
          <cell r="Q6051">
            <v>-164197.78</v>
          </cell>
          <cell r="S6051">
            <v>13608.345776535694</v>
          </cell>
        </row>
        <row r="6052">
          <cell r="A6052" t="str">
            <v>LU076541965944410</v>
          </cell>
          <cell r="C6052" t="str">
            <v>LU0765419659</v>
          </cell>
          <cell r="I6052">
            <v>44410</v>
          </cell>
          <cell r="K6052">
            <v>78031.5</v>
          </cell>
          <cell r="M6052">
            <v>1426.52</v>
          </cell>
          <cell r="O6052">
            <v>178278.91999999993</v>
          </cell>
          <cell r="Q6052">
            <v>-164197.78</v>
          </cell>
          <cell r="S6052">
            <v>13608.345776535694</v>
          </cell>
        </row>
        <row r="6053">
          <cell r="A6053" t="str">
            <v>LU076541965944411</v>
          </cell>
          <cell r="C6053" t="str">
            <v>LU0765419659</v>
          </cell>
          <cell r="I6053">
            <v>44411</v>
          </cell>
          <cell r="K6053">
            <v>78279.490000000005</v>
          </cell>
          <cell r="M6053">
            <v>860.26999999999987</v>
          </cell>
          <cell r="O6053">
            <v>179139.18999999992</v>
          </cell>
          <cell r="Q6053">
            <v>-164197.78</v>
          </cell>
          <cell r="S6053">
            <v>13696.34505346518</v>
          </cell>
        </row>
        <row r="6054">
          <cell r="A6054" t="str">
            <v>LU076541965944412</v>
          </cell>
          <cell r="C6054" t="str">
            <v>LU0765419659</v>
          </cell>
          <cell r="I6054">
            <v>44412</v>
          </cell>
          <cell r="K6054">
            <v>78279.490000000005</v>
          </cell>
          <cell r="M6054">
            <v>887.29</v>
          </cell>
          <cell r="O6054">
            <v>180026.47999999992</v>
          </cell>
          <cell r="Q6054">
            <v>-164197.78</v>
          </cell>
          <cell r="S6054">
            <v>13696.34505346518</v>
          </cell>
        </row>
        <row r="6055">
          <cell r="A6055" t="str">
            <v>LU076541965944413</v>
          </cell>
          <cell r="C6055" t="str">
            <v>LU0765419659</v>
          </cell>
          <cell r="I6055">
            <v>44413</v>
          </cell>
          <cell r="K6055">
            <v>78151.45</v>
          </cell>
          <cell r="M6055">
            <v>889.44</v>
          </cell>
          <cell r="O6055">
            <v>180915.91999999993</v>
          </cell>
          <cell r="Q6055">
            <v>-164197.78</v>
          </cell>
          <cell r="S6055">
            <v>13648.051601775012</v>
          </cell>
        </row>
        <row r="6056">
          <cell r="A6056" t="str">
            <v>LU076541965944414</v>
          </cell>
          <cell r="C6056" t="str">
            <v>LU0765419659</v>
          </cell>
          <cell r="I6056">
            <v>44414</v>
          </cell>
          <cell r="K6056">
            <v>78151.45</v>
          </cell>
          <cell r="M6056">
            <v>888.43000000000018</v>
          </cell>
          <cell r="O6056">
            <v>181804.34999999992</v>
          </cell>
          <cell r="Q6056">
            <v>-164197.78</v>
          </cell>
          <cell r="S6056">
            <v>13648.051601775012</v>
          </cell>
        </row>
        <row r="6057">
          <cell r="A6057" t="str">
            <v>LU076541965944417</v>
          </cell>
          <cell r="C6057" t="str">
            <v>LU0765419659</v>
          </cell>
          <cell r="I6057">
            <v>44417</v>
          </cell>
          <cell r="K6057">
            <v>78151.45</v>
          </cell>
          <cell r="M6057">
            <v>2661.2099999999996</v>
          </cell>
          <cell r="O6057">
            <v>184465.55999999991</v>
          </cell>
          <cell r="Q6057">
            <v>-164197.78</v>
          </cell>
          <cell r="S6057">
            <v>13648.051601775012</v>
          </cell>
        </row>
        <row r="6058">
          <cell r="A6058" t="str">
            <v>LU076541965944418</v>
          </cell>
          <cell r="C6058" t="str">
            <v>LU0765419659</v>
          </cell>
          <cell r="I6058">
            <v>44418</v>
          </cell>
          <cell r="K6058">
            <v>78151.45</v>
          </cell>
          <cell r="M6058">
            <v>885.14999999999986</v>
          </cell>
          <cell r="O6058">
            <v>185350.7099999999</v>
          </cell>
          <cell r="Q6058">
            <v>-164197.78</v>
          </cell>
          <cell r="S6058">
            <v>13648.051601775012</v>
          </cell>
        </row>
        <row r="6059">
          <cell r="A6059" t="str">
            <v>LU076541965944419</v>
          </cell>
          <cell r="C6059" t="str">
            <v>LU0765419659</v>
          </cell>
          <cell r="I6059">
            <v>44419</v>
          </cell>
          <cell r="K6059">
            <v>78151.45</v>
          </cell>
          <cell r="M6059">
            <v>884.93</v>
          </cell>
          <cell r="O6059">
            <v>186235.6399999999</v>
          </cell>
          <cell r="Q6059">
            <v>-164197.78</v>
          </cell>
          <cell r="S6059">
            <v>13648.051601775012</v>
          </cell>
        </row>
        <row r="6060">
          <cell r="A6060" t="str">
            <v>LU076541965944420</v>
          </cell>
          <cell r="C6060" t="str">
            <v>LU0765419659</v>
          </cell>
          <cell r="I6060">
            <v>44420</v>
          </cell>
          <cell r="K6060">
            <v>78757.14</v>
          </cell>
          <cell r="M6060">
            <v>897.50999999999988</v>
          </cell>
          <cell r="O6060">
            <v>187133.14999999991</v>
          </cell>
          <cell r="Q6060">
            <v>-164197.78</v>
          </cell>
          <cell r="S6060">
            <v>13924.624842554027</v>
          </cell>
        </row>
        <row r="6061">
          <cell r="A6061" t="str">
            <v>LU076541965944421</v>
          </cell>
          <cell r="C6061" t="str">
            <v>LU0765419659</v>
          </cell>
          <cell r="I6061">
            <v>44421</v>
          </cell>
          <cell r="K6061">
            <v>78757.14</v>
          </cell>
          <cell r="M6061">
            <v>882.92000000000007</v>
          </cell>
          <cell r="O6061">
            <v>188016.06999999992</v>
          </cell>
          <cell r="Q6061">
            <v>-164197.78</v>
          </cell>
          <cell r="S6061">
            <v>13924.624842554027</v>
          </cell>
        </row>
        <row r="6062">
          <cell r="A6062" t="str">
            <v>LU076541965944424</v>
          </cell>
          <cell r="C6062" t="str">
            <v>LU0765419659</v>
          </cell>
          <cell r="I6062">
            <v>44424</v>
          </cell>
          <cell r="K6062">
            <v>77957.14</v>
          </cell>
          <cell r="M6062">
            <v>2655.2799999999997</v>
          </cell>
          <cell r="O6062">
            <v>190671.34999999992</v>
          </cell>
          <cell r="Q6062">
            <v>-164197.78</v>
          </cell>
          <cell r="S6062">
            <v>13541.23951553424</v>
          </cell>
        </row>
        <row r="6063">
          <cell r="A6063" t="str">
            <v>LU076541965944425</v>
          </cell>
          <cell r="C6063" t="str">
            <v>LU0765419659</v>
          </cell>
          <cell r="I6063">
            <v>44425</v>
          </cell>
          <cell r="K6063">
            <v>77957.14</v>
          </cell>
          <cell r="M6063">
            <v>891.82999999999993</v>
          </cell>
          <cell r="O6063">
            <v>191563.17999999991</v>
          </cell>
          <cell r="Q6063">
            <v>-164197.78</v>
          </cell>
          <cell r="S6063">
            <v>13541.23951553424</v>
          </cell>
        </row>
        <row r="6064">
          <cell r="A6064" t="str">
            <v>LU076541965944426</v>
          </cell>
          <cell r="C6064" t="str">
            <v>LU0765419659</v>
          </cell>
          <cell r="I6064">
            <v>44426</v>
          </cell>
          <cell r="K6064">
            <v>77957.14</v>
          </cell>
          <cell r="M6064">
            <v>884.29000000000019</v>
          </cell>
          <cell r="O6064">
            <v>192447.46999999991</v>
          </cell>
          <cell r="Q6064">
            <v>-164197.78</v>
          </cell>
          <cell r="S6064">
            <v>13541.23951553424</v>
          </cell>
        </row>
        <row r="6065">
          <cell r="A6065" t="str">
            <v>LU076541965944427</v>
          </cell>
          <cell r="C6065" t="str">
            <v>LU0765419659</v>
          </cell>
          <cell r="I6065">
            <v>44427</v>
          </cell>
          <cell r="K6065">
            <v>77957.14</v>
          </cell>
          <cell r="M6065">
            <v>1150.07</v>
          </cell>
          <cell r="O6065">
            <v>193597.53999999992</v>
          </cell>
          <cell r="Q6065">
            <v>-164197.78</v>
          </cell>
          <cell r="S6065">
            <v>13541.23951553424</v>
          </cell>
        </row>
        <row r="6066">
          <cell r="A6066" t="str">
            <v>LU076541965944428</v>
          </cell>
          <cell r="C6066" t="str">
            <v>LU0765419659</v>
          </cell>
          <cell r="I6066">
            <v>44428</v>
          </cell>
          <cell r="K6066">
            <v>77957.14</v>
          </cell>
          <cell r="M6066">
            <v>896.8599999999999</v>
          </cell>
          <cell r="O6066">
            <v>194494.39999999991</v>
          </cell>
          <cell r="Q6066">
            <v>-164197.78</v>
          </cell>
          <cell r="S6066">
            <v>13541.23951553424</v>
          </cell>
        </row>
        <row r="6067">
          <cell r="A6067" t="str">
            <v>LU076541965944431</v>
          </cell>
          <cell r="C6067" t="str">
            <v>LU0765419659</v>
          </cell>
          <cell r="I6067">
            <v>44431</v>
          </cell>
          <cell r="K6067">
            <v>77957.14</v>
          </cell>
          <cell r="M6067">
            <v>2645.09</v>
          </cell>
          <cell r="O6067">
            <v>197139.4899999999</v>
          </cell>
          <cell r="Q6067">
            <v>-164197.78</v>
          </cell>
          <cell r="S6067">
            <v>13541.23951553424</v>
          </cell>
        </row>
        <row r="6068">
          <cell r="A6068" t="str">
            <v>LU076541965944432</v>
          </cell>
          <cell r="C6068" t="str">
            <v>LU0765419659</v>
          </cell>
          <cell r="I6068">
            <v>44432</v>
          </cell>
          <cell r="K6068">
            <v>77957.14</v>
          </cell>
          <cell r="M6068">
            <v>879.28000000000009</v>
          </cell>
          <cell r="O6068">
            <v>198018.7699999999</v>
          </cell>
          <cell r="Q6068">
            <v>-164197.78</v>
          </cell>
          <cell r="S6068">
            <v>13541.23951553424</v>
          </cell>
        </row>
        <row r="6069">
          <cell r="A6069" t="str">
            <v>LU076541965944433</v>
          </cell>
          <cell r="C6069" t="str">
            <v>LU0765419659</v>
          </cell>
          <cell r="I6069">
            <v>44433</v>
          </cell>
          <cell r="K6069">
            <v>77957.14</v>
          </cell>
          <cell r="M6069">
            <v>882.77999999999986</v>
          </cell>
          <cell r="O6069">
            <v>198901.5499999999</v>
          </cell>
          <cell r="Q6069">
            <v>-164197.78</v>
          </cell>
          <cell r="S6069">
            <v>13541.23951553424</v>
          </cell>
        </row>
        <row r="6070">
          <cell r="A6070" t="str">
            <v>LU076541965944434</v>
          </cell>
          <cell r="C6070" t="str">
            <v>LU0765419659</v>
          </cell>
          <cell r="I6070">
            <v>44434</v>
          </cell>
          <cell r="K6070">
            <v>77957.14</v>
          </cell>
          <cell r="M6070">
            <v>871.4899999999999</v>
          </cell>
          <cell r="O6070">
            <v>199773.03999999989</v>
          </cell>
          <cell r="Q6070">
            <v>-164197.78</v>
          </cell>
          <cell r="S6070">
            <v>13541.23951553424</v>
          </cell>
        </row>
        <row r="6071">
          <cell r="A6071" t="str">
            <v>LU076541965944435</v>
          </cell>
          <cell r="C6071" t="str">
            <v>LU0765419659</v>
          </cell>
          <cell r="I6071">
            <v>44435</v>
          </cell>
          <cell r="K6071">
            <v>77957.14</v>
          </cell>
          <cell r="M6071">
            <v>872.59999999999991</v>
          </cell>
          <cell r="O6071">
            <v>200645.6399999999</v>
          </cell>
          <cell r="Q6071">
            <v>-164197.78</v>
          </cell>
          <cell r="S6071">
            <v>13541.23951553424</v>
          </cell>
        </row>
        <row r="6072">
          <cell r="A6072" t="str">
            <v>LU076541965944438</v>
          </cell>
          <cell r="C6072" t="str">
            <v>LU0765419659</v>
          </cell>
          <cell r="I6072">
            <v>44438</v>
          </cell>
          <cell r="K6072">
            <v>77957.14</v>
          </cell>
          <cell r="M6072">
            <v>2635.21</v>
          </cell>
          <cell r="O6072">
            <v>203280.84999999989</v>
          </cell>
          <cell r="Q6072">
            <v>-164197.78</v>
          </cell>
          <cell r="S6072">
            <v>13541.23951553424</v>
          </cell>
        </row>
        <row r="6073">
          <cell r="A6073" t="str">
            <v>LU076541965944439</v>
          </cell>
          <cell r="C6073" t="str">
            <v>LU0765419659</v>
          </cell>
          <cell r="I6073">
            <v>44439</v>
          </cell>
          <cell r="K6073">
            <v>77957.14</v>
          </cell>
          <cell r="M6073">
            <v>687.49</v>
          </cell>
          <cell r="O6073">
            <v>203968.33999999988</v>
          </cell>
          <cell r="Q6073">
            <v>-164197.78</v>
          </cell>
          <cell r="S6073">
            <v>13541.23951553424</v>
          </cell>
        </row>
        <row r="6074">
          <cell r="A6074" t="str">
            <v>LU076541965944440</v>
          </cell>
          <cell r="C6074" t="str">
            <v>LU0765419659</v>
          </cell>
          <cell r="I6074">
            <v>44440</v>
          </cell>
          <cell r="K6074">
            <v>77957.14</v>
          </cell>
          <cell r="M6074">
            <v>-165.22000000000003</v>
          </cell>
          <cell r="O6074">
            <v>203803.11999999988</v>
          </cell>
          <cell r="Q6074">
            <v>-164197.78</v>
          </cell>
          <cell r="S6074">
            <v>13541.23951553424</v>
          </cell>
        </row>
        <row r="6075">
          <cell r="A6075" t="str">
            <v>LU076541965944441</v>
          </cell>
          <cell r="C6075" t="str">
            <v>LU0765419659</v>
          </cell>
          <cell r="I6075">
            <v>44441</v>
          </cell>
          <cell r="K6075">
            <v>77957.14</v>
          </cell>
          <cell r="M6075">
            <v>861.68999999999994</v>
          </cell>
          <cell r="O6075">
            <v>204664.80999999988</v>
          </cell>
          <cell r="Q6075">
            <v>-164197.78</v>
          </cell>
          <cell r="S6075">
            <v>13541.23951553424</v>
          </cell>
        </row>
        <row r="6076">
          <cell r="A6076" t="str">
            <v>LU076541965944442</v>
          </cell>
          <cell r="C6076" t="str">
            <v>LU0765419659</v>
          </cell>
          <cell r="I6076">
            <v>44442</v>
          </cell>
          <cell r="K6076">
            <v>77957.14</v>
          </cell>
          <cell r="M6076">
            <v>864.49000000000012</v>
          </cell>
          <cell r="O6076">
            <v>205529.29999999987</v>
          </cell>
          <cell r="Q6076">
            <v>-164197.78</v>
          </cell>
          <cell r="S6076">
            <v>13541.23951553424</v>
          </cell>
        </row>
        <row r="6077">
          <cell r="A6077" t="str">
            <v>LU076541965944445</v>
          </cell>
          <cell r="C6077" t="str">
            <v>LU0765419659</v>
          </cell>
          <cell r="I6077">
            <v>44445</v>
          </cell>
          <cell r="K6077">
            <v>77957.14</v>
          </cell>
          <cell r="M6077">
            <v>2610.79</v>
          </cell>
          <cell r="O6077">
            <v>208140.08999999988</v>
          </cell>
          <cell r="Q6077">
            <v>-164197.78</v>
          </cell>
          <cell r="S6077">
            <v>13541.23951553424</v>
          </cell>
        </row>
        <row r="6078">
          <cell r="A6078" t="str">
            <v>LU076541965944446</v>
          </cell>
          <cell r="C6078" t="str">
            <v>LU0765419659</v>
          </cell>
          <cell r="I6078">
            <v>44446</v>
          </cell>
          <cell r="K6078">
            <v>77957.14</v>
          </cell>
          <cell r="M6078">
            <v>868.04</v>
          </cell>
          <cell r="O6078">
            <v>209008.12999999989</v>
          </cell>
          <cell r="Q6078">
            <v>-164197.78</v>
          </cell>
          <cell r="S6078">
            <v>13541.23951553424</v>
          </cell>
        </row>
        <row r="6079">
          <cell r="A6079" t="str">
            <v>LU076541965944447</v>
          </cell>
          <cell r="C6079" t="str">
            <v>LU0765419659</v>
          </cell>
          <cell r="I6079">
            <v>44447</v>
          </cell>
          <cell r="K6079">
            <v>78327.649999999994</v>
          </cell>
          <cell r="M6079">
            <v>785.77</v>
          </cell>
          <cell r="O6079">
            <v>209793.89999999988</v>
          </cell>
          <cell r="Q6079">
            <v>-164197.78</v>
          </cell>
          <cell r="S6079">
            <v>13818.56943594179</v>
          </cell>
        </row>
        <row r="6080">
          <cell r="A6080" t="str">
            <v>LU076541965944448</v>
          </cell>
          <cell r="C6080" t="str">
            <v>LU0765419659</v>
          </cell>
          <cell r="I6080">
            <v>44448</v>
          </cell>
          <cell r="K6080">
            <v>78327.649999999994</v>
          </cell>
          <cell r="M6080">
            <v>871.92999999999984</v>
          </cell>
          <cell r="O6080">
            <v>210665.82999999987</v>
          </cell>
          <cell r="Q6080">
            <v>-164197.78</v>
          </cell>
          <cell r="S6080">
            <v>13818.56943594179</v>
          </cell>
        </row>
        <row r="6081">
          <cell r="A6081" t="str">
            <v>LU076541965944449</v>
          </cell>
          <cell r="C6081" t="str">
            <v>LU0765419659</v>
          </cell>
          <cell r="I6081">
            <v>44449</v>
          </cell>
          <cell r="K6081">
            <v>78327.649999999994</v>
          </cell>
          <cell r="M6081">
            <v>867.17000000000007</v>
          </cell>
          <cell r="O6081">
            <v>211532.99999999988</v>
          </cell>
          <cell r="Q6081">
            <v>-164197.78</v>
          </cell>
          <cell r="S6081">
            <v>13818.56943594179</v>
          </cell>
        </row>
        <row r="6082">
          <cell r="A6082" t="str">
            <v>LU076541965944452</v>
          </cell>
          <cell r="C6082" t="str">
            <v>LU0765419659</v>
          </cell>
          <cell r="I6082">
            <v>44452</v>
          </cell>
          <cell r="K6082">
            <v>78327.649999999994</v>
          </cell>
          <cell r="M6082">
            <v>2611.7199999999998</v>
          </cell>
          <cell r="O6082">
            <v>214144.71999999988</v>
          </cell>
          <cell r="Q6082">
            <v>-164197.78</v>
          </cell>
          <cell r="S6082">
            <v>13818.56943594179</v>
          </cell>
        </row>
        <row r="6083">
          <cell r="A6083" t="str">
            <v>LU076541965944453</v>
          </cell>
          <cell r="C6083" t="str">
            <v>LU0765419659</v>
          </cell>
          <cell r="I6083">
            <v>44453</v>
          </cell>
          <cell r="K6083">
            <v>78327.649999999994</v>
          </cell>
          <cell r="M6083">
            <v>882.99</v>
          </cell>
          <cell r="O6083">
            <v>215027.70999999988</v>
          </cell>
          <cell r="Q6083">
            <v>-164197.78</v>
          </cell>
          <cell r="S6083">
            <v>13818.56943594179</v>
          </cell>
        </row>
        <row r="6084">
          <cell r="A6084" t="str">
            <v>LU076541965944454</v>
          </cell>
          <cell r="C6084" t="str">
            <v>LU0765419659</v>
          </cell>
          <cell r="I6084">
            <v>44454</v>
          </cell>
          <cell r="K6084">
            <v>78327.649999999994</v>
          </cell>
          <cell r="M6084">
            <v>873.79999999999984</v>
          </cell>
          <cell r="O6084">
            <v>215901.50999999986</v>
          </cell>
          <cell r="Q6084">
            <v>-164197.78</v>
          </cell>
          <cell r="S6084">
            <v>13818.56943594179</v>
          </cell>
        </row>
        <row r="6085">
          <cell r="A6085" t="str">
            <v>LU076541965944455</v>
          </cell>
          <cell r="C6085" t="str">
            <v>LU0765419659</v>
          </cell>
          <cell r="I6085">
            <v>44455</v>
          </cell>
          <cell r="K6085">
            <v>78327.649999999994</v>
          </cell>
          <cell r="M6085">
            <v>872.37000000000012</v>
          </cell>
          <cell r="O6085">
            <v>216773.87999999986</v>
          </cell>
          <cell r="Q6085">
            <v>-164197.78</v>
          </cell>
          <cell r="S6085">
            <v>13818.56943594179</v>
          </cell>
        </row>
        <row r="6086">
          <cell r="A6086" t="str">
            <v>LU076541965944456</v>
          </cell>
          <cell r="C6086" t="str">
            <v>LU0765419659</v>
          </cell>
          <cell r="I6086">
            <v>44456</v>
          </cell>
          <cell r="K6086">
            <v>78327.649999999994</v>
          </cell>
          <cell r="M6086">
            <v>886.39</v>
          </cell>
          <cell r="O6086">
            <v>217660.26999999987</v>
          </cell>
          <cell r="Q6086">
            <v>-164197.78</v>
          </cell>
          <cell r="S6086">
            <v>13818.56943594179</v>
          </cell>
        </row>
        <row r="6087">
          <cell r="A6087" t="str">
            <v>LU076541965944459</v>
          </cell>
          <cell r="C6087" t="str">
            <v>LU0765419659</v>
          </cell>
          <cell r="I6087">
            <v>44459</v>
          </cell>
          <cell r="K6087">
            <v>78327.649999999994</v>
          </cell>
          <cell r="M6087">
            <v>2637.7599999999998</v>
          </cell>
          <cell r="O6087">
            <v>220298.02999999988</v>
          </cell>
          <cell r="Q6087">
            <v>-164197.78</v>
          </cell>
          <cell r="S6087">
            <v>13818.56943594179</v>
          </cell>
        </row>
        <row r="6088">
          <cell r="A6088" t="str">
            <v>LU076541965944460</v>
          </cell>
          <cell r="C6088" t="str">
            <v>LU0765419659</v>
          </cell>
          <cell r="I6088">
            <v>44460</v>
          </cell>
          <cell r="K6088">
            <v>78327.649999999994</v>
          </cell>
          <cell r="M6088">
            <v>882.93000000000006</v>
          </cell>
          <cell r="O6088">
            <v>221180.95999999988</v>
          </cell>
          <cell r="Q6088">
            <v>-164197.78</v>
          </cell>
          <cell r="S6088">
            <v>13818.56943594179</v>
          </cell>
        </row>
        <row r="6089">
          <cell r="A6089" t="str">
            <v>LU076541965944461</v>
          </cell>
          <cell r="C6089" t="str">
            <v>LU0765419659</v>
          </cell>
          <cell r="I6089">
            <v>44461</v>
          </cell>
          <cell r="K6089">
            <v>78522.649999999994</v>
          </cell>
          <cell r="M6089">
            <v>878.42</v>
          </cell>
          <cell r="O6089">
            <v>222059.37999999989</v>
          </cell>
          <cell r="Q6089">
            <v>-164197.78</v>
          </cell>
          <cell r="S6089">
            <v>13994.833387943525</v>
          </cell>
        </row>
        <row r="6090">
          <cell r="A6090" t="str">
            <v>LU076541965944462</v>
          </cell>
          <cell r="C6090" t="str">
            <v>LU0765419659</v>
          </cell>
          <cell r="I6090">
            <v>44462</v>
          </cell>
          <cell r="K6090">
            <v>78522.649999999994</v>
          </cell>
          <cell r="M6090">
            <v>879.38</v>
          </cell>
          <cell r="O6090">
            <v>222938.75999999989</v>
          </cell>
          <cell r="Q6090">
            <v>-164197.78</v>
          </cell>
          <cell r="S6090">
            <v>13994.833387943525</v>
          </cell>
        </row>
        <row r="6091">
          <cell r="A6091" t="str">
            <v>LU076541965944463</v>
          </cell>
          <cell r="C6091" t="str">
            <v>LU0765419659</v>
          </cell>
          <cell r="I6091">
            <v>44463</v>
          </cell>
          <cell r="K6091">
            <v>78522.649999999994</v>
          </cell>
          <cell r="M6091">
            <v>880.82000000000016</v>
          </cell>
          <cell r="O6091">
            <v>223819.5799999999</v>
          </cell>
          <cell r="Q6091">
            <v>-164197.78</v>
          </cell>
          <cell r="S6091">
            <v>13994.833387943525</v>
          </cell>
        </row>
        <row r="6092">
          <cell r="A6092" t="str">
            <v>LU076541965944466</v>
          </cell>
          <cell r="C6092" t="str">
            <v>LU0765419659</v>
          </cell>
          <cell r="I6092">
            <v>44466</v>
          </cell>
          <cell r="K6092">
            <v>78522.649999999994</v>
          </cell>
          <cell r="M6092">
            <v>2614.1300000000006</v>
          </cell>
          <cell r="O6092">
            <v>226433.7099999999</v>
          </cell>
          <cell r="Q6092">
            <v>-164197.78</v>
          </cell>
          <cell r="S6092">
            <v>13994.833387943525</v>
          </cell>
        </row>
        <row r="6093">
          <cell r="A6093" t="str">
            <v>LU076541965944467</v>
          </cell>
          <cell r="C6093" t="str">
            <v>LU0765419659</v>
          </cell>
          <cell r="I6093">
            <v>44467</v>
          </cell>
          <cell r="K6093">
            <v>78522.649999999994</v>
          </cell>
          <cell r="M6093">
            <v>861.05999999999983</v>
          </cell>
          <cell r="O6093">
            <v>227294.7699999999</v>
          </cell>
          <cell r="Q6093">
            <v>-164197.78</v>
          </cell>
          <cell r="S6093">
            <v>13994.833387943525</v>
          </cell>
        </row>
        <row r="6094">
          <cell r="A6094" t="str">
            <v>LU076541965944468</v>
          </cell>
          <cell r="C6094" t="str">
            <v>LU0765419659</v>
          </cell>
          <cell r="I6094">
            <v>44468</v>
          </cell>
          <cell r="K6094">
            <v>78522.649999999994</v>
          </cell>
          <cell r="M6094">
            <v>959.89999999999986</v>
          </cell>
          <cell r="O6094">
            <v>228254.6699999999</v>
          </cell>
          <cell r="Q6094">
            <v>-164197.78</v>
          </cell>
          <cell r="S6094">
            <v>13994.833387943525</v>
          </cell>
        </row>
        <row r="6095">
          <cell r="A6095" t="str">
            <v>LU076541965944469</v>
          </cell>
          <cell r="C6095" t="str">
            <v>LU0765419659</v>
          </cell>
          <cell r="I6095">
            <v>44469</v>
          </cell>
          <cell r="K6095">
            <v>78522.649999999994</v>
          </cell>
          <cell r="M6095">
            <v>855.47</v>
          </cell>
          <cell r="O6095">
            <v>229110.1399999999</v>
          </cell>
          <cell r="Q6095">
            <v>-164197.78</v>
          </cell>
          <cell r="S6095">
            <v>13994.833387943525</v>
          </cell>
        </row>
        <row r="6096">
          <cell r="A6096" t="str">
            <v>LU076541965944470</v>
          </cell>
          <cell r="C6096" t="str">
            <v>LU0765419659</v>
          </cell>
          <cell r="I6096">
            <v>44470</v>
          </cell>
          <cell r="K6096">
            <v>78522.649999999994</v>
          </cell>
          <cell r="M6096">
            <v>862.19</v>
          </cell>
          <cell r="O6096">
            <v>229972.3299999999</v>
          </cell>
          <cell r="Q6096">
            <v>-164197.78</v>
          </cell>
          <cell r="S6096">
            <v>13994.833387943525</v>
          </cell>
        </row>
        <row r="6097">
          <cell r="A6097" t="str">
            <v>LU076541965944473</v>
          </cell>
          <cell r="C6097" t="str">
            <v>LU0765419659</v>
          </cell>
          <cell r="I6097">
            <v>44473</v>
          </cell>
          <cell r="K6097">
            <v>78522.649999999994</v>
          </cell>
          <cell r="M6097">
            <v>2582.08</v>
          </cell>
          <cell r="O6097">
            <v>232554.40999999989</v>
          </cell>
          <cell r="Q6097">
            <v>-164197.78</v>
          </cell>
          <cell r="S6097">
            <v>13994.833387943525</v>
          </cell>
        </row>
        <row r="6098">
          <cell r="A6098" t="str">
            <v>LU076541965944474</v>
          </cell>
          <cell r="C6098" t="str">
            <v>LU0765419659</v>
          </cell>
          <cell r="I6098">
            <v>44474</v>
          </cell>
          <cell r="K6098">
            <v>78522.649999999994</v>
          </cell>
          <cell r="M6098">
            <v>860.13</v>
          </cell>
          <cell r="O6098">
            <v>233414.53999999989</v>
          </cell>
          <cell r="Q6098">
            <v>-164197.78</v>
          </cell>
          <cell r="S6098">
            <v>13994.833387943525</v>
          </cell>
        </row>
        <row r="6099">
          <cell r="A6099" t="str">
            <v>LU076541965944475</v>
          </cell>
          <cell r="C6099" t="str">
            <v>LU0765419659</v>
          </cell>
          <cell r="I6099">
            <v>44475</v>
          </cell>
          <cell r="K6099">
            <v>78522.649999999994</v>
          </cell>
          <cell r="M6099">
            <v>869.93</v>
          </cell>
          <cell r="O6099">
            <v>234284.46999999988</v>
          </cell>
          <cell r="Q6099">
            <v>-164197.78</v>
          </cell>
          <cell r="S6099">
            <v>13994.833387943525</v>
          </cell>
        </row>
        <row r="6100">
          <cell r="A6100" t="str">
            <v>LU076541965944476</v>
          </cell>
          <cell r="C6100" t="str">
            <v>LU0765419659</v>
          </cell>
          <cell r="I6100">
            <v>44476</v>
          </cell>
          <cell r="K6100">
            <v>78522.649999999994</v>
          </cell>
          <cell r="M6100">
            <v>888.47</v>
          </cell>
          <cell r="O6100">
            <v>235172.93999999989</v>
          </cell>
          <cell r="Q6100">
            <v>-164197.78</v>
          </cell>
          <cell r="S6100">
            <v>13994.833387943525</v>
          </cell>
        </row>
        <row r="6101">
          <cell r="A6101" t="str">
            <v>LU076541965944477</v>
          </cell>
          <cell r="C6101" t="str">
            <v>LU0765419659</v>
          </cell>
          <cell r="I6101">
            <v>44477</v>
          </cell>
          <cell r="K6101">
            <v>78522.649999999994</v>
          </cell>
          <cell r="M6101">
            <v>888.55</v>
          </cell>
          <cell r="O6101">
            <v>236061.48999999987</v>
          </cell>
          <cell r="Q6101">
            <v>-164197.78</v>
          </cell>
          <cell r="S6101">
            <v>13994.833387943525</v>
          </cell>
        </row>
        <row r="6102">
          <cell r="A6102" t="str">
            <v>LU076541965944480</v>
          </cell>
          <cell r="C6102" t="str">
            <v>LU0765419659</v>
          </cell>
          <cell r="I6102">
            <v>44480</v>
          </cell>
          <cell r="K6102">
            <v>78522.649999999994</v>
          </cell>
          <cell r="M6102">
            <v>2598.2600000000002</v>
          </cell>
          <cell r="O6102">
            <v>238659.74999999988</v>
          </cell>
          <cell r="Q6102">
            <v>-164197.78</v>
          </cell>
          <cell r="S6102">
            <v>13994.833387943525</v>
          </cell>
        </row>
        <row r="6103">
          <cell r="A6103" t="str">
            <v>LU076541965944481</v>
          </cell>
          <cell r="C6103" t="str">
            <v>LU0765419659</v>
          </cell>
          <cell r="I6103">
            <v>44481</v>
          </cell>
          <cell r="K6103">
            <v>78522.649999999994</v>
          </cell>
          <cell r="M6103">
            <v>878.22000000000014</v>
          </cell>
          <cell r="O6103">
            <v>239537.96999999988</v>
          </cell>
          <cell r="Q6103">
            <v>-164197.78</v>
          </cell>
          <cell r="S6103">
            <v>13994.833387943525</v>
          </cell>
        </row>
        <row r="6104">
          <cell r="A6104" t="str">
            <v>LU076541965944482</v>
          </cell>
          <cell r="C6104" t="str">
            <v>LU0765419659</v>
          </cell>
          <cell r="I6104">
            <v>44482</v>
          </cell>
          <cell r="K6104">
            <v>78522.649999999994</v>
          </cell>
          <cell r="M6104">
            <v>873.58</v>
          </cell>
          <cell r="O6104">
            <v>240411.54999999987</v>
          </cell>
          <cell r="Q6104">
            <v>-164197.78</v>
          </cell>
          <cell r="S6104">
            <v>13994.833387943525</v>
          </cell>
        </row>
        <row r="6105">
          <cell r="A6105" t="str">
            <v>LU076541965944483</v>
          </cell>
          <cell r="C6105" t="str">
            <v>LU0765419659</v>
          </cell>
          <cell r="I6105">
            <v>44483</v>
          </cell>
          <cell r="K6105">
            <v>78646.66</v>
          </cell>
          <cell r="M6105">
            <v>872.99999999999989</v>
          </cell>
          <cell r="O6105">
            <v>241284.54999999987</v>
          </cell>
          <cell r="Q6105">
            <v>-164197.78</v>
          </cell>
          <cell r="S6105">
            <v>14137.298891924092</v>
          </cell>
        </row>
        <row r="6106">
          <cell r="A6106" t="str">
            <v>LU076541965944484</v>
          </cell>
          <cell r="C6106" t="str">
            <v>LU0765419659</v>
          </cell>
          <cell r="I6106">
            <v>44484</v>
          </cell>
          <cell r="K6106">
            <v>78646.66</v>
          </cell>
          <cell r="M6106">
            <v>878.53000000000009</v>
          </cell>
          <cell r="O6106">
            <v>242163.07999999987</v>
          </cell>
          <cell r="Q6106">
            <v>-164197.78</v>
          </cell>
          <cell r="S6106">
            <v>14137.298891924092</v>
          </cell>
        </row>
        <row r="6107">
          <cell r="A6107" t="str">
            <v>LU076541965944487</v>
          </cell>
          <cell r="C6107" t="str">
            <v>LU0765419659</v>
          </cell>
          <cell r="I6107">
            <v>44487</v>
          </cell>
          <cell r="K6107">
            <v>78646.66</v>
          </cell>
          <cell r="M6107">
            <v>2625.02</v>
          </cell>
          <cell r="O6107">
            <v>244788.09999999986</v>
          </cell>
          <cell r="Q6107">
            <v>-164197.78</v>
          </cell>
          <cell r="S6107">
            <v>14137.298891924092</v>
          </cell>
        </row>
        <row r="6108">
          <cell r="A6108" t="str">
            <v>LU076541965944488</v>
          </cell>
          <cell r="C6108" t="str">
            <v>LU0765419659</v>
          </cell>
          <cell r="I6108">
            <v>44488</v>
          </cell>
          <cell r="K6108">
            <v>81743.399999999994</v>
          </cell>
          <cell r="M6108">
            <v>902.87999999999988</v>
          </cell>
          <cell r="O6108">
            <v>245690.97999999986</v>
          </cell>
          <cell r="Q6108">
            <v>-164197.78</v>
          </cell>
          <cell r="S6108">
            <v>17867.232324918903</v>
          </cell>
        </row>
        <row r="6109">
          <cell r="A6109" t="str">
            <v>LU076541965944489</v>
          </cell>
          <cell r="C6109" t="str">
            <v>LU0765419659</v>
          </cell>
          <cell r="I6109">
            <v>44489</v>
          </cell>
          <cell r="K6109">
            <v>81743.399999999994</v>
          </cell>
          <cell r="M6109">
            <v>939.35999999999979</v>
          </cell>
          <cell r="O6109">
            <v>246630.33999999985</v>
          </cell>
          <cell r="Q6109">
            <v>-164197.78</v>
          </cell>
          <cell r="S6109">
            <v>17867.232324918903</v>
          </cell>
        </row>
        <row r="6110">
          <cell r="A6110" t="str">
            <v>LU076541965944490</v>
          </cell>
          <cell r="C6110" t="str">
            <v>LU0765419659</v>
          </cell>
          <cell r="I6110">
            <v>44490</v>
          </cell>
          <cell r="K6110">
            <v>81743.399999999994</v>
          </cell>
          <cell r="M6110">
            <v>908.25</v>
          </cell>
          <cell r="O6110">
            <v>247538.58999999985</v>
          </cell>
          <cell r="Q6110">
            <v>-164197.78</v>
          </cell>
          <cell r="S6110">
            <v>17867.232324918903</v>
          </cell>
        </row>
        <row r="6111">
          <cell r="A6111" t="str">
            <v>LU076541965944491</v>
          </cell>
          <cell r="C6111" t="str">
            <v>LU0765419659</v>
          </cell>
          <cell r="I6111">
            <v>44491</v>
          </cell>
          <cell r="K6111">
            <v>81743.399999999994</v>
          </cell>
          <cell r="M6111">
            <v>915.07999999999993</v>
          </cell>
          <cell r="O6111">
            <v>248453.66999999984</v>
          </cell>
          <cell r="Q6111">
            <v>-164197.78</v>
          </cell>
          <cell r="S6111">
            <v>17867.232324918903</v>
          </cell>
        </row>
        <row r="6112">
          <cell r="A6112" t="str">
            <v>LU076541965944494</v>
          </cell>
          <cell r="C6112" t="str">
            <v>LU0765419659</v>
          </cell>
          <cell r="I6112">
            <v>44494</v>
          </cell>
          <cell r="K6112">
            <v>81743.399999999994</v>
          </cell>
          <cell r="M6112">
            <v>2752.24</v>
          </cell>
          <cell r="O6112">
            <v>251205.90999999983</v>
          </cell>
          <cell r="Q6112">
            <v>-164197.78</v>
          </cell>
          <cell r="S6112">
            <v>17867.232324918903</v>
          </cell>
        </row>
        <row r="6113">
          <cell r="A6113" t="str">
            <v>LU076541965944495</v>
          </cell>
          <cell r="C6113" t="str">
            <v>LU0765419659</v>
          </cell>
          <cell r="I6113">
            <v>44495</v>
          </cell>
          <cell r="K6113">
            <v>81743.399999999994</v>
          </cell>
          <cell r="M6113">
            <v>916.72999999999979</v>
          </cell>
          <cell r="O6113">
            <v>252122.63999999984</v>
          </cell>
          <cell r="Q6113">
            <v>-164197.78</v>
          </cell>
          <cell r="S6113">
            <v>17867.232324918903</v>
          </cell>
        </row>
        <row r="6114">
          <cell r="A6114" t="str">
            <v>LU076541965944496</v>
          </cell>
          <cell r="C6114" t="str">
            <v>LU0765419659</v>
          </cell>
          <cell r="I6114">
            <v>44496</v>
          </cell>
          <cell r="K6114">
            <v>81743.399999999994</v>
          </cell>
          <cell r="M6114">
            <v>918.89</v>
          </cell>
          <cell r="O6114">
            <v>253041.52999999985</v>
          </cell>
          <cell r="Q6114">
            <v>-164197.78</v>
          </cell>
          <cell r="S6114">
            <v>17867.232324918903</v>
          </cell>
        </row>
        <row r="6115">
          <cell r="A6115" t="str">
            <v>LU076541965944497</v>
          </cell>
          <cell r="C6115" t="str">
            <v>LU0765419659</v>
          </cell>
          <cell r="I6115">
            <v>44497</v>
          </cell>
          <cell r="K6115">
            <v>81743.399999999994</v>
          </cell>
          <cell r="M6115">
            <v>917.43000000000018</v>
          </cell>
          <cell r="O6115">
            <v>253958.95999999985</v>
          </cell>
          <cell r="Q6115">
            <v>-164197.78</v>
          </cell>
          <cell r="S6115">
            <v>17867.232324918903</v>
          </cell>
        </row>
        <row r="6116">
          <cell r="A6116" t="str">
            <v>LU076541965944498</v>
          </cell>
          <cell r="C6116" t="str">
            <v>LU0765419659</v>
          </cell>
          <cell r="I6116">
            <v>44498</v>
          </cell>
          <cell r="K6116">
            <v>81743.399999999994</v>
          </cell>
          <cell r="M6116">
            <v>925.28000000000009</v>
          </cell>
          <cell r="O6116">
            <v>254884.23999999985</v>
          </cell>
          <cell r="Q6116">
            <v>-164197.78</v>
          </cell>
          <cell r="S6116">
            <v>17867.232324918903</v>
          </cell>
        </row>
        <row r="6117">
          <cell r="A6117" t="str">
            <v>LU076541965944502</v>
          </cell>
          <cell r="C6117" t="str">
            <v>LU0765419659</v>
          </cell>
          <cell r="I6117">
            <v>44502</v>
          </cell>
          <cell r="K6117">
            <v>81743.399999999994</v>
          </cell>
          <cell r="M6117">
            <v>2141.0900000000006</v>
          </cell>
          <cell r="O6117">
            <v>257025.32999999984</v>
          </cell>
          <cell r="Q6117">
            <v>-164197.78</v>
          </cell>
          <cell r="S6117">
            <v>17867.232324918903</v>
          </cell>
        </row>
        <row r="6118">
          <cell r="A6118" t="str">
            <v>LU076541965944503</v>
          </cell>
          <cell r="C6118" t="str">
            <v>LU0765419659</v>
          </cell>
          <cell r="I6118">
            <v>44503</v>
          </cell>
          <cell r="K6118">
            <v>81743.399999999994</v>
          </cell>
          <cell r="M6118">
            <v>909.36</v>
          </cell>
          <cell r="O6118">
            <v>257934.68999999983</v>
          </cell>
          <cell r="Q6118">
            <v>-164197.78</v>
          </cell>
          <cell r="S6118">
            <v>17867.232324918903</v>
          </cell>
        </row>
        <row r="6119">
          <cell r="A6119" t="str">
            <v>LU076541965944504</v>
          </cell>
          <cell r="C6119" t="str">
            <v>LU0765419659</v>
          </cell>
          <cell r="I6119">
            <v>44504</v>
          </cell>
          <cell r="K6119">
            <v>81743.399999999994</v>
          </cell>
          <cell r="M6119">
            <v>915.11</v>
          </cell>
          <cell r="O6119">
            <v>258849.79999999981</v>
          </cell>
          <cell r="Q6119">
            <v>-164197.78</v>
          </cell>
          <cell r="S6119">
            <v>17867.232324918903</v>
          </cell>
        </row>
        <row r="6120">
          <cell r="A6120" t="str">
            <v>LU076541965944505</v>
          </cell>
          <cell r="C6120" t="str">
            <v>LU0765419659</v>
          </cell>
          <cell r="I6120">
            <v>44505</v>
          </cell>
          <cell r="K6120">
            <v>81743.399999999994</v>
          </cell>
          <cell r="M6120">
            <v>917.91999999999985</v>
          </cell>
          <cell r="O6120">
            <v>259767.71999999983</v>
          </cell>
          <cell r="Q6120">
            <v>-164197.78</v>
          </cell>
          <cell r="S6120">
            <v>17867.232324918903</v>
          </cell>
        </row>
        <row r="6121">
          <cell r="A6121" t="str">
            <v>LU076541965944508</v>
          </cell>
          <cell r="C6121" t="str">
            <v>LU0765419659</v>
          </cell>
          <cell r="I6121">
            <v>44508</v>
          </cell>
          <cell r="K6121">
            <v>81743.399999999994</v>
          </cell>
          <cell r="M6121">
            <v>2757.77</v>
          </cell>
          <cell r="O6121">
            <v>262525.48999999982</v>
          </cell>
          <cell r="Q6121">
            <v>-164197.78</v>
          </cell>
          <cell r="S6121">
            <v>17867.232324918903</v>
          </cell>
        </row>
        <row r="6122">
          <cell r="A6122" t="str">
            <v>LU076541965944509</v>
          </cell>
          <cell r="C6122" t="str">
            <v>LU0765419659</v>
          </cell>
          <cell r="I6122">
            <v>44509</v>
          </cell>
          <cell r="K6122">
            <v>81743.399999999994</v>
          </cell>
          <cell r="M6122">
            <v>914.80000000000007</v>
          </cell>
          <cell r="O6122">
            <v>263440.2899999998</v>
          </cell>
          <cell r="Q6122">
            <v>-164197.78</v>
          </cell>
          <cell r="S6122">
            <v>17867.232324918903</v>
          </cell>
        </row>
        <row r="6123">
          <cell r="A6123" t="str">
            <v>LU076541965944510</v>
          </cell>
          <cell r="C6123" t="str">
            <v>LU0765419659</v>
          </cell>
          <cell r="I6123">
            <v>44510</v>
          </cell>
          <cell r="K6123">
            <v>81743.399999999994</v>
          </cell>
          <cell r="M6123">
            <v>970.96</v>
          </cell>
          <cell r="O6123">
            <v>264411.24999999983</v>
          </cell>
          <cell r="Q6123">
            <v>-164197.78</v>
          </cell>
          <cell r="S6123">
            <v>17867.232324918903</v>
          </cell>
        </row>
        <row r="6124">
          <cell r="A6124" t="str">
            <v>LU076541965944511</v>
          </cell>
          <cell r="C6124" t="str">
            <v>LU0765419659</v>
          </cell>
          <cell r="I6124">
            <v>44511</v>
          </cell>
          <cell r="K6124">
            <v>81743.399999999994</v>
          </cell>
          <cell r="M6124">
            <v>918.69999999999982</v>
          </cell>
          <cell r="O6124">
            <v>265329.94999999984</v>
          </cell>
          <cell r="Q6124">
            <v>-164197.78</v>
          </cell>
          <cell r="S6124">
            <v>17867.232324918903</v>
          </cell>
        </row>
        <row r="6125">
          <cell r="A6125" t="str">
            <v>LU076541965944512</v>
          </cell>
          <cell r="C6125" t="str">
            <v>LU0765419659</v>
          </cell>
          <cell r="I6125">
            <v>44512</v>
          </cell>
          <cell r="K6125">
            <v>81743.399999999994</v>
          </cell>
          <cell r="M6125">
            <v>916</v>
          </cell>
          <cell r="O6125">
            <v>266245.94999999984</v>
          </cell>
          <cell r="Q6125">
            <v>-164197.78</v>
          </cell>
          <cell r="S6125">
            <v>17867.232324918903</v>
          </cell>
        </row>
        <row r="6126">
          <cell r="A6126" t="str">
            <v>LU076541965944515</v>
          </cell>
          <cell r="C6126" t="str">
            <v>LU0765419659</v>
          </cell>
          <cell r="I6126">
            <v>44515</v>
          </cell>
          <cell r="K6126">
            <v>81743.399999999994</v>
          </cell>
          <cell r="M6126">
            <v>2741.95</v>
          </cell>
          <cell r="O6126">
            <v>268987.89999999985</v>
          </cell>
          <cell r="Q6126">
            <v>-164197.78</v>
          </cell>
          <cell r="S6126">
            <v>17867.232324918903</v>
          </cell>
        </row>
        <row r="6127">
          <cell r="A6127" t="str">
            <v>LU076541965944516</v>
          </cell>
          <cell r="C6127" t="str">
            <v>LU0765419659</v>
          </cell>
          <cell r="I6127">
            <v>44516</v>
          </cell>
          <cell r="K6127">
            <v>81743.399999999994</v>
          </cell>
          <cell r="M6127">
            <v>910.57</v>
          </cell>
          <cell r="O6127">
            <v>269898.46999999986</v>
          </cell>
          <cell r="Q6127">
            <v>-164197.78</v>
          </cell>
          <cell r="S6127">
            <v>17867.232324918903</v>
          </cell>
        </row>
        <row r="6128">
          <cell r="A6128" t="str">
            <v>LU076541965944517</v>
          </cell>
          <cell r="C6128" t="str">
            <v>LU0765419659</v>
          </cell>
          <cell r="I6128">
            <v>44517</v>
          </cell>
          <cell r="K6128">
            <v>81743.399999999994</v>
          </cell>
          <cell r="M6128">
            <v>911.74</v>
          </cell>
          <cell r="O6128">
            <v>270810.20999999985</v>
          </cell>
          <cell r="Q6128">
            <v>-164197.78</v>
          </cell>
          <cell r="S6128">
            <v>17867.232324918903</v>
          </cell>
        </row>
        <row r="6129">
          <cell r="A6129" t="str">
            <v>LU076541965944518</v>
          </cell>
          <cell r="C6129" t="str">
            <v>LU0765419659</v>
          </cell>
          <cell r="I6129">
            <v>44518</v>
          </cell>
          <cell r="K6129">
            <v>81743.399999999994</v>
          </cell>
          <cell r="M6129">
            <v>931</v>
          </cell>
          <cell r="O6129">
            <v>271741.20999999985</v>
          </cell>
          <cell r="Q6129">
            <v>-164197.78</v>
          </cell>
          <cell r="S6129">
            <v>17867.232324918903</v>
          </cell>
        </row>
        <row r="6130">
          <cell r="A6130" t="str">
            <v>LU076541965944519</v>
          </cell>
          <cell r="C6130" t="str">
            <v>LU0765419659</v>
          </cell>
          <cell r="I6130">
            <v>44519</v>
          </cell>
          <cell r="K6130">
            <v>82238.509999999995</v>
          </cell>
          <cell r="M6130">
            <v>907.83</v>
          </cell>
          <cell r="O6130">
            <v>272649.03999999986</v>
          </cell>
          <cell r="Q6130">
            <v>-164197.78</v>
          </cell>
          <cell r="S6130">
            <v>18626.829711664384</v>
          </cell>
        </row>
        <row r="6131">
          <cell r="A6131" t="str">
            <v>LU076541965944522</v>
          </cell>
          <cell r="C6131" t="str">
            <v>LU0765419659</v>
          </cell>
          <cell r="I6131">
            <v>44522</v>
          </cell>
          <cell r="K6131">
            <v>82238.509999999995</v>
          </cell>
          <cell r="M6131">
            <v>2742.1499999999996</v>
          </cell>
          <cell r="O6131">
            <v>275391.18999999989</v>
          </cell>
          <cell r="Q6131">
            <v>-164197.78</v>
          </cell>
          <cell r="S6131">
            <v>18626.829711664384</v>
          </cell>
        </row>
        <row r="6132">
          <cell r="A6132" t="str">
            <v>LU076541965944523</v>
          </cell>
          <cell r="C6132" t="str">
            <v>LU0765419659</v>
          </cell>
          <cell r="I6132">
            <v>44523</v>
          </cell>
          <cell r="K6132">
            <v>82003.509999999995</v>
          </cell>
          <cell r="M6132">
            <v>915.1099999999999</v>
          </cell>
          <cell r="O6132">
            <v>276306.29999999987</v>
          </cell>
          <cell r="Q6132">
            <v>-164197.78</v>
          </cell>
          <cell r="S6132">
            <v>18255.862918464445</v>
          </cell>
        </row>
        <row r="6133">
          <cell r="A6133" t="str">
            <v>LU076541965944524</v>
          </cell>
          <cell r="C6133" t="str">
            <v>LU0765419659</v>
          </cell>
          <cell r="I6133">
            <v>44524</v>
          </cell>
          <cell r="K6133">
            <v>82003.509999999995</v>
          </cell>
          <cell r="M6133">
            <v>897.29</v>
          </cell>
          <cell r="O6133">
            <v>277203.58999999985</v>
          </cell>
          <cell r="Q6133">
            <v>-164197.78</v>
          </cell>
          <cell r="S6133">
            <v>18255.862918464445</v>
          </cell>
        </row>
        <row r="6134">
          <cell r="A6134" t="str">
            <v>LU076541965944525</v>
          </cell>
          <cell r="C6134" t="str">
            <v>LU0765419659</v>
          </cell>
          <cell r="I6134">
            <v>44525</v>
          </cell>
          <cell r="K6134">
            <v>82003.509999999995</v>
          </cell>
          <cell r="M6134">
            <v>902.14</v>
          </cell>
          <cell r="O6134">
            <v>278105.72999999986</v>
          </cell>
          <cell r="Q6134">
            <v>-164197.78</v>
          </cell>
          <cell r="S6134">
            <v>18255.862918464445</v>
          </cell>
        </row>
        <row r="6135">
          <cell r="A6135" t="str">
            <v>LU076541965944526</v>
          </cell>
          <cell r="C6135" t="str">
            <v>LU0765419659</v>
          </cell>
          <cell r="I6135">
            <v>44526</v>
          </cell>
          <cell r="K6135">
            <v>82003.509999999995</v>
          </cell>
          <cell r="M6135">
            <v>897.28</v>
          </cell>
          <cell r="O6135">
            <v>279003.00999999989</v>
          </cell>
          <cell r="Q6135">
            <v>-164197.78</v>
          </cell>
          <cell r="S6135">
            <v>18255.862918464445</v>
          </cell>
        </row>
        <row r="6136">
          <cell r="A6136" t="str">
            <v>LU076541965944529</v>
          </cell>
          <cell r="C6136" t="str">
            <v>LU0765419659</v>
          </cell>
          <cell r="I6136">
            <v>44529</v>
          </cell>
          <cell r="K6136">
            <v>82003.509999999995</v>
          </cell>
          <cell r="M6136">
            <v>2660.86</v>
          </cell>
          <cell r="O6136">
            <v>281663.86999999988</v>
          </cell>
          <cell r="Q6136">
            <v>-164197.78</v>
          </cell>
          <cell r="S6136">
            <v>18255.862918464445</v>
          </cell>
        </row>
        <row r="6137">
          <cell r="A6137" t="str">
            <v>LU076541965944530</v>
          </cell>
          <cell r="C6137" t="str">
            <v>LU0765419659</v>
          </cell>
          <cell r="I6137">
            <v>44530</v>
          </cell>
          <cell r="K6137">
            <v>82003.509999999995</v>
          </cell>
          <cell r="M6137">
            <v>889.82999999999993</v>
          </cell>
          <cell r="O6137">
            <v>282553.6999999999</v>
          </cell>
          <cell r="Q6137">
            <v>-164197.78</v>
          </cell>
          <cell r="S6137">
            <v>18255.862918464445</v>
          </cell>
        </row>
        <row r="6138">
          <cell r="A6138" t="str">
            <v>LU076541965944531</v>
          </cell>
          <cell r="C6138" t="str">
            <v>LU0765419659</v>
          </cell>
          <cell r="I6138">
            <v>44531</v>
          </cell>
          <cell r="K6138">
            <v>82003.509999999995</v>
          </cell>
          <cell r="M6138">
            <v>866.24</v>
          </cell>
          <cell r="O6138">
            <v>283419.93999999989</v>
          </cell>
          <cell r="Q6138">
            <v>-164197.78</v>
          </cell>
          <cell r="S6138">
            <v>18255.862918464445</v>
          </cell>
        </row>
        <row r="6139">
          <cell r="A6139" t="str">
            <v>LU076541965944532</v>
          </cell>
          <cell r="C6139" t="str">
            <v>LU0765419659</v>
          </cell>
          <cell r="I6139">
            <v>44532</v>
          </cell>
          <cell r="K6139">
            <v>82003.509999999995</v>
          </cell>
          <cell r="M6139">
            <v>869.1400000000001</v>
          </cell>
          <cell r="O6139">
            <v>284289.0799999999</v>
          </cell>
          <cell r="Q6139">
            <v>-164197.78</v>
          </cell>
          <cell r="S6139">
            <v>18255.862918464445</v>
          </cell>
        </row>
        <row r="6140">
          <cell r="A6140" t="str">
            <v>LU076541965944533</v>
          </cell>
          <cell r="C6140" t="str">
            <v>LU0765419659</v>
          </cell>
          <cell r="I6140">
            <v>44533</v>
          </cell>
          <cell r="K6140">
            <v>82003.509999999995</v>
          </cell>
          <cell r="M6140">
            <v>871.4</v>
          </cell>
          <cell r="O6140">
            <v>285160.47999999992</v>
          </cell>
          <cell r="Q6140">
            <v>-164197.78</v>
          </cell>
          <cell r="S6140">
            <v>18255.862918464445</v>
          </cell>
        </row>
        <row r="6141">
          <cell r="A6141" t="str">
            <v>LU076541965944536</v>
          </cell>
          <cell r="C6141" t="str">
            <v>LU0765419659</v>
          </cell>
          <cell r="I6141">
            <v>44536</v>
          </cell>
          <cell r="K6141">
            <v>82003.509999999995</v>
          </cell>
          <cell r="M6141">
            <v>2643.4700000000003</v>
          </cell>
          <cell r="O6141">
            <v>287803.9499999999</v>
          </cell>
          <cell r="Q6141">
            <v>-164197.78</v>
          </cell>
          <cell r="S6141">
            <v>18255.862918464445</v>
          </cell>
        </row>
        <row r="6142">
          <cell r="A6142" t="str">
            <v>LU076541965944537</v>
          </cell>
          <cell r="C6142" t="str">
            <v>LU0765419659</v>
          </cell>
          <cell r="I6142">
            <v>44537</v>
          </cell>
          <cell r="K6142">
            <v>82003.509999999995</v>
          </cell>
          <cell r="M6142">
            <v>885.69</v>
          </cell>
          <cell r="O6142">
            <v>288689.6399999999</v>
          </cell>
          <cell r="Q6142">
            <v>-164197.78</v>
          </cell>
          <cell r="S6142">
            <v>18255.862918464445</v>
          </cell>
        </row>
        <row r="6143">
          <cell r="A6143" t="str">
            <v>LU076541965944538</v>
          </cell>
          <cell r="C6143" t="str">
            <v>LU0765419659</v>
          </cell>
          <cell r="I6143">
            <v>44538</v>
          </cell>
          <cell r="K6143">
            <v>82003.509999999995</v>
          </cell>
          <cell r="M6143">
            <v>861.87000000000012</v>
          </cell>
          <cell r="O6143">
            <v>289551.50999999989</v>
          </cell>
          <cell r="Q6143">
            <v>-164197.78</v>
          </cell>
          <cell r="S6143">
            <v>18255.862918464445</v>
          </cell>
        </row>
        <row r="6144">
          <cell r="A6144" t="str">
            <v>LU076541965944539</v>
          </cell>
          <cell r="C6144" t="str">
            <v>LU0765419659</v>
          </cell>
          <cell r="I6144">
            <v>44539</v>
          </cell>
          <cell r="K6144">
            <v>82003.509999999995</v>
          </cell>
          <cell r="M6144">
            <v>882.13000000000011</v>
          </cell>
          <cell r="O6144">
            <v>290433.6399999999</v>
          </cell>
          <cell r="Q6144">
            <v>-164197.78</v>
          </cell>
          <cell r="S6144">
            <v>18255.862918464445</v>
          </cell>
        </row>
        <row r="6145">
          <cell r="A6145" t="str">
            <v>LU076541965944540</v>
          </cell>
          <cell r="C6145" t="str">
            <v>LU0765419659</v>
          </cell>
          <cell r="I6145">
            <v>44540</v>
          </cell>
          <cell r="K6145">
            <v>82003.509999999995</v>
          </cell>
          <cell r="M6145">
            <v>884.84999999999991</v>
          </cell>
          <cell r="O6145">
            <v>291318.48999999987</v>
          </cell>
          <cell r="Q6145">
            <v>-164197.78</v>
          </cell>
          <cell r="S6145">
            <v>18255.862918464445</v>
          </cell>
        </row>
        <row r="6146">
          <cell r="A6146" t="str">
            <v>LU076541965944543</v>
          </cell>
          <cell r="C6146" t="str">
            <v>LU0765419659</v>
          </cell>
          <cell r="I6146">
            <v>44543</v>
          </cell>
          <cell r="K6146">
            <v>82003.509999999995</v>
          </cell>
          <cell r="M6146">
            <v>3323.9100000000003</v>
          </cell>
          <cell r="O6146">
            <v>294642.39999999985</v>
          </cell>
          <cell r="Q6146">
            <v>-164197.78</v>
          </cell>
          <cell r="S6146">
            <v>18255.862918464445</v>
          </cell>
        </row>
        <row r="6147">
          <cell r="A6147" t="str">
            <v>LU076541965944544</v>
          </cell>
          <cell r="C6147" t="str">
            <v>LU0765419659</v>
          </cell>
          <cell r="I6147">
            <v>44544</v>
          </cell>
          <cell r="K6147">
            <v>82003.509999999995</v>
          </cell>
          <cell r="M6147">
            <v>1118.2</v>
          </cell>
          <cell r="O6147">
            <v>295760.59999999986</v>
          </cell>
          <cell r="Q6147">
            <v>-164197.78</v>
          </cell>
          <cell r="S6147">
            <v>18255.862918464445</v>
          </cell>
        </row>
        <row r="6148">
          <cell r="A6148" t="str">
            <v>LU076541965944545</v>
          </cell>
          <cell r="C6148" t="str">
            <v>LU0765419659</v>
          </cell>
          <cell r="I6148">
            <v>44545</v>
          </cell>
          <cell r="K6148">
            <v>81689.52</v>
          </cell>
          <cell r="M6148">
            <v>908.82999999999981</v>
          </cell>
          <cell r="O6148">
            <v>296669.42999999988</v>
          </cell>
          <cell r="Q6148">
            <v>-164197.78</v>
          </cell>
          <cell r="S6148">
            <v>17682.20981203562</v>
          </cell>
        </row>
        <row r="6149">
          <cell r="A6149" t="str">
            <v>LU076541965944546</v>
          </cell>
          <cell r="C6149" t="str">
            <v>LU0765419659</v>
          </cell>
          <cell r="I6149">
            <v>44546</v>
          </cell>
          <cell r="K6149">
            <v>81689.52</v>
          </cell>
          <cell r="M6149">
            <v>429.05000000000007</v>
          </cell>
          <cell r="O6149">
            <v>297098.47999999986</v>
          </cell>
          <cell r="Q6149">
            <v>-164197.78</v>
          </cell>
          <cell r="S6149">
            <v>17682.20981203562</v>
          </cell>
        </row>
        <row r="6150">
          <cell r="A6150" t="str">
            <v>LU076541965944547</v>
          </cell>
          <cell r="C6150" t="str">
            <v>LU0765419659</v>
          </cell>
          <cell r="I6150">
            <v>44547</v>
          </cell>
          <cell r="K6150">
            <v>81689.52</v>
          </cell>
          <cell r="M6150">
            <v>898.4799999999999</v>
          </cell>
          <cell r="O6150">
            <v>297996.95999999985</v>
          </cell>
          <cell r="Q6150">
            <v>-164197.78</v>
          </cell>
          <cell r="S6150">
            <v>17682.20981203562</v>
          </cell>
        </row>
        <row r="6151">
          <cell r="A6151" t="str">
            <v>LU076541965944550</v>
          </cell>
          <cell r="C6151" t="str">
            <v>LU0765419659</v>
          </cell>
          <cell r="I6151">
            <v>44550</v>
          </cell>
          <cell r="K6151">
            <v>81689.52</v>
          </cell>
          <cell r="M6151">
            <v>2728.37</v>
          </cell>
          <cell r="O6151">
            <v>300725.32999999984</v>
          </cell>
          <cell r="Q6151">
            <v>-164197.78</v>
          </cell>
          <cell r="S6151">
            <v>17682.20981203562</v>
          </cell>
        </row>
        <row r="6152">
          <cell r="A6152" t="str">
            <v>LU076541965944551</v>
          </cell>
          <cell r="C6152" t="str">
            <v>LU0765419659</v>
          </cell>
          <cell r="I6152">
            <v>44551</v>
          </cell>
          <cell r="K6152">
            <v>81689.52</v>
          </cell>
          <cell r="M6152">
            <v>906.46</v>
          </cell>
          <cell r="O6152">
            <v>301631.78999999986</v>
          </cell>
          <cell r="Q6152">
            <v>-164197.78</v>
          </cell>
          <cell r="S6152">
            <v>17682.20981203562</v>
          </cell>
        </row>
        <row r="6153">
          <cell r="A6153" t="str">
            <v>LU076541965944552</v>
          </cell>
          <cell r="C6153" t="str">
            <v>LU0765419659</v>
          </cell>
          <cell r="I6153">
            <v>44552</v>
          </cell>
          <cell r="K6153">
            <v>81689.52</v>
          </cell>
          <cell r="M6153">
            <v>886.56000000000006</v>
          </cell>
          <cell r="O6153">
            <v>302518.34999999986</v>
          </cell>
          <cell r="Q6153">
            <v>-164197.78</v>
          </cell>
          <cell r="S6153">
            <v>17682.20981203562</v>
          </cell>
        </row>
        <row r="6154">
          <cell r="A6154" t="str">
            <v>LU076541965944553</v>
          </cell>
          <cell r="C6154" t="str">
            <v>LU0765419659</v>
          </cell>
          <cell r="I6154">
            <v>44553</v>
          </cell>
          <cell r="K6154">
            <v>81689.52</v>
          </cell>
          <cell r="M6154">
            <v>871.13</v>
          </cell>
          <cell r="O6154">
            <v>303389.47999999986</v>
          </cell>
          <cell r="Q6154">
            <v>-164197.78</v>
          </cell>
          <cell r="S6154">
            <v>17682.20981203562</v>
          </cell>
        </row>
        <row r="6155">
          <cell r="A6155" t="str">
            <v>LU076541965944557</v>
          </cell>
          <cell r="C6155" t="str">
            <v>LU0765419659</v>
          </cell>
          <cell r="I6155">
            <v>44557</v>
          </cell>
          <cell r="K6155">
            <v>81689.52</v>
          </cell>
          <cell r="M6155">
            <v>3499.7700000000004</v>
          </cell>
          <cell r="O6155">
            <v>306889.24999999988</v>
          </cell>
          <cell r="Q6155">
            <v>-164197.78</v>
          </cell>
          <cell r="S6155">
            <v>17682.20981203562</v>
          </cell>
        </row>
        <row r="6156">
          <cell r="A6156" t="str">
            <v>LU076541965944558</v>
          </cell>
          <cell r="C6156" t="str">
            <v>LU0765419659</v>
          </cell>
          <cell r="I6156">
            <v>44558</v>
          </cell>
          <cell r="K6156">
            <v>81689.52</v>
          </cell>
          <cell r="M6156">
            <v>871.87999999999988</v>
          </cell>
          <cell r="O6156">
            <v>307761.12999999989</v>
          </cell>
          <cell r="Q6156">
            <v>-164197.78</v>
          </cell>
          <cell r="S6156">
            <v>17682.20981203562</v>
          </cell>
        </row>
        <row r="6157">
          <cell r="A6157" t="str">
            <v>LU076541965944559</v>
          </cell>
          <cell r="C6157" t="str">
            <v>LU0765419659</v>
          </cell>
          <cell r="I6157">
            <v>44559</v>
          </cell>
          <cell r="K6157">
            <v>81689.52</v>
          </cell>
          <cell r="M6157">
            <v>874.02</v>
          </cell>
          <cell r="O6157">
            <v>308635.14999999991</v>
          </cell>
          <cell r="Q6157">
            <v>-164197.78</v>
          </cell>
          <cell r="S6157">
            <v>17682.20981203562</v>
          </cell>
        </row>
        <row r="6158">
          <cell r="A6158" t="str">
            <v>LU076541965944560</v>
          </cell>
          <cell r="C6158" t="str">
            <v>LU0765419659</v>
          </cell>
          <cell r="I6158">
            <v>44560</v>
          </cell>
          <cell r="K6158">
            <v>81689.52</v>
          </cell>
          <cell r="M6158">
            <v>3378.12</v>
          </cell>
          <cell r="O6158">
            <v>312013.2699999999</v>
          </cell>
          <cell r="Q6158">
            <v>-164197.78</v>
          </cell>
          <cell r="S6158">
            <v>17682.20981203562</v>
          </cell>
        </row>
        <row r="6159">
          <cell r="A6159" t="str">
            <v>LU076542023644200</v>
          </cell>
          <cell r="C6159" t="str">
            <v>LU0765420236</v>
          </cell>
          <cell r="I6159">
            <v>44200</v>
          </cell>
          <cell r="K6159">
            <v>548981.72</v>
          </cell>
          <cell r="M6159">
            <v>1690.9500000000003</v>
          </cell>
          <cell r="O6159">
            <v>1690.9500000000003</v>
          </cell>
          <cell r="Q6159">
            <v>0</v>
          </cell>
          <cell r="S6159">
            <v>0</v>
          </cell>
        </row>
        <row r="6160">
          <cell r="A6160" t="str">
            <v>LU076542023644201</v>
          </cell>
          <cell r="C6160" t="str">
            <v>LU0765420236</v>
          </cell>
          <cell r="I6160">
            <v>44201</v>
          </cell>
          <cell r="K6160">
            <v>548981.72</v>
          </cell>
          <cell r="M6160">
            <v>628.68000000000006</v>
          </cell>
          <cell r="O6160">
            <v>2319.63</v>
          </cell>
          <cell r="Q6160">
            <v>0</v>
          </cell>
          <cell r="S6160">
            <v>0</v>
          </cell>
        </row>
        <row r="6161">
          <cell r="A6161" t="str">
            <v>LU076542023644202</v>
          </cell>
          <cell r="C6161" t="str">
            <v>LU0765420236</v>
          </cell>
          <cell r="I6161">
            <v>44202</v>
          </cell>
          <cell r="K6161">
            <v>548981.72</v>
          </cell>
          <cell r="M6161">
            <v>630.84</v>
          </cell>
          <cell r="O6161">
            <v>2950.4700000000003</v>
          </cell>
          <cell r="Q6161">
            <v>0</v>
          </cell>
          <cell r="S6161">
            <v>0</v>
          </cell>
        </row>
        <row r="6162">
          <cell r="A6162" t="str">
            <v>LU076542023644203</v>
          </cell>
          <cell r="C6162" t="str">
            <v>LU0765420236</v>
          </cell>
          <cell r="I6162">
            <v>44203</v>
          </cell>
          <cell r="K6162">
            <v>548981.72</v>
          </cell>
          <cell r="M6162">
            <v>644.22</v>
          </cell>
          <cell r="O6162">
            <v>3594.6900000000005</v>
          </cell>
          <cell r="Q6162">
            <v>0</v>
          </cell>
          <cell r="S6162">
            <v>0</v>
          </cell>
        </row>
        <row r="6163">
          <cell r="A6163" t="str">
            <v>LU076542023644204</v>
          </cell>
          <cell r="C6163" t="str">
            <v>LU0765420236</v>
          </cell>
          <cell r="I6163">
            <v>44204</v>
          </cell>
          <cell r="K6163">
            <v>548981.72</v>
          </cell>
          <cell r="M6163">
            <v>651.56000000000006</v>
          </cell>
          <cell r="O6163">
            <v>4246.2500000000009</v>
          </cell>
          <cell r="Q6163">
            <v>0</v>
          </cell>
          <cell r="S6163">
            <v>0</v>
          </cell>
        </row>
        <row r="6164">
          <cell r="A6164" t="str">
            <v>LU076542023644207</v>
          </cell>
          <cell r="C6164" t="str">
            <v>LU0765420236</v>
          </cell>
          <cell r="I6164">
            <v>44207</v>
          </cell>
          <cell r="K6164">
            <v>548981.72</v>
          </cell>
          <cell r="M6164">
            <v>1940.4500000000003</v>
          </cell>
          <cell r="O6164">
            <v>6186.7000000000007</v>
          </cell>
          <cell r="Q6164">
            <v>0</v>
          </cell>
          <cell r="S6164">
            <v>0</v>
          </cell>
        </row>
        <row r="6165">
          <cell r="A6165" t="str">
            <v>LU076542023644208</v>
          </cell>
          <cell r="C6165" t="str">
            <v>LU0765420236</v>
          </cell>
          <cell r="I6165">
            <v>44208</v>
          </cell>
          <cell r="K6165">
            <v>548989.68000000005</v>
          </cell>
          <cell r="M6165">
            <v>647.47</v>
          </cell>
          <cell r="O6165">
            <v>6834.170000000001</v>
          </cell>
          <cell r="Q6165">
            <v>0</v>
          </cell>
          <cell r="S6165">
            <v>8.9704502365743177E-2</v>
          </cell>
        </row>
        <row r="6166">
          <cell r="A6166" t="str">
            <v>LU076542023644209</v>
          </cell>
          <cell r="C6166" t="str">
            <v>LU0765420236</v>
          </cell>
          <cell r="I6166">
            <v>44209</v>
          </cell>
          <cell r="K6166">
            <v>548989.68000000005</v>
          </cell>
          <cell r="M6166">
            <v>650.54</v>
          </cell>
          <cell r="O6166">
            <v>7484.7100000000009</v>
          </cell>
          <cell r="Q6166">
            <v>0</v>
          </cell>
          <cell r="S6166">
            <v>8.9704502365743177E-2</v>
          </cell>
        </row>
        <row r="6167">
          <cell r="A6167" t="str">
            <v>LU076542023644210</v>
          </cell>
          <cell r="C6167" t="str">
            <v>LU0765420236</v>
          </cell>
          <cell r="I6167">
            <v>44210</v>
          </cell>
          <cell r="K6167">
            <v>548989.68000000005</v>
          </cell>
          <cell r="M6167">
            <v>639.83999999999992</v>
          </cell>
          <cell r="O6167">
            <v>8124.5500000000011</v>
          </cell>
          <cell r="Q6167">
            <v>0</v>
          </cell>
          <cell r="S6167">
            <v>8.9704502365743177E-2</v>
          </cell>
        </row>
        <row r="6168">
          <cell r="A6168" t="str">
            <v>LU076542023644211</v>
          </cell>
          <cell r="C6168" t="str">
            <v>LU0765420236</v>
          </cell>
          <cell r="I6168">
            <v>44211</v>
          </cell>
          <cell r="K6168">
            <v>549015.94999999995</v>
          </cell>
          <cell r="M6168">
            <v>639.33000000000004</v>
          </cell>
          <cell r="O6168">
            <v>8763.880000000001</v>
          </cell>
          <cell r="Q6168">
            <v>0</v>
          </cell>
          <cell r="S6168">
            <v>0.47848100001590421</v>
          </cell>
        </row>
        <row r="6169">
          <cell r="A6169" t="str">
            <v>LU076542023644214</v>
          </cell>
          <cell r="C6169" t="str">
            <v>LU0765420236</v>
          </cell>
          <cell r="I6169">
            <v>44214</v>
          </cell>
          <cell r="K6169">
            <v>549015.94999999995</v>
          </cell>
          <cell r="M6169">
            <v>1909.65</v>
          </cell>
          <cell r="O6169">
            <v>10673.53</v>
          </cell>
          <cell r="Q6169">
            <v>0</v>
          </cell>
          <cell r="S6169">
            <v>0.47848100001590421</v>
          </cell>
        </row>
        <row r="6170">
          <cell r="A6170" t="str">
            <v>LU076542023644215</v>
          </cell>
          <cell r="C6170" t="str">
            <v>LU0765420236</v>
          </cell>
          <cell r="I6170">
            <v>44215</v>
          </cell>
          <cell r="K6170">
            <v>549015.94999999995</v>
          </cell>
          <cell r="M6170">
            <v>639.96999999999991</v>
          </cell>
          <cell r="O6170">
            <v>11313.5</v>
          </cell>
          <cell r="Q6170">
            <v>0</v>
          </cell>
          <cell r="S6170">
            <v>0.47848100001590421</v>
          </cell>
        </row>
        <row r="6171">
          <cell r="A6171" t="str">
            <v>LU076542023644216</v>
          </cell>
          <cell r="C6171" t="str">
            <v>LU0765420236</v>
          </cell>
          <cell r="I6171">
            <v>44216</v>
          </cell>
          <cell r="K6171">
            <v>549015.94999999995</v>
          </cell>
          <cell r="M6171">
            <v>657.8900000000001</v>
          </cell>
          <cell r="O6171">
            <v>11971.39</v>
          </cell>
          <cell r="Q6171">
            <v>0</v>
          </cell>
          <cell r="S6171">
            <v>0.47848100001590421</v>
          </cell>
        </row>
        <row r="6172">
          <cell r="A6172" t="str">
            <v>LU076542023644217</v>
          </cell>
          <cell r="C6172" t="str">
            <v>LU0765420236</v>
          </cell>
          <cell r="I6172">
            <v>44217</v>
          </cell>
          <cell r="K6172">
            <v>549015.94999999995</v>
          </cell>
          <cell r="M6172">
            <v>644.89</v>
          </cell>
          <cell r="O6172">
            <v>12616.279999999999</v>
          </cell>
          <cell r="Q6172">
            <v>0</v>
          </cell>
          <cell r="S6172">
            <v>0.47848100001590421</v>
          </cell>
        </row>
        <row r="6173">
          <cell r="A6173" t="str">
            <v>LU076542023644218</v>
          </cell>
          <cell r="C6173" t="str">
            <v>LU0765420236</v>
          </cell>
          <cell r="I6173">
            <v>44218</v>
          </cell>
          <cell r="K6173">
            <v>549015.94999999995</v>
          </cell>
          <cell r="M6173">
            <v>643.53</v>
          </cell>
          <cell r="O6173">
            <v>13259.81</v>
          </cell>
          <cell r="Q6173">
            <v>0</v>
          </cell>
          <cell r="S6173">
            <v>0.47848100001590421</v>
          </cell>
        </row>
        <row r="6174">
          <cell r="A6174" t="str">
            <v>LU076542023644221</v>
          </cell>
          <cell r="C6174" t="str">
            <v>LU0765420236</v>
          </cell>
          <cell r="I6174">
            <v>44221</v>
          </cell>
          <cell r="K6174">
            <v>549015.94999999995</v>
          </cell>
          <cell r="M6174">
            <v>1934.43</v>
          </cell>
          <cell r="O6174">
            <v>15194.24</v>
          </cell>
          <cell r="Q6174">
            <v>0</v>
          </cell>
          <cell r="S6174">
            <v>0.47848100001590421</v>
          </cell>
        </row>
        <row r="6175">
          <cell r="A6175" t="str">
            <v>LU076542023644222</v>
          </cell>
          <cell r="C6175" t="str">
            <v>LU0765420236</v>
          </cell>
          <cell r="I6175">
            <v>44222</v>
          </cell>
          <cell r="K6175">
            <v>549015.94999999995</v>
          </cell>
          <cell r="M6175">
            <v>645.16</v>
          </cell>
          <cell r="O6175">
            <v>15839.4</v>
          </cell>
          <cell r="Q6175">
            <v>0</v>
          </cell>
          <cell r="S6175">
            <v>0.47848100001590421</v>
          </cell>
        </row>
        <row r="6176">
          <cell r="A6176" t="str">
            <v>LU076542023644223</v>
          </cell>
          <cell r="C6176" t="str">
            <v>LU0765420236</v>
          </cell>
          <cell r="I6176">
            <v>44223</v>
          </cell>
          <cell r="K6176">
            <v>549015.94999999995</v>
          </cell>
          <cell r="M6176">
            <v>650.54000000000008</v>
          </cell>
          <cell r="O6176">
            <v>16489.939999999999</v>
          </cell>
          <cell r="Q6176">
            <v>0</v>
          </cell>
          <cell r="S6176">
            <v>0.47848100001590421</v>
          </cell>
        </row>
        <row r="6177">
          <cell r="A6177" t="str">
            <v>LU076542023644224</v>
          </cell>
          <cell r="C6177" t="str">
            <v>LU0765420236</v>
          </cell>
          <cell r="I6177">
            <v>44224</v>
          </cell>
          <cell r="K6177">
            <v>549015.94999999995</v>
          </cell>
          <cell r="M6177">
            <v>645.98</v>
          </cell>
          <cell r="O6177">
            <v>17135.919999999998</v>
          </cell>
          <cell r="Q6177">
            <v>0</v>
          </cell>
          <cell r="S6177">
            <v>0.47848100001590421</v>
          </cell>
        </row>
        <row r="6178">
          <cell r="A6178" t="str">
            <v>LU076542023644225</v>
          </cell>
          <cell r="C6178" t="str">
            <v>LU0765420236</v>
          </cell>
          <cell r="I6178">
            <v>44225</v>
          </cell>
          <cell r="K6178">
            <v>549015.94999999995</v>
          </cell>
          <cell r="M6178">
            <v>642.66</v>
          </cell>
          <cell r="O6178">
            <v>17778.579999999998</v>
          </cell>
          <cell r="Q6178">
            <v>0</v>
          </cell>
          <cell r="S6178">
            <v>0.47848100001590421</v>
          </cell>
        </row>
        <row r="6179">
          <cell r="A6179" t="str">
            <v>LU076542023644228</v>
          </cell>
          <cell r="C6179" t="str">
            <v>LU0765420236</v>
          </cell>
          <cell r="I6179">
            <v>44228</v>
          </cell>
          <cell r="K6179">
            <v>549015.94999999995</v>
          </cell>
          <cell r="M6179">
            <v>1015.0799999999999</v>
          </cell>
          <cell r="O6179">
            <v>18793.659999999996</v>
          </cell>
          <cell r="Q6179">
            <v>0</v>
          </cell>
          <cell r="S6179">
            <v>0.47848100001590421</v>
          </cell>
        </row>
        <row r="6180">
          <cell r="A6180" t="str">
            <v>LU076542023644229</v>
          </cell>
          <cell r="C6180" t="str">
            <v>LU0765420236</v>
          </cell>
          <cell r="I6180">
            <v>44229</v>
          </cell>
          <cell r="K6180">
            <v>549015.94999999995</v>
          </cell>
          <cell r="M6180">
            <v>644.17999999999995</v>
          </cell>
          <cell r="O6180">
            <v>19437.839999999997</v>
          </cell>
          <cell r="Q6180">
            <v>0</v>
          </cell>
          <cell r="S6180">
            <v>0.47848100001590421</v>
          </cell>
        </row>
        <row r="6181">
          <cell r="A6181" t="str">
            <v>LU076542023644230</v>
          </cell>
          <cell r="C6181" t="str">
            <v>LU0765420236</v>
          </cell>
          <cell r="I6181">
            <v>44230</v>
          </cell>
          <cell r="K6181">
            <v>549015.94999999995</v>
          </cell>
          <cell r="M6181">
            <v>649.27</v>
          </cell>
          <cell r="O6181">
            <v>20087.109999999997</v>
          </cell>
          <cell r="Q6181">
            <v>0</v>
          </cell>
          <cell r="S6181">
            <v>0.47848100001590421</v>
          </cell>
        </row>
        <row r="6182">
          <cell r="A6182" t="str">
            <v>LU076542023644231</v>
          </cell>
          <cell r="C6182" t="str">
            <v>LU0765420236</v>
          </cell>
          <cell r="I6182">
            <v>44231</v>
          </cell>
          <cell r="K6182">
            <v>549015.94999999995</v>
          </cell>
          <cell r="M6182">
            <v>653.05999999999995</v>
          </cell>
          <cell r="O6182">
            <v>20740.169999999998</v>
          </cell>
          <cell r="Q6182">
            <v>0</v>
          </cell>
          <cell r="S6182">
            <v>0.47848100001590421</v>
          </cell>
        </row>
        <row r="6183">
          <cell r="A6183" t="str">
            <v>LU076542023644232</v>
          </cell>
          <cell r="C6183" t="str">
            <v>LU0765420236</v>
          </cell>
          <cell r="I6183">
            <v>44232</v>
          </cell>
          <cell r="K6183">
            <v>549015.94999999995</v>
          </cell>
          <cell r="M6183">
            <v>794.11000000000013</v>
          </cell>
          <cell r="O6183">
            <v>21534.28</v>
          </cell>
          <cell r="Q6183">
            <v>0</v>
          </cell>
          <cell r="S6183">
            <v>0.47848100001590421</v>
          </cell>
        </row>
        <row r="6184">
          <cell r="A6184" t="str">
            <v>LU076542023644235</v>
          </cell>
          <cell r="C6184" t="str">
            <v>LU0765420236</v>
          </cell>
          <cell r="I6184">
            <v>44235</v>
          </cell>
          <cell r="K6184">
            <v>549015.94999999995</v>
          </cell>
          <cell r="M6184">
            <v>1941.6100000000001</v>
          </cell>
          <cell r="O6184">
            <v>23475.89</v>
          </cell>
          <cell r="Q6184">
            <v>0</v>
          </cell>
          <cell r="S6184">
            <v>0.47848100001590421</v>
          </cell>
        </row>
        <row r="6185">
          <cell r="A6185" t="str">
            <v>LU076542023644236</v>
          </cell>
          <cell r="C6185" t="str">
            <v>LU0765420236</v>
          </cell>
          <cell r="I6185">
            <v>44236</v>
          </cell>
          <cell r="K6185">
            <v>549015.94999999995</v>
          </cell>
          <cell r="M6185">
            <v>645.91999999999996</v>
          </cell>
          <cell r="O6185">
            <v>24121.809999999998</v>
          </cell>
          <cell r="Q6185">
            <v>0</v>
          </cell>
          <cell r="S6185">
            <v>0.47848100001590421</v>
          </cell>
        </row>
        <row r="6186">
          <cell r="A6186" t="str">
            <v>LU076542023644237</v>
          </cell>
          <cell r="C6186" t="str">
            <v>LU0765420236</v>
          </cell>
          <cell r="I6186">
            <v>44237</v>
          </cell>
          <cell r="K6186">
            <v>549015.94999999995</v>
          </cell>
          <cell r="M6186">
            <v>647</v>
          </cell>
          <cell r="O6186">
            <v>24768.809999999998</v>
          </cell>
          <cell r="Q6186">
            <v>0</v>
          </cell>
          <cell r="S6186">
            <v>0.47848100001590421</v>
          </cell>
        </row>
        <row r="6187">
          <cell r="A6187" t="str">
            <v>LU076542023644238</v>
          </cell>
          <cell r="C6187" t="str">
            <v>LU0765420236</v>
          </cell>
          <cell r="I6187">
            <v>44238</v>
          </cell>
          <cell r="K6187">
            <v>549015.94999999995</v>
          </cell>
          <cell r="M6187">
            <v>643.37999999999988</v>
          </cell>
          <cell r="O6187">
            <v>25412.19</v>
          </cell>
          <cell r="Q6187">
            <v>0</v>
          </cell>
          <cell r="S6187">
            <v>0.47848100001590421</v>
          </cell>
        </row>
        <row r="6188">
          <cell r="A6188" t="str">
            <v>LU076542023644239</v>
          </cell>
          <cell r="C6188" t="str">
            <v>LU0765420236</v>
          </cell>
          <cell r="I6188">
            <v>44239</v>
          </cell>
          <cell r="K6188">
            <v>549015.94999999995</v>
          </cell>
          <cell r="M6188">
            <v>633.3900000000001</v>
          </cell>
          <cell r="O6188">
            <v>26045.579999999998</v>
          </cell>
          <cell r="Q6188">
            <v>0</v>
          </cell>
          <cell r="S6188">
            <v>0.47848100001590421</v>
          </cell>
        </row>
        <row r="6189">
          <cell r="A6189" t="str">
            <v>LU076542023644242</v>
          </cell>
          <cell r="C6189" t="str">
            <v>LU0765420236</v>
          </cell>
          <cell r="I6189">
            <v>44242</v>
          </cell>
          <cell r="K6189">
            <v>549015.94999999995</v>
          </cell>
          <cell r="M6189">
            <v>1893.9499999999998</v>
          </cell>
          <cell r="O6189">
            <v>27939.53</v>
          </cell>
          <cell r="Q6189">
            <v>0</v>
          </cell>
          <cell r="S6189">
            <v>0.47848100001590421</v>
          </cell>
        </row>
        <row r="6190">
          <cell r="A6190" t="str">
            <v>LU076542023644243</v>
          </cell>
          <cell r="C6190" t="str">
            <v>LU0765420236</v>
          </cell>
          <cell r="I6190">
            <v>44243</v>
          </cell>
          <cell r="K6190">
            <v>549015.94999999995</v>
          </cell>
          <cell r="M6190">
            <v>640.08000000000004</v>
          </cell>
          <cell r="O6190">
            <v>28579.61</v>
          </cell>
          <cell r="Q6190">
            <v>0</v>
          </cell>
          <cell r="S6190">
            <v>0.47848100001590421</v>
          </cell>
        </row>
        <row r="6191">
          <cell r="A6191" t="str">
            <v>LU076542023644244</v>
          </cell>
          <cell r="C6191" t="str">
            <v>LU0765420236</v>
          </cell>
          <cell r="I6191">
            <v>44244</v>
          </cell>
          <cell r="K6191">
            <v>539212.98</v>
          </cell>
          <cell r="M6191">
            <v>618.59</v>
          </cell>
          <cell r="O6191">
            <v>29198.2</v>
          </cell>
          <cell r="Q6191">
            <v>0</v>
          </cell>
          <cell r="S6191">
            <v>-509.83410641495442</v>
          </cell>
        </row>
        <row r="6192">
          <cell r="A6192" t="str">
            <v>LU076542023644245</v>
          </cell>
          <cell r="C6192" t="str">
            <v>LU0765420236</v>
          </cell>
          <cell r="I6192">
            <v>44245</v>
          </cell>
          <cell r="K6192">
            <v>539212.98</v>
          </cell>
          <cell r="M6192">
            <v>858.41</v>
          </cell>
          <cell r="O6192">
            <v>30056.61</v>
          </cell>
          <cell r="Q6192">
            <v>0</v>
          </cell>
          <cell r="S6192">
            <v>-509.83410641495442</v>
          </cell>
        </row>
        <row r="6193">
          <cell r="A6193" t="str">
            <v>LU076542023644246</v>
          </cell>
          <cell r="C6193" t="str">
            <v>LU0765420236</v>
          </cell>
          <cell r="I6193">
            <v>44246</v>
          </cell>
          <cell r="K6193">
            <v>539212.98</v>
          </cell>
          <cell r="M6193">
            <v>388.73</v>
          </cell>
          <cell r="O6193">
            <v>30445.34</v>
          </cell>
          <cell r="Q6193">
            <v>0</v>
          </cell>
          <cell r="S6193">
            <v>-509.83410641495442</v>
          </cell>
        </row>
        <row r="6194">
          <cell r="A6194" t="str">
            <v>LU076542023644249</v>
          </cell>
          <cell r="C6194" t="str">
            <v>LU0765420236</v>
          </cell>
          <cell r="I6194">
            <v>44249</v>
          </cell>
          <cell r="K6194">
            <v>539212.98</v>
          </cell>
          <cell r="M6194">
            <v>1877.0900000000001</v>
          </cell>
          <cell r="O6194">
            <v>32322.43</v>
          </cell>
          <cell r="Q6194">
            <v>0</v>
          </cell>
          <cell r="S6194">
            <v>-509.83410641495442</v>
          </cell>
        </row>
        <row r="6195">
          <cell r="A6195" t="str">
            <v>LU076542023644250</v>
          </cell>
          <cell r="C6195" t="str">
            <v>LU0765420236</v>
          </cell>
          <cell r="I6195">
            <v>44250</v>
          </cell>
          <cell r="K6195">
            <v>539212.98</v>
          </cell>
          <cell r="M6195">
            <v>622.5</v>
          </cell>
          <cell r="O6195">
            <v>32944.93</v>
          </cell>
          <cell r="Q6195">
            <v>0</v>
          </cell>
          <cell r="S6195">
            <v>-509.83410641495442</v>
          </cell>
        </row>
        <row r="6196">
          <cell r="A6196" t="str">
            <v>LU076542023644251</v>
          </cell>
          <cell r="C6196" t="str">
            <v>LU0765420236</v>
          </cell>
          <cell r="I6196">
            <v>44251</v>
          </cell>
          <cell r="K6196">
            <v>539212.98</v>
          </cell>
          <cell r="M6196">
            <v>857.03</v>
          </cell>
          <cell r="O6196">
            <v>33801.96</v>
          </cell>
          <cell r="Q6196">
            <v>0</v>
          </cell>
          <cell r="S6196">
            <v>-509.83410641495442</v>
          </cell>
        </row>
        <row r="6197">
          <cell r="A6197" t="str">
            <v>LU076542023644252</v>
          </cell>
          <cell r="C6197" t="str">
            <v>LU0765420236</v>
          </cell>
          <cell r="I6197">
            <v>44252</v>
          </cell>
          <cell r="K6197">
            <v>539212.98</v>
          </cell>
          <cell r="M6197">
            <v>376.12</v>
          </cell>
          <cell r="O6197">
            <v>34178.080000000002</v>
          </cell>
          <cell r="Q6197">
            <v>0</v>
          </cell>
          <cell r="S6197">
            <v>-509.83410641495442</v>
          </cell>
        </row>
        <row r="6198">
          <cell r="A6198" t="str">
            <v>LU076542023644253</v>
          </cell>
          <cell r="C6198" t="str">
            <v>LU0765420236</v>
          </cell>
          <cell r="I6198">
            <v>44253</v>
          </cell>
          <cell r="K6198">
            <v>539212.98</v>
          </cell>
          <cell r="M6198">
            <v>615.12000000000012</v>
          </cell>
          <cell r="O6198">
            <v>34793.200000000004</v>
          </cell>
          <cell r="Q6198">
            <v>0</v>
          </cell>
          <cell r="S6198">
            <v>-509.83410641495442</v>
          </cell>
        </row>
        <row r="6199">
          <cell r="A6199" t="str">
            <v>LU076542023644256</v>
          </cell>
          <cell r="C6199" t="str">
            <v>LU0765420236</v>
          </cell>
          <cell r="I6199">
            <v>44256</v>
          </cell>
          <cell r="K6199">
            <v>539212.98</v>
          </cell>
          <cell r="M6199">
            <v>-768.6099999999999</v>
          </cell>
          <cell r="O6199">
            <v>34024.590000000004</v>
          </cell>
          <cell r="Q6199">
            <v>0</v>
          </cell>
          <cell r="S6199">
            <v>-509.83410641495442</v>
          </cell>
        </row>
        <row r="6200">
          <cell r="A6200" t="str">
            <v>LU076542023644257</v>
          </cell>
          <cell r="C6200" t="str">
            <v>LU0765420236</v>
          </cell>
          <cell r="I6200">
            <v>44257</v>
          </cell>
          <cell r="K6200">
            <v>539212.98</v>
          </cell>
          <cell r="M6200">
            <v>612.82999999999993</v>
          </cell>
          <cell r="O6200">
            <v>34637.420000000006</v>
          </cell>
          <cell r="Q6200">
            <v>0</v>
          </cell>
          <cell r="S6200">
            <v>-509.83410641495442</v>
          </cell>
        </row>
        <row r="6201">
          <cell r="A6201" t="str">
            <v>LU076542023644258</v>
          </cell>
          <cell r="C6201" t="str">
            <v>LU0765420236</v>
          </cell>
          <cell r="I6201">
            <v>44258</v>
          </cell>
          <cell r="K6201">
            <v>539212.98</v>
          </cell>
          <cell r="M6201">
            <v>4971.8099999999995</v>
          </cell>
          <cell r="O6201">
            <v>39609.230000000003</v>
          </cell>
          <cell r="Q6201">
            <v>0</v>
          </cell>
          <cell r="S6201">
            <v>-509.83410641495442</v>
          </cell>
        </row>
        <row r="6202">
          <cell r="A6202" t="str">
            <v>LU076542023644259</v>
          </cell>
          <cell r="C6202" t="str">
            <v>LU0765420236</v>
          </cell>
          <cell r="I6202">
            <v>44259</v>
          </cell>
          <cell r="K6202">
            <v>539212.98</v>
          </cell>
          <cell r="M6202">
            <v>621.75000000000011</v>
          </cell>
          <cell r="O6202">
            <v>40230.980000000003</v>
          </cell>
          <cell r="Q6202">
            <v>0</v>
          </cell>
          <cell r="S6202">
            <v>-509.83410641495442</v>
          </cell>
        </row>
        <row r="6203">
          <cell r="A6203" t="str">
            <v>LU076542023644260</v>
          </cell>
          <cell r="C6203" t="str">
            <v>LU0765420236</v>
          </cell>
          <cell r="I6203">
            <v>44260</v>
          </cell>
          <cell r="K6203">
            <v>539212.98</v>
          </cell>
          <cell r="M6203">
            <v>603.15</v>
          </cell>
          <cell r="O6203">
            <v>40834.130000000005</v>
          </cell>
          <cell r="Q6203">
            <v>0</v>
          </cell>
          <cell r="S6203">
            <v>-509.83410641495442</v>
          </cell>
        </row>
        <row r="6204">
          <cell r="A6204" t="str">
            <v>LU076542023644263</v>
          </cell>
          <cell r="C6204" t="str">
            <v>LU0765420236</v>
          </cell>
          <cell r="I6204">
            <v>44263</v>
          </cell>
          <cell r="K6204">
            <v>539212.98</v>
          </cell>
          <cell r="M6204">
            <v>1835.13</v>
          </cell>
          <cell r="O6204">
            <v>42669.26</v>
          </cell>
          <cell r="Q6204">
            <v>0</v>
          </cell>
          <cell r="S6204">
            <v>-509.83410641495442</v>
          </cell>
        </row>
        <row r="6205">
          <cell r="A6205" t="str">
            <v>LU076542023644264</v>
          </cell>
          <cell r="C6205" t="str">
            <v>LU0765420236</v>
          </cell>
          <cell r="I6205">
            <v>44264</v>
          </cell>
          <cell r="K6205">
            <v>539212.98</v>
          </cell>
          <cell r="M6205">
            <v>621.47</v>
          </cell>
          <cell r="O6205">
            <v>43290.73</v>
          </cell>
          <cell r="Q6205">
            <v>0</v>
          </cell>
          <cell r="S6205">
            <v>-509.83410641495442</v>
          </cell>
        </row>
        <row r="6206">
          <cell r="A6206" t="str">
            <v>LU076542023644265</v>
          </cell>
          <cell r="C6206" t="str">
            <v>LU0765420236</v>
          </cell>
          <cell r="I6206">
            <v>44265</v>
          </cell>
          <cell r="K6206">
            <v>539212.98</v>
          </cell>
          <cell r="M6206">
            <v>613.93999999999994</v>
          </cell>
          <cell r="O6206">
            <v>43904.670000000006</v>
          </cell>
          <cell r="Q6206">
            <v>0</v>
          </cell>
          <cell r="S6206">
            <v>-509.83410641495442</v>
          </cell>
        </row>
        <row r="6207">
          <cell r="A6207" t="str">
            <v>LU076542023644266</v>
          </cell>
          <cell r="C6207" t="str">
            <v>LU0765420236</v>
          </cell>
          <cell r="I6207">
            <v>44266</v>
          </cell>
          <cell r="K6207">
            <v>539212.98</v>
          </cell>
          <cell r="M6207">
            <v>615.72</v>
          </cell>
          <cell r="O6207">
            <v>44520.390000000007</v>
          </cell>
          <cell r="Q6207">
            <v>0</v>
          </cell>
          <cell r="S6207">
            <v>-509.83410641495442</v>
          </cell>
        </row>
        <row r="6208">
          <cell r="A6208" t="str">
            <v>LU076542023644267</v>
          </cell>
          <cell r="C6208" t="str">
            <v>LU0765420236</v>
          </cell>
          <cell r="I6208">
            <v>44267</v>
          </cell>
          <cell r="K6208">
            <v>539212.98</v>
          </cell>
          <cell r="M6208">
            <v>615.23</v>
          </cell>
          <cell r="O6208">
            <v>45135.62000000001</v>
          </cell>
          <cell r="Q6208">
            <v>0</v>
          </cell>
          <cell r="S6208">
            <v>-509.83410641495442</v>
          </cell>
        </row>
        <row r="6209">
          <cell r="A6209" t="str">
            <v>LU076542023644270</v>
          </cell>
          <cell r="C6209" t="str">
            <v>LU0765420236</v>
          </cell>
          <cell r="I6209">
            <v>44270</v>
          </cell>
          <cell r="K6209">
            <v>539212.98</v>
          </cell>
          <cell r="M6209">
            <v>1843.1000000000001</v>
          </cell>
          <cell r="O6209">
            <v>46978.720000000008</v>
          </cell>
          <cell r="Q6209">
            <v>0</v>
          </cell>
          <cell r="S6209">
            <v>-509.83410641495442</v>
          </cell>
        </row>
        <row r="6210">
          <cell r="A6210" t="str">
            <v>LU076542023644271</v>
          </cell>
          <cell r="C6210" t="str">
            <v>LU0765420236</v>
          </cell>
          <cell r="I6210">
            <v>44271</v>
          </cell>
          <cell r="K6210">
            <v>539212.98</v>
          </cell>
          <cell r="M6210">
            <v>605.52</v>
          </cell>
          <cell r="O6210">
            <v>47584.240000000005</v>
          </cell>
          <cell r="Q6210">
            <v>0</v>
          </cell>
          <cell r="S6210">
            <v>-509.83410641495442</v>
          </cell>
        </row>
        <row r="6211">
          <cell r="A6211" t="str">
            <v>LU076542023644272</v>
          </cell>
          <cell r="C6211" t="str">
            <v>LU0765420236</v>
          </cell>
          <cell r="I6211">
            <v>44272</v>
          </cell>
          <cell r="K6211">
            <v>539212.98</v>
          </cell>
          <cell r="M6211">
            <v>586.01</v>
          </cell>
          <cell r="O6211">
            <v>48170.250000000007</v>
          </cell>
          <cell r="Q6211">
            <v>0</v>
          </cell>
          <cell r="S6211">
            <v>-509.83410641495442</v>
          </cell>
        </row>
        <row r="6212">
          <cell r="A6212" t="str">
            <v>LU076542023644273</v>
          </cell>
          <cell r="C6212" t="str">
            <v>LU0765420236</v>
          </cell>
          <cell r="I6212">
            <v>44273</v>
          </cell>
          <cell r="K6212">
            <v>539212.98</v>
          </cell>
          <cell r="M6212">
            <v>578.94000000000005</v>
          </cell>
          <cell r="O6212">
            <v>48749.19000000001</v>
          </cell>
          <cell r="Q6212">
            <v>0</v>
          </cell>
          <cell r="S6212">
            <v>-509.83410641495442</v>
          </cell>
        </row>
        <row r="6213">
          <cell r="A6213" t="str">
            <v>LU076542023644274</v>
          </cell>
          <cell r="C6213" t="str">
            <v>LU0765420236</v>
          </cell>
          <cell r="I6213">
            <v>44274</v>
          </cell>
          <cell r="K6213">
            <v>539212.98</v>
          </cell>
          <cell r="M6213">
            <v>578.85</v>
          </cell>
          <cell r="O6213">
            <v>49328.040000000008</v>
          </cell>
          <cell r="Q6213">
            <v>0</v>
          </cell>
          <cell r="S6213">
            <v>-509.83410641495442</v>
          </cell>
        </row>
        <row r="6214">
          <cell r="A6214" t="str">
            <v>LU076542023644277</v>
          </cell>
          <cell r="C6214" t="str">
            <v>LU0765420236</v>
          </cell>
          <cell r="I6214">
            <v>44277</v>
          </cell>
          <cell r="K6214">
            <v>539212.98</v>
          </cell>
          <cell r="M6214">
            <v>1735.1</v>
          </cell>
          <cell r="O6214">
            <v>51063.140000000007</v>
          </cell>
          <cell r="Q6214">
            <v>0</v>
          </cell>
          <cell r="S6214">
            <v>-509.83410641495442</v>
          </cell>
        </row>
        <row r="6215">
          <cell r="A6215" t="str">
            <v>LU076542023644278</v>
          </cell>
          <cell r="C6215" t="str">
            <v>LU0765420236</v>
          </cell>
          <cell r="I6215">
            <v>44278</v>
          </cell>
          <cell r="K6215">
            <v>539212.98</v>
          </cell>
          <cell r="M6215">
            <v>586.02</v>
          </cell>
          <cell r="O6215">
            <v>51649.16</v>
          </cell>
          <cell r="Q6215">
            <v>0</v>
          </cell>
          <cell r="S6215">
            <v>-509.83410641495442</v>
          </cell>
        </row>
        <row r="6216">
          <cell r="A6216" t="str">
            <v>LU076542023644279</v>
          </cell>
          <cell r="C6216" t="str">
            <v>LU0765420236</v>
          </cell>
          <cell r="I6216">
            <v>44279</v>
          </cell>
          <cell r="K6216">
            <v>539212.98</v>
          </cell>
          <cell r="M6216">
            <v>591.99</v>
          </cell>
          <cell r="O6216">
            <v>52241.15</v>
          </cell>
          <cell r="Q6216">
            <v>0</v>
          </cell>
          <cell r="S6216">
            <v>-509.83410641495442</v>
          </cell>
        </row>
        <row r="6217">
          <cell r="A6217" t="str">
            <v>LU076542023644280</v>
          </cell>
          <cell r="C6217" t="str">
            <v>LU0765420236</v>
          </cell>
          <cell r="I6217">
            <v>44280</v>
          </cell>
          <cell r="K6217">
            <v>539212.98</v>
          </cell>
          <cell r="M6217">
            <v>589.03</v>
          </cell>
          <cell r="O6217">
            <v>52830.18</v>
          </cell>
          <cell r="Q6217">
            <v>0</v>
          </cell>
          <cell r="S6217">
            <v>-509.83410641495442</v>
          </cell>
        </row>
        <row r="6218">
          <cell r="A6218" t="str">
            <v>LU076542023644281</v>
          </cell>
          <cell r="C6218" t="str">
            <v>LU0765420236</v>
          </cell>
          <cell r="I6218">
            <v>44281</v>
          </cell>
          <cell r="K6218">
            <v>539212.98</v>
          </cell>
          <cell r="M6218">
            <v>598.31000000000006</v>
          </cell>
          <cell r="O6218">
            <v>53428.49</v>
          </cell>
          <cell r="Q6218">
            <v>0</v>
          </cell>
          <cell r="S6218">
            <v>-509.83410641495442</v>
          </cell>
        </row>
        <row r="6219">
          <cell r="A6219" t="str">
            <v>LU076542023644284</v>
          </cell>
          <cell r="C6219" t="str">
            <v>LU0765420236</v>
          </cell>
          <cell r="I6219">
            <v>44284</v>
          </cell>
          <cell r="K6219">
            <v>539212.98</v>
          </cell>
          <cell r="M6219">
            <v>1815.71</v>
          </cell>
          <cell r="O6219">
            <v>55244.2</v>
          </cell>
          <cell r="Q6219">
            <v>0</v>
          </cell>
          <cell r="S6219">
            <v>-509.83410641495442</v>
          </cell>
        </row>
        <row r="6220">
          <cell r="A6220" t="str">
            <v>LU076542023644285</v>
          </cell>
          <cell r="C6220" t="str">
            <v>LU0765420236</v>
          </cell>
          <cell r="I6220">
            <v>44285</v>
          </cell>
          <cell r="K6220">
            <v>539212.98</v>
          </cell>
          <cell r="M6220">
            <v>1131.5</v>
          </cell>
          <cell r="O6220">
            <v>56375.7</v>
          </cell>
          <cell r="Q6220">
            <v>0</v>
          </cell>
          <cell r="S6220">
            <v>-509.83410641495442</v>
          </cell>
        </row>
        <row r="6221">
          <cell r="A6221" t="str">
            <v>LU076542023644286</v>
          </cell>
          <cell r="C6221" t="str">
            <v>LU0765420236</v>
          </cell>
          <cell r="I6221">
            <v>44286</v>
          </cell>
          <cell r="K6221">
            <v>539212.98</v>
          </cell>
          <cell r="M6221">
            <v>-25.650000000000006</v>
          </cell>
          <cell r="O6221">
            <v>56350.049999999996</v>
          </cell>
          <cell r="Q6221">
            <v>0</v>
          </cell>
          <cell r="S6221">
            <v>-509.83410641495442</v>
          </cell>
        </row>
        <row r="6222">
          <cell r="A6222" t="str">
            <v>LU076542023644287</v>
          </cell>
          <cell r="C6222" t="str">
            <v>LU0765420236</v>
          </cell>
          <cell r="I6222">
            <v>44287</v>
          </cell>
          <cell r="K6222">
            <v>539212.98</v>
          </cell>
          <cell r="M6222">
            <v>-147.19</v>
          </cell>
          <cell r="O6222">
            <v>56202.859999999993</v>
          </cell>
          <cell r="Q6222">
            <v>0</v>
          </cell>
          <cell r="S6222">
            <v>-509.83410641495442</v>
          </cell>
        </row>
        <row r="6223">
          <cell r="A6223" t="str">
            <v>LU076542023644292</v>
          </cell>
          <cell r="C6223" t="str">
            <v>LU0765420236</v>
          </cell>
          <cell r="I6223">
            <v>44292</v>
          </cell>
          <cell r="K6223">
            <v>539212.98</v>
          </cell>
          <cell r="M6223">
            <v>2585.1600000000003</v>
          </cell>
          <cell r="O6223">
            <v>58788.02</v>
          </cell>
          <cell r="Q6223">
            <v>0</v>
          </cell>
          <cell r="S6223">
            <v>-509.83410641495442</v>
          </cell>
        </row>
        <row r="6224">
          <cell r="A6224" t="str">
            <v>LU076542023644293</v>
          </cell>
          <cell r="C6224" t="str">
            <v>LU0765420236</v>
          </cell>
          <cell r="I6224">
            <v>44293</v>
          </cell>
          <cell r="K6224">
            <v>539212.98</v>
          </cell>
          <cell r="M6224">
            <v>600.37999999999988</v>
          </cell>
          <cell r="O6224">
            <v>59388.399999999994</v>
          </cell>
          <cell r="Q6224">
            <v>0</v>
          </cell>
          <cell r="S6224">
            <v>-509.83410641495442</v>
          </cell>
        </row>
        <row r="6225">
          <cell r="A6225" t="str">
            <v>LU076542023644294</v>
          </cell>
          <cell r="C6225" t="str">
            <v>LU0765420236</v>
          </cell>
          <cell r="I6225">
            <v>44294</v>
          </cell>
          <cell r="K6225">
            <v>539212.98</v>
          </cell>
          <cell r="M6225">
            <v>595.33000000000004</v>
          </cell>
          <cell r="O6225">
            <v>59983.729999999996</v>
          </cell>
          <cell r="Q6225">
            <v>0</v>
          </cell>
          <cell r="S6225">
            <v>-509.83410641495442</v>
          </cell>
        </row>
        <row r="6226">
          <cell r="A6226" t="str">
            <v>LU076542023644295</v>
          </cell>
          <cell r="C6226" t="str">
            <v>LU0765420236</v>
          </cell>
          <cell r="I6226">
            <v>44295</v>
          </cell>
          <cell r="K6226">
            <v>539220.85</v>
          </cell>
          <cell r="M6226">
            <v>600.05000000000007</v>
          </cell>
          <cell r="O6226">
            <v>60583.78</v>
          </cell>
          <cell r="Q6226">
            <v>0</v>
          </cell>
          <cell r="S6226">
            <v>-508.9660643276103</v>
          </cell>
        </row>
        <row r="6227">
          <cell r="A6227" t="str">
            <v>LU076542023644298</v>
          </cell>
          <cell r="C6227" t="str">
            <v>LU0765420236</v>
          </cell>
          <cell r="I6227">
            <v>44298</v>
          </cell>
          <cell r="K6227">
            <v>539220.85</v>
          </cell>
          <cell r="M6227">
            <v>1778.59</v>
          </cell>
          <cell r="O6227">
            <v>62362.369999999995</v>
          </cell>
          <cell r="Q6227">
            <v>0</v>
          </cell>
          <cell r="S6227">
            <v>-508.9660643276103</v>
          </cell>
        </row>
        <row r="6228">
          <cell r="A6228" t="str">
            <v>LU076542023644299</v>
          </cell>
          <cell r="C6228" t="str">
            <v>LU0765420236</v>
          </cell>
          <cell r="I6228">
            <v>44299</v>
          </cell>
          <cell r="K6228">
            <v>539220.85</v>
          </cell>
          <cell r="M6228">
            <v>592.29999999999995</v>
          </cell>
          <cell r="O6228">
            <v>62954.67</v>
          </cell>
          <cell r="Q6228">
            <v>0</v>
          </cell>
          <cell r="S6228">
            <v>-508.9660643276103</v>
          </cell>
        </row>
        <row r="6229">
          <cell r="A6229" t="str">
            <v>LU076542023644300</v>
          </cell>
          <cell r="C6229" t="str">
            <v>LU0765420236</v>
          </cell>
          <cell r="I6229">
            <v>44300</v>
          </cell>
          <cell r="K6229">
            <v>539220.85</v>
          </cell>
          <cell r="M6229">
            <v>594.51</v>
          </cell>
          <cell r="O6229">
            <v>63549.18</v>
          </cell>
          <cell r="Q6229">
            <v>0</v>
          </cell>
          <cell r="S6229">
            <v>-508.9660643276103</v>
          </cell>
        </row>
        <row r="6230">
          <cell r="A6230" t="str">
            <v>LU076542023644301</v>
          </cell>
          <cell r="C6230" t="str">
            <v>LU0765420236</v>
          </cell>
          <cell r="I6230">
            <v>44301</v>
          </cell>
          <cell r="K6230">
            <v>539220.85</v>
          </cell>
          <cell r="M6230">
            <v>593.17000000000007</v>
          </cell>
          <cell r="O6230">
            <v>64142.35</v>
          </cell>
          <cell r="Q6230">
            <v>0</v>
          </cell>
          <cell r="S6230">
            <v>-508.9660643276103</v>
          </cell>
        </row>
        <row r="6231">
          <cell r="A6231" t="str">
            <v>LU076542023644302</v>
          </cell>
          <cell r="C6231" t="str">
            <v>LU0765420236</v>
          </cell>
          <cell r="I6231">
            <v>44302</v>
          </cell>
          <cell r="K6231">
            <v>539220.85</v>
          </cell>
          <cell r="M6231">
            <v>603.19999999999993</v>
          </cell>
          <cell r="O6231">
            <v>64745.549999999996</v>
          </cell>
          <cell r="Q6231">
            <v>0</v>
          </cell>
          <cell r="S6231">
            <v>-508.9660643276103</v>
          </cell>
        </row>
        <row r="6232">
          <cell r="A6232" t="str">
            <v>LU076542023644305</v>
          </cell>
          <cell r="C6232" t="str">
            <v>LU0765420236</v>
          </cell>
          <cell r="I6232">
            <v>44305</v>
          </cell>
          <cell r="K6232">
            <v>539220.85</v>
          </cell>
          <cell r="M6232">
            <v>2050.9700000000003</v>
          </cell>
          <cell r="O6232">
            <v>66796.51999999999</v>
          </cell>
          <cell r="Q6232">
            <v>0</v>
          </cell>
          <cell r="S6232">
            <v>-508.9660643276103</v>
          </cell>
        </row>
        <row r="6233">
          <cell r="A6233" t="str">
            <v>LU076542023644306</v>
          </cell>
          <cell r="C6233" t="str">
            <v>LU0765420236</v>
          </cell>
          <cell r="I6233">
            <v>44306</v>
          </cell>
          <cell r="K6233">
            <v>539220.85</v>
          </cell>
          <cell r="M6233">
            <v>605.53</v>
          </cell>
          <cell r="O6233">
            <v>67402.049999999988</v>
          </cell>
          <cell r="Q6233">
            <v>0</v>
          </cell>
          <cell r="S6233">
            <v>-508.9660643276103</v>
          </cell>
        </row>
        <row r="6234">
          <cell r="A6234" t="str">
            <v>LU076542023644307</v>
          </cell>
          <cell r="C6234" t="str">
            <v>LU0765420236</v>
          </cell>
          <cell r="I6234">
            <v>44307</v>
          </cell>
          <cell r="K6234">
            <v>539220.85</v>
          </cell>
          <cell r="M6234">
            <v>606.54</v>
          </cell>
          <cell r="O6234">
            <v>68008.589999999982</v>
          </cell>
          <cell r="Q6234">
            <v>0</v>
          </cell>
          <cell r="S6234">
            <v>-508.9660643276103</v>
          </cell>
        </row>
        <row r="6235">
          <cell r="A6235" t="str">
            <v>LU076542023644308</v>
          </cell>
          <cell r="C6235" t="str">
            <v>LU0765420236</v>
          </cell>
          <cell r="I6235">
            <v>44308</v>
          </cell>
          <cell r="K6235">
            <v>539220.85</v>
          </cell>
          <cell r="M6235">
            <v>609.65</v>
          </cell>
          <cell r="O6235">
            <v>68618.239999999976</v>
          </cell>
          <cell r="Q6235">
            <v>0</v>
          </cell>
          <cell r="S6235">
            <v>-508.9660643276103</v>
          </cell>
        </row>
        <row r="6236">
          <cell r="A6236" t="str">
            <v>LU076542023644309</v>
          </cell>
          <cell r="C6236" t="str">
            <v>LU0765420236</v>
          </cell>
          <cell r="I6236">
            <v>44309</v>
          </cell>
          <cell r="K6236">
            <v>539220.85</v>
          </cell>
          <cell r="M6236">
            <v>617.50999999999988</v>
          </cell>
          <cell r="O6236">
            <v>69235.749999999971</v>
          </cell>
          <cell r="Q6236">
            <v>0</v>
          </cell>
          <cell r="S6236">
            <v>-508.9660643276103</v>
          </cell>
        </row>
        <row r="6237">
          <cell r="A6237" t="str">
            <v>LU076542023644312</v>
          </cell>
          <cell r="C6237" t="str">
            <v>LU0765420236</v>
          </cell>
          <cell r="I6237">
            <v>44312</v>
          </cell>
          <cell r="K6237">
            <v>539220.85</v>
          </cell>
          <cell r="M6237">
            <v>1851.02</v>
          </cell>
          <cell r="O6237">
            <v>71086.769999999975</v>
          </cell>
          <cell r="Q6237">
            <v>0</v>
          </cell>
          <cell r="S6237">
            <v>-508.9660643276103</v>
          </cell>
        </row>
        <row r="6238">
          <cell r="A6238" t="str">
            <v>LU076542023644313</v>
          </cell>
          <cell r="C6238" t="str">
            <v>LU0765420236</v>
          </cell>
          <cell r="I6238">
            <v>44313</v>
          </cell>
          <cell r="K6238">
            <v>539220.85</v>
          </cell>
          <cell r="M6238">
            <v>618.54000000000008</v>
          </cell>
          <cell r="O6238">
            <v>71705.309999999969</v>
          </cell>
          <cell r="Q6238">
            <v>0</v>
          </cell>
          <cell r="S6238">
            <v>-508.9660643276103</v>
          </cell>
        </row>
        <row r="6239">
          <cell r="A6239" t="str">
            <v>LU076542023644314</v>
          </cell>
          <cell r="C6239" t="str">
            <v>LU0765420236</v>
          </cell>
          <cell r="I6239">
            <v>44314</v>
          </cell>
          <cell r="K6239">
            <v>539220.85</v>
          </cell>
          <cell r="M6239">
            <v>620.52</v>
          </cell>
          <cell r="O6239">
            <v>72325.829999999973</v>
          </cell>
          <cell r="Q6239">
            <v>0</v>
          </cell>
          <cell r="S6239">
            <v>-508.9660643276103</v>
          </cell>
        </row>
        <row r="6240">
          <cell r="A6240" t="str">
            <v>LU076542023644315</v>
          </cell>
          <cell r="C6240" t="str">
            <v>LU0765420236</v>
          </cell>
          <cell r="I6240">
            <v>44315</v>
          </cell>
          <cell r="K6240">
            <v>539220.85</v>
          </cell>
          <cell r="M6240">
            <v>622.94000000000005</v>
          </cell>
          <cell r="O6240">
            <v>72948.769999999975</v>
          </cell>
          <cell r="Q6240">
            <v>0</v>
          </cell>
          <cell r="S6240">
            <v>-508.9660643276103</v>
          </cell>
        </row>
        <row r="6241">
          <cell r="A6241" t="str">
            <v>LU076542023644316</v>
          </cell>
          <cell r="C6241" t="str">
            <v>LU0765420236</v>
          </cell>
          <cell r="I6241">
            <v>44316</v>
          </cell>
          <cell r="K6241">
            <v>539220.85</v>
          </cell>
          <cell r="M6241">
            <v>743.19</v>
          </cell>
          <cell r="O6241">
            <v>73691.959999999977</v>
          </cell>
          <cell r="Q6241">
            <v>0</v>
          </cell>
          <cell r="S6241">
            <v>-508.9660643276103</v>
          </cell>
        </row>
        <row r="6242">
          <cell r="A6242" t="str">
            <v>LU076542023644319</v>
          </cell>
          <cell r="C6242" t="str">
            <v>LU0765420236</v>
          </cell>
          <cell r="I6242">
            <v>44319</v>
          </cell>
          <cell r="K6242">
            <v>539220.85</v>
          </cell>
          <cell r="M6242">
            <v>1723.19</v>
          </cell>
          <cell r="O6242">
            <v>75415.14999999998</v>
          </cell>
          <cell r="Q6242">
            <v>0</v>
          </cell>
          <cell r="S6242">
            <v>-508.9660643276103</v>
          </cell>
        </row>
        <row r="6243">
          <cell r="A6243" t="str">
            <v>LU076542023644320</v>
          </cell>
          <cell r="C6243" t="str">
            <v>LU0765420236</v>
          </cell>
          <cell r="I6243">
            <v>44320</v>
          </cell>
          <cell r="K6243">
            <v>539220.85</v>
          </cell>
          <cell r="M6243">
            <v>615.76</v>
          </cell>
          <cell r="O6243">
            <v>76030.909999999974</v>
          </cell>
          <cell r="Q6243">
            <v>0</v>
          </cell>
          <cell r="S6243">
            <v>-508.9660643276103</v>
          </cell>
        </row>
        <row r="6244">
          <cell r="A6244" t="str">
            <v>LU076542023644321</v>
          </cell>
          <cell r="C6244" t="str">
            <v>LU0765420236</v>
          </cell>
          <cell r="I6244">
            <v>44321</v>
          </cell>
          <cell r="K6244">
            <v>539220.85</v>
          </cell>
          <cell r="M6244">
            <v>712.67000000000007</v>
          </cell>
          <cell r="O6244">
            <v>76743.579999999973</v>
          </cell>
          <cell r="Q6244">
            <v>0</v>
          </cell>
          <cell r="S6244">
            <v>-508.9660643276103</v>
          </cell>
        </row>
        <row r="6245">
          <cell r="A6245" t="str">
            <v>LU076542023644322</v>
          </cell>
          <cell r="C6245" t="str">
            <v>LU0765420236</v>
          </cell>
          <cell r="I6245">
            <v>44322</v>
          </cell>
          <cell r="K6245">
            <v>539220.85</v>
          </cell>
          <cell r="M6245">
            <v>608.56999999999994</v>
          </cell>
          <cell r="O6245">
            <v>77352.14999999998</v>
          </cell>
          <cell r="Q6245">
            <v>0</v>
          </cell>
          <cell r="S6245">
            <v>-508.9660643276103</v>
          </cell>
        </row>
        <row r="6246">
          <cell r="A6246" t="str">
            <v>LU076542023644323</v>
          </cell>
          <cell r="C6246" t="str">
            <v>LU0765420236</v>
          </cell>
          <cell r="I6246">
            <v>44323</v>
          </cell>
          <cell r="K6246">
            <v>539220.85</v>
          </cell>
          <cell r="M6246">
            <v>601.7700000000001</v>
          </cell>
          <cell r="O6246">
            <v>77953.919999999984</v>
          </cell>
          <cell r="Q6246">
            <v>0</v>
          </cell>
          <cell r="S6246">
            <v>-508.9660643276103</v>
          </cell>
        </row>
        <row r="6247">
          <cell r="A6247" t="str">
            <v>LU076542023644326</v>
          </cell>
          <cell r="C6247" t="str">
            <v>LU0765420236</v>
          </cell>
          <cell r="I6247">
            <v>44326</v>
          </cell>
          <cell r="K6247">
            <v>539220.85</v>
          </cell>
          <cell r="M6247">
            <v>1838.48</v>
          </cell>
          <cell r="O6247">
            <v>79792.39999999998</v>
          </cell>
          <cell r="Q6247">
            <v>0</v>
          </cell>
          <cell r="S6247">
            <v>-508.9660643276103</v>
          </cell>
        </row>
        <row r="6248">
          <cell r="A6248" t="str">
            <v>LU076542023644327</v>
          </cell>
          <cell r="C6248" t="str">
            <v>LU0765420236</v>
          </cell>
          <cell r="I6248">
            <v>44327</v>
          </cell>
          <cell r="K6248">
            <v>539220.85</v>
          </cell>
          <cell r="M6248">
            <v>616.68000000000006</v>
          </cell>
          <cell r="O6248">
            <v>80409.079999999973</v>
          </cell>
          <cell r="Q6248">
            <v>0</v>
          </cell>
          <cell r="S6248">
            <v>-508.9660643276103</v>
          </cell>
        </row>
        <row r="6249">
          <cell r="A6249" t="str">
            <v>LU076542023644328</v>
          </cell>
          <cell r="C6249" t="str">
            <v>LU0765420236</v>
          </cell>
          <cell r="I6249">
            <v>44328</v>
          </cell>
          <cell r="K6249">
            <v>539220.85</v>
          </cell>
          <cell r="M6249">
            <v>619.99</v>
          </cell>
          <cell r="O6249">
            <v>81029.069999999978</v>
          </cell>
          <cell r="Q6249">
            <v>0</v>
          </cell>
          <cell r="S6249">
            <v>-508.9660643276103</v>
          </cell>
        </row>
        <row r="6250">
          <cell r="A6250" t="str">
            <v>LU076542023644330</v>
          </cell>
          <cell r="C6250" t="str">
            <v>LU0765420236</v>
          </cell>
          <cell r="I6250">
            <v>44330</v>
          </cell>
          <cell r="K6250">
            <v>539220.85</v>
          </cell>
          <cell r="M6250">
            <v>1236.04</v>
          </cell>
          <cell r="O6250">
            <v>82265.109999999971</v>
          </cell>
          <cell r="Q6250">
            <v>0</v>
          </cell>
          <cell r="S6250">
            <v>-508.9660643276103</v>
          </cell>
        </row>
        <row r="6251">
          <cell r="A6251" t="str">
            <v>LU076542023644333</v>
          </cell>
          <cell r="C6251" t="str">
            <v>LU0765420236</v>
          </cell>
          <cell r="I6251">
            <v>44333</v>
          </cell>
          <cell r="K6251">
            <v>539220.85</v>
          </cell>
          <cell r="M6251">
            <v>1864.8200000000002</v>
          </cell>
          <cell r="O6251">
            <v>84129.929999999978</v>
          </cell>
          <cell r="Q6251">
            <v>0</v>
          </cell>
          <cell r="S6251">
            <v>-508.9660643276103</v>
          </cell>
        </row>
        <row r="6252">
          <cell r="A6252" t="str">
            <v>LU076542023644334</v>
          </cell>
          <cell r="C6252" t="str">
            <v>LU0765420236</v>
          </cell>
          <cell r="I6252">
            <v>44334</v>
          </cell>
          <cell r="K6252">
            <v>539220.85</v>
          </cell>
          <cell r="M6252">
            <v>620.35</v>
          </cell>
          <cell r="O6252">
            <v>84750.279999999984</v>
          </cell>
          <cell r="Q6252">
            <v>0</v>
          </cell>
          <cell r="S6252">
            <v>-508.9660643276103</v>
          </cell>
        </row>
        <row r="6253">
          <cell r="A6253" t="str">
            <v>LU076542023644335</v>
          </cell>
          <cell r="C6253" t="str">
            <v>LU0765420236</v>
          </cell>
          <cell r="I6253">
            <v>44335</v>
          </cell>
          <cell r="K6253">
            <v>539220.85</v>
          </cell>
          <cell r="M6253">
            <v>620.38999999999987</v>
          </cell>
          <cell r="O6253">
            <v>85370.669999999984</v>
          </cell>
          <cell r="Q6253">
            <v>0</v>
          </cell>
          <cell r="S6253">
            <v>-508.9660643276103</v>
          </cell>
        </row>
        <row r="6254">
          <cell r="A6254" t="str">
            <v>LU076542023644336</v>
          </cell>
          <cell r="C6254" t="str">
            <v>LU0765420236</v>
          </cell>
          <cell r="I6254">
            <v>44336</v>
          </cell>
          <cell r="K6254">
            <v>539220.85</v>
          </cell>
          <cell r="M6254">
            <v>614.80999999999995</v>
          </cell>
          <cell r="O6254">
            <v>85985.479999999981</v>
          </cell>
          <cell r="Q6254">
            <v>0</v>
          </cell>
          <cell r="S6254">
            <v>-508.9660643276103</v>
          </cell>
        </row>
        <row r="6255">
          <cell r="A6255" t="str">
            <v>LU076542023644337</v>
          </cell>
          <cell r="C6255" t="str">
            <v>LU0765420236</v>
          </cell>
          <cell r="I6255">
            <v>44337</v>
          </cell>
          <cell r="K6255">
            <v>539220.85</v>
          </cell>
          <cell r="M6255">
            <v>624.68999999999994</v>
          </cell>
          <cell r="O6255">
            <v>86610.169999999984</v>
          </cell>
          <cell r="Q6255">
            <v>0</v>
          </cell>
          <cell r="S6255">
            <v>-508.9660643276103</v>
          </cell>
        </row>
        <row r="6256">
          <cell r="A6256" t="str">
            <v>LU076542023644341</v>
          </cell>
          <cell r="C6256" t="str">
            <v>LU0765420236</v>
          </cell>
          <cell r="I6256">
            <v>44341</v>
          </cell>
          <cell r="K6256">
            <v>539220.85</v>
          </cell>
          <cell r="M6256">
            <v>2521.41</v>
          </cell>
          <cell r="O6256">
            <v>89131.579999999987</v>
          </cell>
          <cell r="Q6256">
            <v>0</v>
          </cell>
          <cell r="S6256">
            <v>-508.9660643276103</v>
          </cell>
        </row>
        <row r="6257">
          <cell r="A6257" t="str">
            <v>LU076542023644342</v>
          </cell>
          <cell r="C6257" t="str">
            <v>LU0765420236</v>
          </cell>
          <cell r="I6257">
            <v>44342</v>
          </cell>
          <cell r="K6257">
            <v>539220.85</v>
          </cell>
          <cell r="M6257">
            <v>629.08000000000004</v>
          </cell>
          <cell r="O6257">
            <v>89760.659999999989</v>
          </cell>
          <cell r="Q6257">
            <v>0</v>
          </cell>
          <cell r="S6257">
            <v>-508.9660643276103</v>
          </cell>
        </row>
        <row r="6258">
          <cell r="A6258" t="str">
            <v>LU076542023644343</v>
          </cell>
          <cell r="C6258" t="str">
            <v>LU0765420236</v>
          </cell>
          <cell r="I6258">
            <v>44343</v>
          </cell>
          <cell r="K6258">
            <v>539220.85</v>
          </cell>
          <cell r="M6258">
            <v>629.24</v>
          </cell>
          <cell r="O6258">
            <v>90389.9</v>
          </cell>
          <cell r="Q6258">
            <v>0</v>
          </cell>
          <cell r="S6258">
            <v>-508.9660643276103</v>
          </cell>
        </row>
        <row r="6259">
          <cell r="A6259" t="str">
            <v>LU076542023644344</v>
          </cell>
          <cell r="C6259" t="str">
            <v>LU0765420236</v>
          </cell>
          <cell r="I6259">
            <v>44344</v>
          </cell>
          <cell r="K6259">
            <v>539220.85</v>
          </cell>
          <cell r="M6259">
            <v>637.29999999999995</v>
          </cell>
          <cell r="O6259">
            <v>91027.199999999997</v>
          </cell>
          <cell r="Q6259">
            <v>0</v>
          </cell>
          <cell r="S6259">
            <v>-508.9660643276103</v>
          </cell>
        </row>
        <row r="6260">
          <cell r="A6260" t="str">
            <v>LU076542023644347</v>
          </cell>
          <cell r="C6260" t="str">
            <v>LU0765420236</v>
          </cell>
          <cell r="I6260">
            <v>44347</v>
          </cell>
          <cell r="K6260">
            <v>539220.85</v>
          </cell>
          <cell r="M6260">
            <v>1779.28</v>
          </cell>
          <cell r="O6260">
            <v>92806.48</v>
          </cell>
          <cell r="Q6260">
            <v>0</v>
          </cell>
          <cell r="S6260">
            <v>-508.9660643276103</v>
          </cell>
        </row>
        <row r="6261">
          <cell r="A6261" t="str">
            <v>LU076542023644348</v>
          </cell>
          <cell r="C6261" t="str">
            <v>LU0765420236</v>
          </cell>
          <cell r="I6261">
            <v>44348</v>
          </cell>
          <cell r="K6261">
            <v>539220.85</v>
          </cell>
          <cell r="M6261">
            <v>-135.33000000000001</v>
          </cell>
          <cell r="O6261">
            <v>92671.15</v>
          </cell>
          <cell r="Q6261">
            <v>0</v>
          </cell>
          <cell r="S6261">
            <v>-508.9660643276103</v>
          </cell>
        </row>
        <row r="6262">
          <cell r="A6262" t="str">
            <v>LU076542023644349</v>
          </cell>
          <cell r="C6262" t="str">
            <v>LU0765420236</v>
          </cell>
          <cell r="I6262">
            <v>44349</v>
          </cell>
          <cell r="K6262">
            <v>539220.85</v>
          </cell>
          <cell r="M6262">
            <v>637.94999999999993</v>
          </cell>
          <cell r="O6262">
            <v>93309.099999999991</v>
          </cell>
          <cell r="Q6262">
            <v>0</v>
          </cell>
          <cell r="S6262">
            <v>-508.9660643276103</v>
          </cell>
        </row>
        <row r="6263">
          <cell r="A6263" t="str">
            <v>LU076542023644350</v>
          </cell>
          <cell r="C6263" t="str">
            <v>LU0765420236</v>
          </cell>
          <cell r="I6263">
            <v>44350</v>
          </cell>
          <cell r="K6263">
            <v>539220.85</v>
          </cell>
          <cell r="M6263">
            <v>612.73</v>
          </cell>
          <cell r="O6263">
            <v>93921.829999999987</v>
          </cell>
          <cell r="Q6263">
            <v>0</v>
          </cell>
          <cell r="S6263">
            <v>-508.9660643276103</v>
          </cell>
        </row>
        <row r="6264">
          <cell r="A6264" t="str">
            <v>LU076542023644351</v>
          </cell>
          <cell r="C6264" t="str">
            <v>LU0765420236</v>
          </cell>
          <cell r="I6264">
            <v>44351</v>
          </cell>
          <cell r="K6264">
            <v>539220.85</v>
          </cell>
          <cell r="M6264">
            <v>640.23</v>
          </cell>
          <cell r="O6264">
            <v>94562.059999999983</v>
          </cell>
          <cell r="Q6264">
            <v>0</v>
          </cell>
          <cell r="S6264">
            <v>-508.9660643276103</v>
          </cell>
        </row>
        <row r="6265">
          <cell r="A6265" t="str">
            <v>LU076542023644354</v>
          </cell>
          <cell r="C6265" t="str">
            <v>LU0765420236</v>
          </cell>
          <cell r="I6265">
            <v>44354</v>
          </cell>
          <cell r="K6265">
            <v>539220.85</v>
          </cell>
          <cell r="M6265">
            <v>1893.7199999999998</v>
          </cell>
          <cell r="O6265">
            <v>96455.779999999984</v>
          </cell>
          <cell r="Q6265">
            <v>0</v>
          </cell>
          <cell r="S6265">
            <v>-508.9660643276103</v>
          </cell>
        </row>
        <row r="6266">
          <cell r="A6266" t="str">
            <v>LU076542023644355</v>
          </cell>
          <cell r="C6266" t="str">
            <v>LU0765420236</v>
          </cell>
          <cell r="I6266">
            <v>44355</v>
          </cell>
          <cell r="K6266">
            <v>539220.85</v>
          </cell>
          <cell r="M6266">
            <v>634.22</v>
          </cell>
          <cell r="O6266">
            <v>97089.999999999985</v>
          </cell>
          <cell r="Q6266">
            <v>0</v>
          </cell>
          <cell r="S6266">
            <v>-508.9660643276103</v>
          </cell>
        </row>
        <row r="6267">
          <cell r="A6267" t="str">
            <v>LU076542023644356</v>
          </cell>
          <cell r="C6267" t="str">
            <v>LU0765420236</v>
          </cell>
          <cell r="I6267">
            <v>44356</v>
          </cell>
          <cell r="K6267">
            <v>539220.85</v>
          </cell>
          <cell r="M6267">
            <v>1271.19</v>
          </cell>
          <cell r="O6267">
            <v>98361.189999999988</v>
          </cell>
          <cell r="Q6267">
            <v>0</v>
          </cell>
          <cell r="S6267">
            <v>-508.9660643276103</v>
          </cell>
        </row>
        <row r="6268">
          <cell r="A6268" t="str">
            <v>LU076542023644357</v>
          </cell>
          <cell r="C6268" t="str">
            <v>LU0765420236</v>
          </cell>
          <cell r="I6268">
            <v>44357</v>
          </cell>
          <cell r="K6268">
            <v>539220.85</v>
          </cell>
          <cell r="M6268">
            <v>642.80999999999995</v>
          </cell>
          <cell r="O6268">
            <v>99003.999999999985</v>
          </cell>
          <cell r="Q6268">
            <v>0</v>
          </cell>
          <cell r="S6268">
            <v>-508.9660643276103</v>
          </cell>
        </row>
        <row r="6269">
          <cell r="A6269" t="str">
            <v>LU076542023644358</v>
          </cell>
          <cell r="C6269" t="str">
            <v>LU0765420236</v>
          </cell>
          <cell r="I6269">
            <v>44358</v>
          </cell>
          <cell r="K6269">
            <v>539220.85</v>
          </cell>
          <cell r="M6269">
            <v>650.20999999999992</v>
          </cell>
          <cell r="O6269">
            <v>99654.209999999992</v>
          </cell>
          <cell r="Q6269">
            <v>0</v>
          </cell>
          <cell r="S6269">
            <v>-508.9660643276103</v>
          </cell>
        </row>
        <row r="6270">
          <cell r="A6270" t="str">
            <v>LU076542023644361</v>
          </cell>
          <cell r="C6270" t="str">
            <v>LU0765420236</v>
          </cell>
          <cell r="I6270">
            <v>44361</v>
          </cell>
          <cell r="K6270">
            <v>539220.85</v>
          </cell>
          <cell r="M6270">
            <v>1912.92</v>
          </cell>
          <cell r="O6270">
            <v>101567.12999999999</v>
          </cell>
          <cell r="Q6270">
            <v>0</v>
          </cell>
          <cell r="S6270">
            <v>-508.9660643276103</v>
          </cell>
        </row>
        <row r="6271">
          <cell r="A6271" t="str">
            <v>LU076542023644362</v>
          </cell>
          <cell r="C6271" t="str">
            <v>LU0765420236</v>
          </cell>
          <cell r="I6271">
            <v>44362</v>
          </cell>
          <cell r="K6271">
            <v>539220.85</v>
          </cell>
          <cell r="M6271">
            <v>645.19999999999993</v>
          </cell>
          <cell r="O6271">
            <v>102212.32999999999</v>
          </cell>
          <cell r="Q6271">
            <v>0</v>
          </cell>
          <cell r="S6271">
            <v>-508.9660643276103</v>
          </cell>
        </row>
        <row r="6272">
          <cell r="A6272" t="str">
            <v>LU076542023644363</v>
          </cell>
          <cell r="C6272" t="str">
            <v>LU0765420236</v>
          </cell>
          <cell r="I6272">
            <v>44363</v>
          </cell>
          <cell r="K6272">
            <v>539220.85</v>
          </cell>
          <cell r="M6272">
            <v>623.92000000000007</v>
          </cell>
          <cell r="O6272">
            <v>102836.24999999999</v>
          </cell>
          <cell r="Q6272">
            <v>0</v>
          </cell>
          <cell r="S6272">
            <v>-508.9660643276103</v>
          </cell>
        </row>
        <row r="6273">
          <cell r="A6273" t="str">
            <v>LU076542023644364</v>
          </cell>
          <cell r="C6273" t="str">
            <v>LU0765420236</v>
          </cell>
          <cell r="I6273">
            <v>44364</v>
          </cell>
          <cell r="K6273">
            <v>539220.85</v>
          </cell>
          <cell r="M6273">
            <v>619.55999999999995</v>
          </cell>
          <cell r="O6273">
            <v>103455.80999999998</v>
          </cell>
          <cell r="Q6273">
            <v>0</v>
          </cell>
          <cell r="S6273">
            <v>-508.9660643276103</v>
          </cell>
        </row>
        <row r="6274">
          <cell r="A6274" t="str">
            <v>LU076542023644365</v>
          </cell>
          <cell r="C6274" t="str">
            <v>LU0765420236</v>
          </cell>
          <cell r="I6274">
            <v>44365</v>
          </cell>
          <cell r="K6274">
            <v>539220.85</v>
          </cell>
          <cell r="M6274">
            <v>614.15000000000009</v>
          </cell>
          <cell r="O6274">
            <v>104069.95999999998</v>
          </cell>
          <cell r="Q6274">
            <v>0</v>
          </cell>
          <cell r="S6274">
            <v>-508.9660643276103</v>
          </cell>
        </row>
        <row r="6275">
          <cell r="A6275" t="str">
            <v>LU076542023644368</v>
          </cell>
          <cell r="C6275" t="str">
            <v>LU0765420236</v>
          </cell>
          <cell r="I6275">
            <v>44368</v>
          </cell>
          <cell r="K6275">
            <v>539220.85</v>
          </cell>
          <cell r="M6275">
            <v>1861.37</v>
          </cell>
          <cell r="O6275">
            <v>105931.32999999997</v>
          </cell>
          <cell r="Q6275">
            <v>0</v>
          </cell>
          <cell r="S6275">
            <v>-508.9660643276103</v>
          </cell>
        </row>
        <row r="6276">
          <cell r="A6276" t="str">
            <v>LU076542023644369</v>
          </cell>
          <cell r="C6276" t="str">
            <v>LU0765420236</v>
          </cell>
          <cell r="I6276">
            <v>44369</v>
          </cell>
          <cell r="K6276">
            <v>539220.85</v>
          </cell>
          <cell r="M6276">
            <v>635.93999999999994</v>
          </cell>
          <cell r="O6276">
            <v>106567.26999999997</v>
          </cell>
          <cell r="Q6276">
            <v>0</v>
          </cell>
          <cell r="S6276">
            <v>-508.9660643276103</v>
          </cell>
        </row>
        <row r="6277">
          <cell r="A6277" t="str">
            <v>LU076542023644371</v>
          </cell>
          <cell r="C6277" t="str">
            <v>LU0765420236</v>
          </cell>
          <cell r="I6277">
            <v>44371</v>
          </cell>
          <cell r="K6277">
            <v>539220.85</v>
          </cell>
          <cell r="M6277">
            <v>1237.6899999999998</v>
          </cell>
          <cell r="O6277">
            <v>107804.95999999998</v>
          </cell>
          <cell r="Q6277">
            <v>0</v>
          </cell>
          <cell r="S6277">
            <v>-508.9660643276103</v>
          </cell>
        </row>
        <row r="6278">
          <cell r="A6278" t="str">
            <v>LU076542023644372</v>
          </cell>
          <cell r="C6278" t="str">
            <v>LU0765420236</v>
          </cell>
          <cell r="I6278">
            <v>44372</v>
          </cell>
          <cell r="K6278">
            <v>539220.85</v>
          </cell>
          <cell r="M6278">
            <v>746.3900000000001</v>
          </cell>
          <cell r="O6278">
            <v>108551.34999999998</v>
          </cell>
          <cell r="Q6278">
            <v>0</v>
          </cell>
          <cell r="S6278">
            <v>-508.9660643276103</v>
          </cell>
        </row>
        <row r="6279">
          <cell r="A6279" t="str">
            <v>LU076542023644375</v>
          </cell>
          <cell r="C6279" t="str">
            <v>LU0765420236</v>
          </cell>
          <cell r="I6279">
            <v>44375</v>
          </cell>
          <cell r="K6279">
            <v>539220.85</v>
          </cell>
          <cell r="M6279">
            <v>1854.67</v>
          </cell>
          <cell r="O6279">
            <v>110406.01999999997</v>
          </cell>
          <cell r="Q6279">
            <v>0</v>
          </cell>
          <cell r="S6279">
            <v>-508.9660643276103</v>
          </cell>
        </row>
        <row r="6280">
          <cell r="A6280" t="str">
            <v>LU076542023644376</v>
          </cell>
          <cell r="C6280" t="str">
            <v>LU0765420236</v>
          </cell>
          <cell r="I6280">
            <v>44376</v>
          </cell>
          <cell r="K6280">
            <v>539220.85</v>
          </cell>
          <cell r="M6280">
            <v>644.51</v>
          </cell>
          <cell r="O6280">
            <v>111050.52999999997</v>
          </cell>
          <cell r="Q6280">
            <v>0</v>
          </cell>
          <cell r="S6280">
            <v>-508.9660643276103</v>
          </cell>
        </row>
        <row r="6281">
          <cell r="A6281" t="str">
            <v>LU076542023644377</v>
          </cell>
          <cell r="C6281" t="str">
            <v>LU0765420236</v>
          </cell>
          <cell r="I6281">
            <v>44377</v>
          </cell>
          <cell r="K6281">
            <v>539220.85</v>
          </cell>
          <cell r="M6281">
            <v>621.86000000000013</v>
          </cell>
          <cell r="O6281">
            <v>111672.38999999997</v>
          </cell>
          <cell r="Q6281">
            <v>0</v>
          </cell>
          <cell r="S6281">
            <v>-508.9660643276103</v>
          </cell>
        </row>
        <row r="6282">
          <cell r="A6282" t="str">
            <v>LU076542023644378</v>
          </cell>
          <cell r="C6282" t="str">
            <v>LU0765420236</v>
          </cell>
          <cell r="I6282">
            <v>44378</v>
          </cell>
          <cell r="K6282">
            <v>539220.85</v>
          </cell>
          <cell r="M6282">
            <v>607.73</v>
          </cell>
          <cell r="O6282">
            <v>112280.11999999997</v>
          </cell>
          <cell r="Q6282">
            <v>0</v>
          </cell>
          <cell r="S6282">
            <v>-508.9660643276103</v>
          </cell>
        </row>
        <row r="6283">
          <cell r="A6283" t="str">
            <v>LU076542023644379</v>
          </cell>
          <cell r="C6283" t="str">
            <v>LU0765420236</v>
          </cell>
          <cell r="I6283">
            <v>44379</v>
          </cell>
          <cell r="K6283">
            <v>539220.85</v>
          </cell>
          <cell r="M6283">
            <v>493.39</v>
          </cell>
          <cell r="O6283">
            <v>112773.50999999997</v>
          </cell>
          <cell r="Q6283">
            <v>0</v>
          </cell>
          <cell r="S6283">
            <v>-508.9660643276103</v>
          </cell>
        </row>
        <row r="6284">
          <cell r="A6284" t="str">
            <v>LU076542023644382</v>
          </cell>
          <cell r="C6284" t="str">
            <v>LU0765420236</v>
          </cell>
          <cell r="I6284">
            <v>44382</v>
          </cell>
          <cell r="K6284">
            <v>539220.85</v>
          </cell>
          <cell r="M6284">
            <v>1885.26</v>
          </cell>
          <cell r="O6284">
            <v>114658.76999999996</v>
          </cell>
          <cell r="Q6284">
            <v>0</v>
          </cell>
          <cell r="S6284">
            <v>-508.9660643276103</v>
          </cell>
        </row>
        <row r="6285">
          <cell r="A6285" t="str">
            <v>LU076542023644383</v>
          </cell>
          <cell r="C6285" t="str">
            <v>LU0765420236</v>
          </cell>
          <cell r="I6285">
            <v>44383</v>
          </cell>
          <cell r="K6285">
            <v>539220.85</v>
          </cell>
          <cell r="M6285">
            <v>632.53</v>
          </cell>
          <cell r="O6285">
            <v>115291.29999999996</v>
          </cell>
          <cell r="Q6285">
            <v>0</v>
          </cell>
          <cell r="S6285">
            <v>-508.9660643276103</v>
          </cell>
        </row>
        <row r="6286">
          <cell r="A6286" t="str">
            <v>LU076542023644384</v>
          </cell>
          <cell r="C6286" t="str">
            <v>LU0765420236</v>
          </cell>
          <cell r="I6286">
            <v>44384</v>
          </cell>
          <cell r="K6286">
            <v>539220.85</v>
          </cell>
          <cell r="M6286">
            <v>632.65999999999985</v>
          </cell>
          <cell r="O6286">
            <v>115923.95999999996</v>
          </cell>
          <cell r="Q6286">
            <v>0</v>
          </cell>
          <cell r="S6286">
            <v>-508.9660643276103</v>
          </cell>
        </row>
        <row r="6287">
          <cell r="A6287" t="str">
            <v>LU076542023644385</v>
          </cell>
          <cell r="C6287" t="str">
            <v>LU0765420236</v>
          </cell>
          <cell r="I6287">
            <v>44385</v>
          </cell>
          <cell r="K6287">
            <v>539228.81000000006</v>
          </cell>
          <cell r="M6287">
            <v>629.80999999999995</v>
          </cell>
          <cell r="O6287">
            <v>116553.76999999996</v>
          </cell>
          <cell r="Q6287">
            <v>0</v>
          </cell>
          <cell r="S6287">
            <v>-507.26230351840366</v>
          </cell>
        </row>
        <row r="6288">
          <cell r="A6288" t="str">
            <v>LU076542023644386</v>
          </cell>
          <cell r="C6288" t="str">
            <v>LU0765420236</v>
          </cell>
          <cell r="I6288">
            <v>44386</v>
          </cell>
          <cell r="K6288">
            <v>539228.81000000006</v>
          </cell>
          <cell r="M6288">
            <v>627.66999999999996</v>
          </cell>
          <cell r="O6288">
            <v>117181.43999999996</v>
          </cell>
          <cell r="Q6288">
            <v>0</v>
          </cell>
          <cell r="S6288">
            <v>-507.26230351840366</v>
          </cell>
        </row>
        <row r="6289">
          <cell r="A6289" t="str">
            <v>LU076542023644389</v>
          </cell>
          <cell r="C6289" t="str">
            <v>LU0765420236</v>
          </cell>
          <cell r="I6289">
            <v>44389</v>
          </cell>
          <cell r="K6289">
            <v>539228.81000000006</v>
          </cell>
          <cell r="M6289">
            <v>1872.2399999999998</v>
          </cell>
          <cell r="O6289">
            <v>119053.67999999996</v>
          </cell>
          <cell r="Q6289">
            <v>0</v>
          </cell>
          <cell r="S6289">
            <v>-507.26230351840366</v>
          </cell>
        </row>
        <row r="6290">
          <cell r="A6290" t="str">
            <v>LU076542023644390</v>
          </cell>
          <cell r="C6290" t="str">
            <v>LU0765420236</v>
          </cell>
          <cell r="I6290">
            <v>44390</v>
          </cell>
          <cell r="K6290">
            <v>539228.81000000006</v>
          </cell>
          <cell r="M6290">
            <v>633.49</v>
          </cell>
          <cell r="O6290">
            <v>119687.16999999997</v>
          </cell>
          <cell r="Q6290">
            <v>-111833.67</v>
          </cell>
          <cell r="S6290">
            <v>-507.26230351840366</v>
          </cell>
        </row>
        <row r="6291">
          <cell r="A6291" t="str">
            <v>LU076542023644391</v>
          </cell>
          <cell r="C6291" t="str">
            <v>LU0765420236</v>
          </cell>
          <cell r="I6291">
            <v>44391</v>
          </cell>
          <cell r="K6291">
            <v>539228.81000000006</v>
          </cell>
          <cell r="M6291">
            <v>619.41</v>
          </cell>
          <cell r="O6291">
            <v>120306.57999999997</v>
          </cell>
          <cell r="Q6291">
            <v>-111833.67</v>
          </cell>
          <cell r="S6291">
            <v>-507.26230351840366</v>
          </cell>
        </row>
        <row r="6292">
          <cell r="A6292" t="str">
            <v>LU076542023644392</v>
          </cell>
          <cell r="C6292" t="str">
            <v>LU0765420236</v>
          </cell>
          <cell r="I6292">
            <v>44392</v>
          </cell>
          <cell r="K6292">
            <v>539260.64</v>
          </cell>
          <cell r="M6292">
            <v>622.25</v>
          </cell>
          <cell r="O6292">
            <v>120928.82999999997</v>
          </cell>
          <cell r="Q6292">
            <v>-111833.67</v>
          </cell>
          <cell r="S6292">
            <v>-506.79210133061872</v>
          </cell>
        </row>
        <row r="6293">
          <cell r="A6293" t="str">
            <v>LU076542023644393</v>
          </cell>
          <cell r="C6293" t="str">
            <v>LU0765420236</v>
          </cell>
          <cell r="I6293">
            <v>44393</v>
          </cell>
          <cell r="K6293">
            <v>539260.64</v>
          </cell>
          <cell r="M6293">
            <v>607.82000000000005</v>
          </cell>
          <cell r="O6293">
            <v>121536.64999999998</v>
          </cell>
          <cell r="Q6293">
            <v>-111833.67</v>
          </cell>
          <cell r="S6293">
            <v>-506.79210133061872</v>
          </cell>
        </row>
        <row r="6294">
          <cell r="A6294" t="str">
            <v>LU076542023644396</v>
          </cell>
          <cell r="C6294" t="str">
            <v>LU0765420236</v>
          </cell>
          <cell r="I6294">
            <v>44396</v>
          </cell>
          <cell r="K6294">
            <v>539260.64</v>
          </cell>
          <cell r="M6294">
            <v>1826.4099999999999</v>
          </cell>
          <cell r="O6294">
            <v>123363.05999999998</v>
          </cell>
          <cell r="Q6294">
            <v>-111833.67</v>
          </cell>
          <cell r="S6294">
            <v>-506.79210133061872</v>
          </cell>
        </row>
        <row r="6295">
          <cell r="A6295" t="str">
            <v>LU076542023644397</v>
          </cell>
          <cell r="C6295" t="str">
            <v>LU0765420236</v>
          </cell>
          <cell r="I6295">
            <v>44397</v>
          </cell>
          <cell r="K6295">
            <v>539260.64</v>
          </cell>
          <cell r="M6295">
            <v>615.85000000000014</v>
          </cell>
          <cell r="O6295">
            <v>123978.90999999999</v>
          </cell>
          <cell r="Q6295">
            <v>-111833.67</v>
          </cell>
          <cell r="S6295">
            <v>-506.79210133061872</v>
          </cell>
        </row>
        <row r="6296">
          <cell r="A6296" t="str">
            <v>LU076542023644398</v>
          </cell>
          <cell r="C6296" t="str">
            <v>LU0765420236</v>
          </cell>
          <cell r="I6296">
            <v>44398</v>
          </cell>
          <cell r="K6296">
            <v>539260.64</v>
          </cell>
          <cell r="M6296">
            <v>600.94000000000005</v>
          </cell>
          <cell r="O6296">
            <v>124579.84999999999</v>
          </cell>
          <cell r="Q6296">
            <v>-111833.67</v>
          </cell>
          <cell r="S6296">
            <v>-506.79210133061872</v>
          </cell>
        </row>
        <row r="6297">
          <cell r="A6297" t="str">
            <v>LU076542023644399</v>
          </cell>
          <cell r="C6297" t="str">
            <v>LU0765420236</v>
          </cell>
          <cell r="I6297">
            <v>44399</v>
          </cell>
          <cell r="K6297">
            <v>539260.64</v>
          </cell>
          <cell r="M6297">
            <v>605</v>
          </cell>
          <cell r="O6297">
            <v>125184.84999999999</v>
          </cell>
          <cell r="Q6297">
            <v>-111833.67</v>
          </cell>
          <cell r="S6297">
            <v>-506.79210133061872</v>
          </cell>
        </row>
        <row r="6298">
          <cell r="A6298" t="str">
            <v>LU076542023644400</v>
          </cell>
          <cell r="C6298" t="str">
            <v>LU0765420236</v>
          </cell>
          <cell r="I6298">
            <v>44400</v>
          </cell>
          <cell r="K6298">
            <v>539260.64</v>
          </cell>
          <cell r="M6298">
            <v>606.70999999999992</v>
          </cell>
          <cell r="O6298">
            <v>125791.56</v>
          </cell>
          <cell r="Q6298">
            <v>-111833.67</v>
          </cell>
          <cell r="S6298">
            <v>-506.79210133061872</v>
          </cell>
        </row>
        <row r="6299">
          <cell r="A6299" t="str">
            <v>LU076542023644403</v>
          </cell>
          <cell r="C6299" t="str">
            <v>LU0765420236</v>
          </cell>
          <cell r="I6299">
            <v>44403</v>
          </cell>
          <cell r="K6299">
            <v>539260.64</v>
          </cell>
          <cell r="M6299">
            <v>1818.8200000000002</v>
          </cell>
          <cell r="O6299">
            <v>127610.38</v>
          </cell>
          <cell r="Q6299">
            <v>-111833.67</v>
          </cell>
          <cell r="S6299">
            <v>-506.79210133061872</v>
          </cell>
        </row>
        <row r="6300">
          <cell r="A6300" t="str">
            <v>LU076542023644404</v>
          </cell>
          <cell r="C6300" t="str">
            <v>LU0765420236</v>
          </cell>
          <cell r="I6300">
            <v>44404</v>
          </cell>
          <cell r="K6300">
            <v>539260.64</v>
          </cell>
          <cell r="M6300">
            <v>606.41999999999996</v>
          </cell>
          <cell r="O6300">
            <v>128216.8</v>
          </cell>
          <cell r="Q6300">
            <v>-111833.67</v>
          </cell>
          <cell r="S6300">
            <v>-506.79210133061872</v>
          </cell>
        </row>
        <row r="6301">
          <cell r="A6301" t="str">
            <v>LU076542023644405</v>
          </cell>
          <cell r="C6301" t="str">
            <v>LU0765420236</v>
          </cell>
          <cell r="I6301">
            <v>44405</v>
          </cell>
          <cell r="K6301">
            <v>539260.64</v>
          </cell>
          <cell r="M6301">
            <v>607.96</v>
          </cell>
          <cell r="O6301">
            <v>128824.76000000001</v>
          </cell>
          <cell r="Q6301">
            <v>-111833.67</v>
          </cell>
          <cell r="S6301">
            <v>-506.79210133061872</v>
          </cell>
        </row>
        <row r="6302">
          <cell r="A6302" t="str">
            <v>LU076542023644406</v>
          </cell>
          <cell r="C6302" t="str">
            <v>LU0765420236</v>
          </cell>
          <cell r="I6302">
            <v>44406</v>
          </cell>
          <cell r="K6302">
            <v>539260.64</v>
          </cell>
          <cell r="M6302">
            <v>606.08999999999992</v>
          </cell>
          <cell r="O6302">
            <v>129430.85</v>
          </cell>
          <cell r="Q6302">
            <v>-111833.67</v>
          </cell>
          <cell r="S6302">
            <v>-506.79210133061872</v>
          </cell>
        </row>
        <row r="6303">
          <cell r="A6303" t="str">
            <v>LU076542023644407</v>
          </cell>
          <cell r="C6303" t="str">
            <v>LU0765420236</v>
          </cell>
          <cell r="I6303">
            <v>44407</v>
          </cell>
          <cell r="K6303">
            <v>539260.64</v>
          </cell>
          <cell r="M6303">
            <v>606.04</v>
          </cell>
          <cell r="O6303">
            <v>130036.89</v>
          </cell>
          <cell r="Q6303">
            <v>-111833.67</v>
          </cell>
          <cell r="S6303">
            <v>-506.79210133061872</v>
          </cell>
        </row>
        <row r="6304">
          <cell r="A6304" t="str">
            <v>LU076542023644410</v>
          </cell>
          <cell r="C6304" t="str">
            <v>LU0765420236</v>
          </cell>
          <cell r="I6304">
            <v>44410</v>
          </cell>
          <cell r="K6304">
            <v>539260.64</v>
          </cell>
          <cell r="M6304">
            <v>940.12</v>
          </cell>
          <cell r="O6304">
            <v>130977.01</v>
          </cell>
          <cell r="Q6304">
            <v>-111833.67</v>
          </cell>
          <cell r="S6304">
            <v>-506.79210133061872</v>
          </cell>
        </row>
        <row r="6305">
          <cell r="A6305" t="str">
            <v>LU076542023644411</v>
          </cell>
          <cell r="C6305" t="str">
            <v>LU0765420236</v>
          </cell>
          <cell r="I6305">
            <v>44411</v>
          </cell>
          <cell r="K6305">
            <v>539260.64</v>
          </cell>
          <cell r="M6305">
            <v>577.2299999999999</v>
          </cell>
          <cell r="O6305">
            <v>131554.23999999999</v>
          </cell>
          <cell r="Q6305">
            <v>-111833.67</v>
          </cell>
          <cell r="S6305">
            <v>-506.79210133061872</v>
          </cell>
        </row>
        <row r="6306">
          <cell r="A6306" t="str">
            <v>LU076542023644412</v>
          </cell>
          <cell r="C6306" t="str">
            <v>LU0765420236</v>
          </cell>
          <cell r="I6306">
            <v>44412</v>
          </cell>
          <cell r="K6306">
            <v>539260.64</v>
          </cell>
          <cell r="M6306">
            <v>594.74999999999989</v>
          </cell>
          <cell r="O6306">
            <v>132148.99</v>
          </cell>
          <cell r="Q6306">
            <v>-111833.67</v>
          </cell>
          <cell r="S6306">
            <v>-506.79210133061872</v>
          </cell>
        </row>
        <row r="6307">
          <cell r="A6307" t="str">
            <v>LU076542023644413</v>
          </cell>
          <cell r="C6307" t="str">
            <v>LU0765420236</v>
          </cell>
          <cell r="I6307">
            <v>44413</v>
          </cell>
          <cell r="K6307">
            <v>539260.64</v>
          </cell>
          <cell r="M6307">
            <v>597.03</v>
          </cell>
          <cell r="O6307">
            <v>132746.01999999999</v>
          </cell>
          <cell r="Q6307">
            <v>-111833.67</v>
          </cell>
          <cell r="S6307">
            <v>-506.79210133061872</v>
          </cell>
        </row>
        <row r="6308">
          <cell r="A6308" t="str">
            <v>LU076542023644414</v>
          </cell>
          <cell r="C6308" t="str">
            <v>LU0765420236</v>
          </cell>
          <cell r="I6308">
            <v>44414</v>
          </cell>
          <cell r="K6308">
            <v>539260.64</v>
          </cell>
          <cell r="M6308">
            <v>597.26</v>
          </cell>
          <cell r="O6308">
            <v>133343.28</v>
          </cell>
          <cell r="Q6308">
            <v>-111833.67</v>
          </cell>
          <cell r="S6308">
            <v>-506.79210133061872</v>
          </cell>
        </row>
        <row r="6309">
          <cell r="A6309" t="str">
            <v>LU076542023644417</v>
          </cell>
          <cell r="C6309" t="str">
            <v>LU0765420236</v>
          </cell>
          <cell r="I6309">
            <v>44417</v>
          </cell>
          <cell r="K6309">
            <v>539260.64</v>
          </cell>
          <cell r="M6309">
            <v>1789.1000000000001</v>
          </cell>
          <cell r="O6309">
            <v>135132.38</v>
          </cell>
          <cell r="Q6309">
            <v>-111833.67</v>
          </cell>
          <cell r="S6309">
            <v>-506.79210133061872</v>
          </cell>
        </row>
        <row r="6310">
          <cell r="A6310" t="str">
            <v>LU076542023644418</v>
          </cell>
          <cell r="C6310" t="str">
            <v>LU0765420236</v>
          </cell>
          <cell r="I6310">
            <v>44418</v>
          </cell>
          <cell r="K6310">
            <v>539260.64</v>
          </cell>
          <cell r="M6310">
            <v>593.84999999999991</v>
          </cell>
          <cell r="O6310">
            <v>135726.23000000001</v>
          </cell>
          <cell r="Q6310">
            <v>-111833.67</v>
          </cell>
          <cell r="S6310">
            <v>-506.79210133061872</v>
          </cell>
        </row>
        <row r="6311">
          <cell r="A6311" t="str">
            <v>LU076542023644419</v>
          </cell>
          <cell r="C6311" t="str">
            <v>LU0765420236</v>
          </cell>
          <cell r="I6311">
            <v>44419</v>
          </cell>
          <cell r="K6311">
            <v>539260.64</v>
          </cell>
          <cell r="M6311">
            <v>593.15</v>
          </cell>
          <cell r="O6311">
            <v>136319.38</v>
          </cell>
          <cell r="Q6311">
            <v>-111833.67</v>
          </cell>
          <cell r="S6311">
            <v>-506.79210133061872</v>
          </cell>
        </row>
        <row r="6312">
          <cell r="A6312" t="str">
            <v>LU076542023644420</v>
          </cell>
          <cell r="C6312" t="str">
            <v>LU0765420236</v>
          </cell>
          <cell r="I6312">
            <v>44420</v>
          </cell>
          <cell r="K6312">
            <v>539260.64</v>
          </cell>
          <cell r="M6312">
            <v>599.99</v>
          </cell>
          <cell r="O6312">
            <v>136919.37</v>
          </cell>
          <cell r="Q6312">
            <v>-111833.67</v>
          </cell>
          <cell r="S6312">
            <v>-506.79210133061872</v>
          </cell>
        </row>
        <row r="6313">
          <cell r="A6313" t="str">
            <v>LU076542023644421</v>
          </cell>
          <cell r="C6313" t="str">
            <v>LU0765420236</v>
          </cell>
          <cell r="I6313">
            <v>44421</v>
          </cell>
          <cell r="K6313">
            <v>539260.64</v>
          </cell>
          <cell r="M6313">
            <v>588.33999999999992</v>
          </cell>
          <cell r="O6313">
            <v>137507.71</v>
          </cell>
          <cell r="Q6313">
            <v>-111833.67</v>
          </cell>
          <cell r="S6313">
            <v>-506.79210133061872</v>
          </cell>
        </row>
        <row r="6314">
          <cell r="A6314" t="str">
            <v>LU076542023644424</v>
          </cell>
          <cell r="C6314" t="str">
            <v>LU0765420236</v>
          </cell>
          <cell r="I6314">
            <v>44424</v>
          </cell>
          <cell r="K6314">
            <v>539260.64</v>
          </cell>
          <cell r="M6314">
            <v>1785.09</v>
          </cell>
          <cell r="O6314">
            <v>139292.79999999999</v>
          </cell>
          <cell r="Q6314">
            <v>-111833.67</v>
          </cell>
          <cell r="S6314">
            <v>-506.79210133061872</v>
          </cell>
        </row>
        <row r="6315">
          <cell r="A6315" t="str">
            <v>LU076542023644425</v>
          </cell>
          <cell r="C6315" t="str">
            <v>LU0765420236</v>
          </cell>
          <cell r="I6315">
            <v>44425</v>
          </cell>
          <cell r="K6315">
            <v>539260.64</v>
          </cell>
          <cell r="M6315">
            <v>600.64</v>
          </cell>
          <cell r="O6315">
            <v>139893.44</v>
          </cell>
          <cell r="Q6315">
            <v>-111833.67</v>
          </cell>
          <cell r="S6315">
            <v>-506.79210133061872</v>
          </cell>
        </row>
        <row r="6316">
          <cell r="A6316" t="str">
            <v>LU076542023644426</v>
          </cell>
          <cell r="C6316" t="str">
            <v>LU0765420236</v>
          </cell>
          <cell r="I6316">
            <v>44426</v>
          </cell>
          <cell r="K6316">
            <v>539260.64</v>
          </cell>
          <cell r="M6316">
            <v>594.68000000000006</v>
          </cell>
          <cell r="O6316">
            <v>140488.12</v>
          </cell>
          <cell r="Q6316">
            <v>-111833.67</v>
          </cell>
          <cell r="S6316">
            <v>-506.79210133061872</v>
          </cell>
        </row>
        <row r="6317">
          <cell r="A6317" t="str">
            <v>LU076542023644427</v>
          </cell>
          <cell r="C6317" t="str">
            <v>LU0765420236</v>
          </cell>
          <cell r="I6317">
            <v>44427</v>
          </cell>
          <cell r="K6317">
            <v>539260.64</v>
          </cell>
          <cell r="M6317">
            <v>776.8900000000001</v>
          </cell>
          <cell r="O6317">
            <v>141265.01</v>
          </cell>
          <cell r="Q6317">
            <v>-111833.67</v>
          </cell>
          <cell r="S6317">
            <v>-506.79210133061872</v>
          </cell>
        </row>
        <row r="6318">
          <cell r="A6318" t="str">
            <v>LU076542023644428</v>
          </cell>
          <cell r="C6318" t="str">
            <v>LU0765420236</v>
          </cell>
          <cell r="I6318">
            <v>44428</v>
          </cell>
          <cell r="K6318">
            <v>539260.64</v>
          </cell>
          <cell r="M6318">
            <v>601.38</v>
          </cell>
          <cell r="O6318">
            <v>141866.39000000001</v>
          </cell>
          <cell r="Q6318">
            <v>-111833.67</v>
          </cell>
          <cell r="S6318">
            <v>-506.79210133061872</v>
          </cell>
        </row>
        <row r="6319">
          <cell r="A6319" t="str">
            <v>LU076542023644431</v>
          </cell>
          <cell r="C6319" t="str">
            <v>LU0765420236</v>
          </cell>
          <cell r="I6319">
            <v>44431</v>
          </cell>
          <cell r="K6319">
            <v>539260.64</v>
          </cell>
          <cell r="M6319">
            <v>1763.29</v>
          </cell>
          <cell r="O6319">
            <v>143629.68000000002</v>
          </cell>
          <cell r="Q6319">
            <v>-111833.67</v>
          </cell>
          <cell r="S6319">
            <v>-506.79210133061872</v>
          </cell>
        </row>
        <row r="6320">
          <cell r="A6320" t="str">
            <v>LU076542023644432</v>
          </cell>
          <cell r="C6320" t="str">
            <v>LU0765420236</v>
          </cell>
          <cell r="I6320">
            <v>44432</v>
          </cell>
          <cell r="K6320">
            <v>539260.64</v>
          </cell>
          <cell r="M6320">
            <v>587.42000000000007</v>
          </cell>
          <cell r="O6320">
            <v>144217.10000000003</v>
          </cell>
          <cell r="Q6320">
            <v>-111833.67</v>
          </cell>
          <cell r="S6320">
            <v>-506.79210133061872</v>
          </cell>
        </row>
        <row r="6321">
          <cell r="A6321" t="str">
            <v>LU076542023644433</v>
          </cell>
          <cell r="C6321" t="str">
            <v>LU0765420236</v>
          </cell>
          <cell r="I6321">
            <v>44433</v>
          </cell>
          <cell r="K6321">
            <v>539260.64</v>
          </cell>
          <cell r="M6321">
            <v>592.85</v>
          </cell>
          <cell r="O6321">
            <v>144809.95000000004</v>
          </cell>
          <cell r="Q6321">
            <v>-111833.67</v>
          </cell>
          <cell r="S6321">
            <v>-506.79210133061872</v>
          </cell>
        </row>
        <row r="6322">
          <cell r="A6322" t="str">
            <v>LU076542023644434</v>
          </cell>
          <cell r="C6322" t="str">
            <v>LU0765420236</v>
          </cell>
          <cell r="I6322">
            <v>44434</v>
          </cell>
          <cell r="K6322">
            <v>539260.64</v>
          </cell>
          <cell r="M6322">
            <v>585.54999999999995</v>
          </cell>
          <cell r="O6322">
            <v>145395.50000000003</v>
          </cell>
          <cell r="Q6322">
            <v>-111833.67</v>
          </cell>
          <cell r="S6322">
            <v>-506.79210133061872</v>
          </cell>
        </row>
        <row r="6323">
          <cell r="A6323" t="str">
            <v>LU076542023644435</v>
          </cell>
          <cell r="C6323" t="str">
            <v>LU0765420236</v>
          </cell>
          <cell r="I6323">
            <v>44435</v>
          </cell>
          <cell r="K6323">
            <v>539260.64</v>
          </cell>
          <cell r="M6323">
            <v>585.30000000000007</v>
          </cell>
          <cell r="O6323">
            <v>145980.80000000002</v>
          </cell>
          <cell r="Q6323">
            <v>-111833.67</v>
          </cell>
          <cell r="S6323">
            <v>-506.79210133061872</v>
          </cell>
        </row>
        <row r="6324">
          <cell r="A6324" t="str">
            <v>LU076542023644438</v>
          </cell>
          <cell r="C6324" t="str">
            <v>LU0765420236</v>
          </cell>
          <cell r="I6324">
            <v>44438</v>
          </cell>
          <cell r="K6324">
            <v>539260.64</v>
          </cell>
          <cell r="M6324">
            <v>1772.8299999999995</v>
          </cell>
          <cell r="O6324">
            <v>147753.63</v>
          </cell>
          <cell r="Q6324">
            <v>-111833.67</v>
          </cell>
          <cell r="S6324">
            <v>-506.79210133061872</v>
          </cell>
        </row>
        <row r="6325">
          <cell r="A6325" t="str">
            <v>LU076542023644439</v>
          </cell>
          <cell r="C6325" t="str">
            <v>LU0765420236</v>
          </cell>
          <cell r="I6325">
            <v>44439</v>
          </cell>
          <cell r="K6325">
            <v>539260.64</v>
          </cell>
          <cell r="M6325">
            <v>460.13000000000005</v>
          </cell>
          <cell r="O6325">
            <v>148213.76000000001</v>
          </cell>
          <cell r="Q6325">
            <v>-111833.67</v>
          </cell>
          <cell r="S6325">
            <v>-506.79210133061872</v>
          </cell>
        </row>
        <row r="6326">
          <cell r="A6326" t="str">
            <v>LU076542023644440</v>
          </cell>
          <cell r="C6326" t="str">
            <v>LU0765420236</v>
          </cell>
          <cell r="I6326">
            <v>44440</v>
          </cell>
          <cell r="K6326">
            <v>539260.64</v>
          </cell>
          <cell r="M6326">
            <v>-126.57000000000001</v>
          </cell>
          <cell r="O6326">
            <v>148087.19</v>
          </cell>
          <cell r="Q6326">
            <v>-111833.67</v>
          </cell>
          <cell r="S6326">
            <v>-506.79210133061872</v>
          </cell>
        </row>
        <row r="6327">
          <cell r="A6327" t="str">
            <v>LU076542023644441</v>
          </cell>
          <cell r="C6327" t="str">
            <v>LU0765420236</v>
          </cell>
          <cell r="I6327">
            <v>44441</v>
          </cell>
          <cell r="K6327">
            <v>539260.64</v>
          </cell>
          <cell r="M6327">
            <v>579.78000000000009</v>
          </cell>
          <cell r="O6327">
            <v>148666.97</v>
          </cell>
          <cell r="Q6327">
            <v>-111833.67</v>
          </cell>
          <cell r="S6327">
            <v>-506.79210133061872</v>
          </cell>
        </row>
        <row r="6328">
          <cell r="A6328" t="str">
            <v>LU076542023644442</v>
          </cell>
          <cell r="C6328" t="str">
            <v>LU0765420236</v>
          </cell>
          <cell r="I6328">
            <v>44442</v>
          </cell>
          <cell r="K6328">
            <v>539260.64</v>
          </cell>
          <cell r="M6328">
            <v>582.1099999999999</v>
          </cell>
          <cell r="O6328">
            <v>149249.07999999999</v>
          </cell>
          <cell r="Q6328">
            <v>-111833.67</v>
          </cell>
          <cell r="S6328">
            <v>-506.79210133061872</v>
          </cell>
        </row>
        <row r="6329">
          <cell r="A6329" t="str">
            <v>LU076542023644445</v>
          </cell>
          <cell r="C6329" t="str">
            <v>LU0765420236</v>
          </cell>
          <cell r="I6329">
            <v>44445</v>
          </cell>
          <cell r="K6329">
            <v>539260.64</v>
          </cell>
          <cell r="M6329">
            <v>1762.52</v>
          </cell>
          <cell r="O6329">
            <v>151011.59999999998</v>
          </cell>
          <cell r="Q6329">
            <v>-111833.67</v>
          </cell>
          <cell r="S6329">
            <v>-506.79210133061872</v>
          </cell>
        </row>
        <row r="6330">
          <cell r="A6330" t="str">
            <v>LU076542023644446</v>
          </cell>
          <cell r="C6330" t="str">
            <v>LU0765420236</v>
          </cell>
          <cell r="I6330">
            <v>44446</v>
          </cell>
          <cell r="K6330">
            <v>539260.64</v>
          </cell>
          <cell r="M6330">
            <v>586.15999999999985</v>
          </cell>
          <cell r="O6330">
            <v>151597.75999999998</v>
          </cell>
          <cell r="Q6330">
            <v>-111833.67</v>
          </cell>
          <cell r="S6330">
            <v>-506.79210133061872</v>
          </cell>
        </row>
        <row r="6331">
          <cell r="A6331" t="str">
            <v>LU076542023644447</v>
          </cell>
          <cell r="C6331" t="str">
            <v>LU0765420236</v>
          </cell>
          <cell r="I6331">
            <v>44447</v>
          </cell>
          <cell r="K6331">
            <v>539260.64</v>
          </cell>
          <cell r="M6331">
            <v>528.85</v>
          </cell>
          <cell r="O6331">
            <v>152126.60999999999</v>
          </cell>
          <cell r="Q6331">
            <v>-111833.67</v>
          </cell>
          <cell r="S6331">
            <v>-506.79210133061872</v>
          </cell>
        </row>
        <row r="6332">
          <cell r="A6332" t="str">
            <v>LU076542023644448</v>
          </cell>
          <cell r="C6332" t="str">
            <v>LU0765420236</v>
          </cell>
          <cell r="I6332">
            <v>44448</v>
          </cell>
          <cell r="K6332">
            <v>539260.64</v>
          </cell>
          <cell r="M6332">
            <v>585.7299999999999</v>
          </cell>
          <cell r="O6332">
            <v>152712.34</v>
          </cell>
          <cell r="Q6332">
            <v>-111833.67</v>
          </cell>
          <cell r="S6332">
            <v>-506.79210133061872</v>
          </cell>
        </row>
        <row r="6333">
          <cell r="A6333" t="str">
            <v>LU076542023644449</v>
          </cell>
          <cell r="C6333" t="str">
            <v>LU0765420236</v>
          </cell>
          <cell r="I6333">
            <v>44449</v>
          </cell>
          <cell r="K6333">
            <v>539260.64</v>
          </cell>
          <cell r="M6333">
            <v>581.29999999999995</v>
          </cell>
          <cell r="O6333">
            <v>153293.63999999998</v>
          </cell>
          <cell r="Q6333">
            <v>-111833.67</v>
          </cell>
          <cell r="S6333">
            <v>-506.79210133061872</v>
          </cell>
        </row>
        <row r="6334">
          <cell r="A6334" t="str">
            <v>LU076542023644452</v>
          </cell>
          <cell r="C6334" t="str">
            <v>LU0765420236</v>
          </cell>
          <cell r="I6334">
            <v>44452</v>
          </cell>
          <cell r="K6334">
            <v>539260.64</v>
          </cell>
          <cell r="M6334">
            <v>1751.6499999999996</v>
          </cell>
          <cell r="O6334">
            <v>155045.28999999998</v>
          </cell>
          <cell r="Q6334">
            <v>-111833.67</v>
          </cell>
          <cell r="S6334">
            <v>-506.79210133061872</v>
          </cell>
        </row>
        <row r="6335">
          <cell r="A6335" t="str">
            <v>LU076542023644453</v>
          </cell>
          <cell r="C6335" t="str">
            <v>LU0765420236</v>
          </cell>
          <cell r="I6335">
            <v>44453</v>
          </cell>
          <cell r="K6335">
            <v>539260.64</v>
          </cell>
          <cell r="M6335">
            <v>592.45000000000005</v>
          </cell>
          <cell r="O6335">
            <v>155637.74</v>
          </cell>
          <cell r="Q6335">
            <v>-111833.67</v>
          </cell>
          <cell r="S6335">
            <v>-506.79210133061872</v>
          </cell>
        </row>
        <row r="6336">
          <cell r="A6336" t="str">
            <v>LU076542023644454</v>
          </cell>
          <cell r="C6336" t="str">
            <v>LU0765420236</v>
          </cell>
          <cell r="I6336">
            <v>44454</v>
          </cell>
          <cell r="K6336">
            <v>539260.64</v>
          </cell>
          <cell r="M6336">
            <v>587.16</v>
          </cell>
          <cell r="O6336">
            <v>156224.9</v>
          </cell>
          <cell r="Q6336">
            <v>-111833.67</v>
          </cell>
          <cell r="S6336">
            <v>-506.79210133061872</v>
          </cell>
        </row>
        <row r="6337">
          <cell r="A6337" t="str">
            <v>LU076542023644455</v>
          </cell>
          <cell r="C6337" t="str">
            <v>LU0765420236</v>
          </cell>
          <cell r="I6337">
            <v>44455</v>
          </cell>
          <cell r="K6337">
            <v>539260.64</v>
          </cell>
          <cell r="M6337">
            <v>586.54999999999995</v>
          </cell>
          <cell r="O6337">
            <v>156811.44999999998</v>
          </cell>
          <cell r="Q6337">
            <v>-111833.67</v>
          </cell>
          <cell r="S6337">
            <v>-506.79210133061872</v>
          </cell>
        </row>
        <row r="6338">
          <cell r="A6338" t="str">
            <v>LU076542023644456</v>
          </cell>
          <cell r="C6338" t="str">
            <v>LU0765420236</v>
          </cell>
          <cell r="I6338">
            <v>44456</v>
          </cell>
          <cell r="K6338">
            <v>539260.64</v>
          </cell>
          <cell r="M6338">
            <v>597.58000000000004</v>
          </cell>
          <cell r="O6338">
            <v>157409.02999999997</v>
          </cell>
          <cell r="Q6338">
            <v>-111833.67</v>
          </cell>
          <cell r="S6338">
            <v>-506.79210133061872</v>
          </cell>
        </row>
        <row r="6339">
          <cell r="A6339" t="str">
            <v>LU076542023644459</v>
          </cell>
          <cell r="C6339" t="str">
            <v>LU0765420236</v>
          </cell>
          <cell r="I6339">
            <v>44459</v>
          </cell>
          <cell r="K6339">
            <v>539260.64</v>
          </cell>
          <cell r="M6339">
            <v>1769.8200000000002</v>
          </cell>
          <cell r="O6339">
            <v>159178.84999999998</v>
          </cell>
          <cell r="Q6339">
            <v>-111833.67</v>
          </cell>
          <cell r="S6339">
            <v>-506.79210133061872</v>
          </cell>
        </row>
        <row r="6340">
          <cell r="A6340" t="str">
            <v>LU076542023644460</v>
          </cell>
          <cell r="C6340" t="str">
            <v>LU0765420236</v>
          </cell>
          <cell r="I6340">
            <v>44460</v>
          </cell>
          <cell r="K6340">
            <v>539260.64</v>
          </cell>
          <cell r="M6340">
            <v>591.91999999999985</v>
          </cell>
          <cell r="O6340">
            <v>159770.76999999999</v>
          </cell>
          <cell r="Q6340">
            <v>-111833.67</v>
          </cell>
          <cell r="S6340">
            <v>-506.79210133061872</v>
          </cell>
        </row>
        <row r="6341">
          <cell r="A6341" t="str">
            <v>LU076542023644461</v>
          </cell>
          <cell r="C6341" t="str">
            <v>LU0765420236</v>
          </cell>
          <cell r="I6341">
            <v>44461</v>
          </cell>
          <cell r="K6341">
            <v>539260.64</v>
          </cell>
          <cell r="M6341">
            <v>588.20000000000005</v>
          </cell>
          <cell r="O6341">
            <v>160358.97</v>
          </cell>
          <cell r="Q6341">
            <v>-111833.67</v>
          </cell>
          <cell r="S6341">
            <v>-506.79210133061872</v>
          </cell>
        </row>
        <row r="6342">
          <cell r="A6342" t="str">
            <v>LU076542023644462</v>
          </cell>
          <cell r="C6342" t="str">
            <v>LU0765420236</v>
          </cell>
          <cell r="I6342">
            <v>44462</v>
          </cell>
          <cell r="K6342">
            <v>535849.67000000004</v>
          </cell>
          <cell r="M6342">
            <v>589.12</v>
          </cell>
          <cell r="O6342">
            <v>160948.09</v>
          </cell>
          <cell r="Q6342">
            <v>-111833.67</v>
          </cell>
          <cell r="S6342">
            <v>-810.52220462004652</v>
          </cell>
        </row>
        <row r="6343">
          <cell r="A6343" t="str">
            <v>LU076542023644463</v>
          </cell>
          <cell r="C6343" t="str">
            <v>LU0765420236</v>
          </cell>
          <cell r="I6343">
            <v>44463</v>
          </cell>
          <cell r="K6343">
            <v>535849.67000000004</v>
          </cell>
          <cell r="M6343">
            <v>587.38</v>
          </cell>
          <cell r="O6343">
            <v>161535.47</v>
          </cell>
          <cell r="Q6343">
            <v>-111833.67</v>
          </cell>
          <cell r="S6343">
            <v>-810.52220462004652</v>
          </cell>
        </row>
        <row r="6344">
          <cell r="A6344" t="str">
            <v>LU076542023644466</v>
          </cell>
          <cell r="C6344" t="str">
            <v>LU0765420236</v>
          </cell>
          <cell r="I6344">
            <v>44466</v>
          </cell>
          <cell r="K6344">
            <v>535849.67000000004</v>
          </cell>
          <cell r="M6344">
            <v>1746.0500000000002</v>
          </cell>
          <cell r="O6344">
            <v>163281.51999999999</v>
          </cell>
          <cell r="Q6344">
            <v>-111833.67</v>
          </cell>
          <cell r="S6344">
            <v>-810.52220462004652</v>
          </cell>
        </row>
        <row r="6345">
          <cell r="A6345" t="str">
            <v>LU076542023644467</v>
          </cell>
          <cell r="C6345" t="str">
            <v>LU0765420236</v>
          </cell>
          <cell r="I6345">
            <v>44467</v>
          </cell>
          <cell r="K6345">
            <v>535849.67000000004</v>
          </cell>
          <cell r="M6345">
            <v>574.79</v>
          </cell>
          <cell r="O6345">
            <v>163856.31</v>
          </cell>
          <cell r="Q6345">
            <v>-111833.67</v>
          </cell>
          <cell r="S6345">
            <v>-810.52220462004652</v>
          </cell>
        </row>
        <row r="6346">
          <cell r="A6346" t="str">
            <v>LU076542023644468</v>
          </cell>
          <cell r="C6346" t="str">
            <v>LU0765420236</v>
          </cell>
          <cell r="I6346">
            <v>44468</v>
          </cell>
          <cell r="K6346">
            <v>535849.67000000004</v>
          </cell>
          <cell r="M6346">
            <v>640.25</v>
          </cell>
          <cell r="O6346">
            <v>164496.56</v>
          </cell>
          <cell r="Q6346">
            <v>-111833.67</v>
          </cell>
          <cell r="S6346">
            <v>-810.52220462004652</v>
          </cell>
        </row>
        <row r="6347">
          <cell r="A6347" t="str">
            <v>LU076542023644469</v>
          </cell>
          <cell r="C6347" t="str">
            <v>LU0765420236</v>
          </cell>
          <cell r="I6347">
            <v>44469</v>
          </cell>
          <cell r="K6347">
            <v>535849.67000000004</v>
          </cell>
          <cell r="M6347">
            <v>567.28</v>
          </cell>
          <cell r="O6347">
            <v>165063.84</v>
          </cell>
          <cell r="Q6347">
            <v>-111833.67</v>
          </cell>
          <cell r="S6347">
            <v>-810.52220462004652</v>
          </cell>
        </row>
        <row r="6348">
          <cell r="A6348" t="str">
            <v>LU076542023644470</v>
          </cell>
          <cell r="C6348" t="str">
            <v>LU0765420236</v>
          </cell>
          <cell r="I6348">
            <v>44470</v>
          </cell>
          <cell r="K6348">
            <v>535849.67000000004</v>
          </cell>
          <cell r="M6348">
            <v>575.91000000000008</v>
          </cell>
          <cell r="O6348">
            <v>165639.75</v>
          </cell>
          <cell r="Q6348">
            <v>-111833.67</v>
          </cell>
          <cell r="S6348">
            <v>-810.52220462004652</v>
          </cell>
        </row>
        <row r="6349">
          <cell r="A6349" t="str">
            <v>LU076542023644473</v>
          </cell>
          <cell r="C6349" t="str">
            <v>LU0765420236</v>
          </cell>
          <cell r="I6349">
            <v>44473</v>
          </cell>
          <cell r="K6349">
            <v>535849.67000000004</v>
          </cell>
          <cell r="M6349">
            <v>1719.8600000000001</v>
          </cell>
          <cell r="O6349">
            <v>167359.60999999999</v>
          </cell>
          <cell r="Q6349">
            <v>-111833.67</v>
          </cell>
          <cell r="S6349">
            <v>-810.52220462004652</v>
          </cell>
        </row>
        <row r="6350">
          <cell r="A6350" t="str">
            <v>LU076542023644474</v>
          </cell>
          <cell r="C6350" t="str">
            <v>LU0765420236</v>
          </cell>
          <cell r="I6350">
            <v>44474</v>
          </cell>
          <cell r="K6350">
            <v>535849.67000000004</v>
          </cell>
          <cell r="M6350">
            <v>574.18000000000006</v>
          </cell>
          <cell r="O6350">
            <v>167933.78999999998</v>
          </cell>
          <cell r="Q6350">
            <v>-111833.67</v>
          </cell>
          <cell r="S6350">
            <v>-810.52220462004652</v>
          </cell>
        </row>
        <row r="6351">
          <cell r="A6351" t="str">
            <v>LU076542023644475</v>
          </cell>
          <cell r="C6351" t="str">
            <v>LU0765420236</v>
          </cell>
          <cell r="I6351">
            <v>44475</v>
          </cell>
          <cell r="K6351">
            <v>535849.67000000004</v>
          </cell>
          <cell r="M6351">
            <v>581.78</v>
          </cell>
          <cell r="O6351">
            <v>168515.56999999998</v>
          </cell>
          <cell r="Q6351">
            <v>-111833.67</v>
          </cell>
          <cell r="S6351">
            <v>-810.52220462004652</v>
          </cell>
        </row>
        <row r="6352">
          <cell r="A6352" t="str">
            <v>LU076542023644476</v>
          </cell>
          <cell r="C6352" t="str">
            <v>LU0765420236</v>
          </cell>
          <cell r="I6352">
            <v>44476</v>
          </cell>
          <cell r="K6352">
            <v>535857.81000000006</v>
          </cell>
          <cell r="M6352">
            <v>592.46</v>
          </cell>
          <cell r="O6352">
            <v>169108.02999999997</v>
          </cell>
          <cell r="Q6352">
            <v>-111833.67</v>
          </cell>
          <cell r="S6352">
            <v>-809.67347214764402</v>
          </cell>
        </row>
        <row r="6353">
          <cell r="A6353" t="str">
            <v>LU076542023644477</v>
          </cell>
          <cell r="C6353" t="str">
            <v>LU0765420236</v>
          </cell>
          <cell r="I6353">
            <v>44477</v>
          </cell>
          <cell r="K6353">
            <v>535857.81000000006</v>
          </cell>
          <cell r="M6353">
            <v>593.34</v>
          </cell>
          <cell r="O6353">
            <v>169701.36999999997</v>
          </cell>
          <cell r="Q6353">
            <v>-111833.67</v>
          </cell>
          <cell r="S6353">
            <v>-809.67347214764402</v>
          </cell>
        </row>
        <row r="6354">
          <cell r="A6354" t="str">
            <v>LU076542023644480</v>
          </cell>
          <cell r="C6354" t="str">
            <v>LU0765420236</v>
          </cell>
          <cell r="I6354">
            <v>44480</v>
          </cell>
          <cell r="K6354">
            <v>535857.81000000006</v>
          </cell>
          <cell r="M6354">
            <v>1740.6100000000001</v>
          </cell>
          <cell r="O6354">
            <v>171441.97999999995</v>
          </cell>
          <cell r="Q6354">
            <v>-111833.67</v>
          </cell>
          <cell r="S6354">
            <v>-809.67347214764402</v>
          </cell>
        </row>
        <row r="6355">
          <cell r="A6355" t="str">
            <v>LU076542023644481</v>
          </cell>
          <cell r="C6355" t="str">
            <v>LU0765420236</v>
          </cell>
          <cell r="I6355">
            <v>44481</v>
          </cell>
          <cell r="K6355">
            <v>535857.81000000006</v>
          </cell>
          <cell r="M6355">
            <v>588.16999999999996</v>
          </cell>
          <cell r="O6355">
            <v>172030.14999999997</v>
          </cell>
          <cell r="Q6355">
            <v>-111833.67</v>
          </cell>
          <cell r="S6355">
            <v>-809.67347214764402</v>
          </cell>
        </row>
        <row r="6356">
          <cell r="A6356" t="str">
            <v>LU076542023644482</v>
          </cell>
          <cell r="C6356" t="str">
            <v>LU0765420236</v>
          </cell>
          <cell r="I6356">
            <v>44482</v>
          </cell>
          <cell r="K6356">
            <v>535857.81000000006</v>
          </cell>
          <cell r="M6356">
            <v>584.78</v>
          </cell>
          <cell r="O6356">
            <v>172614.92999999996</v>
          </cell>
          <cell r="Q6356">
            <v>-111833.67</v>
          </cell>
          <cell r="S6356">
            <v>-809.67347214764402</v>
          </cell>
        </row>
        <row r="6357">
          <cell r="A6357" t="str">
            <v>LU076542023644483</v>
          </cell>
          <cell r="C6357" t="str">
            <v>LU0765420236</v>
          </cell>
          <cell r="I6357">
            <v>44483</v>
          </cell>
          <cell r="K6357">
            <v>535857.81000000006</v>
          </cell>
          <cell r="M6357">
            <v>585.22</v>
          </cell>
          <cell r="O6357">
            <v>173200.14999999997</v>
          </cell>
          <cell r="Q6357">
            <v>-111833.67</v>
          </cell>
          <cell r="S6357">
            <v>-809.67347214764402</v>
          </cell>
        </row>
        <row r="6358">
          <cell r="A6358" t="str">
            <v>LU076542023644484</v>
          </cell>
          <cell r="C6358" t="str">
            <v>LU0765420236</v>
          </cell>
          <cell r="I6358">
            <v>44484</v>
          </cell>
          <cell r="K6358">
            <v>535857.81000000006</v>
          </cell>
          <cell r="M6358">
            <v>592.65000000000009</v>
          </cell>
          <cell r="O6358">
            <v>173792.79999999996</v>
          </cell>
          <cell r="Q6358">
            <v>-111833.67</v>
          </cell>
          <cell r="S6358">
            <v>-809.67347214764402</v>
          </cell>
        </row>
        <row r="6359">
          <cell r="A6359" t="str">
            <v>LU076542023644487</v>
          </cell>
          <cell r="C6359" t="str">
            <v>LU0765420236</v>
          </cell>
          <cell r="I6359">
            <v>44487</v>
          </cell>
          <cell r="K6359">
            <v>535857.81000000006</v>
          </cell>
          <cell r="M6359">
            <v>1776.1700000000005</v>
          </cell>
          <cell r="O6359">
            <v>175568.96999999997</v>
          </cell>
          <cell r="Q6359">
            <v>-111833.67</v>
          </cell>
          <cell r="S6359">
            <v>-809.67347214764402</v>
          </cell>
        </row>
        <row r="6360">
          <cell r="A6360" t="str">
            <v>LU076542023644488</v>
          </cell>
          <cell r="C6360" t="str">
            <v>LU0765420236</v>
          </cell>
          <cell r="I6360">
            <v>44488</v>
          </cell>
          <cell r="K6360">
            <v>535857.81000000006</v>
          </cell>
          <cell r="M6360">
            <v>590.18000000000006</v>
          </cell>
          <cell r="O6360">
            <v>176159.14999999997</v>
          </cell>
          <cell r="Q6360">
            <v>-111833.67</v>
          </cell>
          <cell r="S6360">
            <v>-809.67347214764402</v>
          </cell>
        </row>
        <row r="6361">
          <cell r="A6361" t="str">
            <v>LU076542023644489</v>
          </cell>
          <cell r="C6361" t="str">
            <v>LU0765420236</v>
          </cell>
          <cell r="I6361">
            <v>44489</v>
          </cell>
          <cell r="K6361">
            <v>535857.81000000006</v>
          </cell>
          <cell r="M6361">
            <v>606.49</v>
          </cell>
          <cell r="O6361">
            <v>176765.63999999996</v>
          </cell>
          <cell r="Q6361">
            <v>-111833.67</v>
          </cell>
          <cell r="S6361">
            <v>-809.67347214764402</v>
          </cell>
        </row>
        <row r="6362">
          <cell r="A6362" t="str">
            <v>LU076542023644490</v>
          </cell>
          <cell r="C6362" t="str">
            <v>LU0765420236</v>
          </cell>
          <cell r="I6362">
            <v>44490</v>
          </cell>
          <cell r="K6362">
            <v>535857.81000000006</v>
          </cell>
          <cell r="M6362">
            <v>590.46</v>
          </cell>
          <cell r="O6362">
            <v>177356.09999999995</v>
          </cell>
          <cell r="Q6362">
            <v>-111833.67</v>
          </cell>
          <cell r="S6362">
            <v>-809.67347214764402</v>
          </cell>
        </row>
        <row r="6363">
          <cell r="A6363" t="str">
            <v>LU076542023644491</v>
          </cell>
          <cell r="C6363" t="str">
            <v>LU0765420236</v>
          </cell>
          <cell r="I6363">
            <v>44491</v>
          </cell>
          <cell r="K6363">
            <v>535857.81000000006</v>
          </cell>
          <cell r="M6363">
            <v>595.49</v>
          </cell>
          <cell r="O6363">
            <v>177951.58999999994</v>
          </cell>
          <cell r="Q6363">
            <v>-111833.67</v>
          </cell>
          <cell r="S6363">
            <v>-809.67347214764402</v>
          </cell>
        </row>
        <row r="6364">
          <cell r="A6364" t="str">
            <v>LU076542023644494</v>
          </cell>
          <cell r="C6364" t="str">
            <v>LU0765420236</v>
          </cell>
          <cell r="I6364">
            <v>44494</v>
          </cell>
          <cell r="K6364">
            <v>535857.81000000006</v>
          </cell>
          <cell r="M6364">
            <v>1795.96</v>
          </cell>
          <cell r="O6364">
            <v>179747.54999999993</v>
          </cell>
          <cell r="Q6364">
            <v>-111833.67</v>
          </cell>
          <cell r="S6364">
            <v>-809.67347214764402</v>
          </cell>
        </row>
        <row r="6365">
          <cell r="A6365" t="str">
            <v>LU076542023644495</v>
          </cell>
          <cell r="C6365" t="str">
            <v>LU0765420236</v>
          </cell>
          <cell r="I6365">
            <v>44495</v>
          </cell>
          <cell r="K6365">
            <v>535857.81000000006</v>
          </cell>
          <cell r="M6365">
            <v>598</v>
          </cell>
          <cell r="O6365">
            <v>180345.54999999993</v>
          </cell>
          <cell r="Q6365">
            <v>-111833.67</v>
          </cell>
          <cell r="S6365">
            <v>-809.67347214764402</v>
          </cell>
        </row>
        <row r="6366">
          <cell r="A6366" t="str">
            <v>LU076542023644496</v>
          </cell>
          <cell r="C6366" t="str">
            <v>LU0765420236</v>
          </cell>
          <cell r="I6366">
            <v>44496</v>
          </cell>
          <cell r="K6366">
            <v>535857.81000000006</v>
          </cell>
          <cell r="M6366">
            <v>599.56999999999994</v>
          </cell>
          <cell r="O6366">
            <v>180945.11999999994</v>
          </cell>
          <cell r="Q6366">
            <v>-111833.67</v>
          </cell>
          <cell r="S6366">
            <v>-809.67347214764402</v>
          </cell>
        </row>
        <row r="6367">
          <cell r="A6367" t="str">
            <v>LU076542023644497</v>
          </cell>
          <cell r="C6367" t="str">
            <v>LU0765420236</v>
          </cell>
          <cell r="I6367">
            <v>44497</v>
          </cell>
          <cell r="K6367">
            <v>535857.81000000006</v>
          </cell>
          <cell r="M6367">
            <v>599.21</v>
          </cell>
          <cell r="O6367">
            <v>181544.32999999993</v>
          </cell>
          <cell r="Q6367">
            <v>-111833.67</v>
          </cell>
          <cell r="S6367">
            <v>-809.67347214764402</v>
          </cell>
        </row>
        <row r="6368">
          <cell r="A6368" t="str">
            <v>LU076542023644498</v>
          </cell>
          <cell r="C6368" t="str">
            <v>LU0765420236</v>
          </cell>
          <cell r="I6368">
            <v>44498</v>
          </cell>
          <cell r="K6368">
            <v>535857.81000000006</v>
          </cell>
          <cell r="M6368">
            <v>604.12</v>
          </cell>
          <cell r="O6368">
            <v>182148.44999999992</v>
          </cell>
          <cell r="Q6368">
            <v>-111833.67</v>
          </cell>
          <cell r="S6368">
            <v>-809.67347214764402</v>
          </cell>
        </row>
        <row r="6369">
          <cell r="A6369" t="str">
            <v>LU076542023644502</v>
          </cell>
          <cell r="C6369" t="str">
            <v>LU0765420236</v>
          </cell>
          <cell r="I6369">
            <v>44502</v>
          </cell>
          <cell r="K6369">
            <v>535857.81000000006</v>
          </cell>
          <cell r="M6369">
            <v>1378.6599999999999</v>
          </cell>
          <cell r="O6369">
            <v>183527.10999999993</v>
          </cell>
          <cell r="Q6369">
            <v>-111833.67</v>
          </cell>
          <cell r="S6369">
            <v>-809.67347214764402</v>
          </cell>
        </row>
        <row r="6370">
          <cell r="A6370" t="str">
            <v>LU076542023644503</v>
          </cell>
          <cell r="C6370" t="str">
            <v>LU0765420236</v>
          </cell>
          <cell r="I6370">
            <v>44503</v>
          </cell>
          <cell r="K6370">
            <v>535857.81000000006</v>
          </cell>
          <cell r="M6370">
            <v>596.1</v>
          </cell>
          <cell r="O6370">
            <v>184123.20999999993</v>
          </cell>
          <cell r="Q6370">
            <v>-111833.67</v>
          </cell>
          <cell r="S6370">
            <v>-809.67347214764402</v>
          </cell>
        </row>
        <row r="6371">
          <cell r="A6371" t="str">
            <v>LU076542023644504</v>
          </cell>
          <cell r="C6371" t="str">
            <v>LU0765420236</v>
          </cell>
          <cell r="I6371">
            <v>44504</v>
          </cell>
          <cell r="K6371">
            <v>535857.81000000006</v>
          </cell>
          <cell r="M6371">
            <v>600.65000000000009</v>
          </cell>
          <cell r="O6371">
            <v>184723.85999999993</v>
          </cell>
          <cell r="Q6371">
            <v>-111833.67</v>
          </cell>
          <cell r="S6371">
            <v>-809.67347214764402</v>
          </cell>
        </row>
        <row r="6372">
          <cell r="A6372" t="str">
            <v>LU076542023644505</v>
          </cell>
          <cell r="C6372" t="str">
            <v>LU0765420236</v>
          </cell>
          <cell r="I6372">
            <v>44505</v>
          </cell>
          <cell r="K6372">
            <v>535857.81000000006</v>
          </cell>
          <cell r="M6372">
            <v>603.11999999999989</v>
          </cell>
          <cell r="O6372">
            <v>185326.97999999992</v>
          </cell>
          <cell r="Q6372">
            <v>-111833.67</v>
          </cell>
          <cell r="S6372">
            <v>-809.67347214764402</v>
          </cell>
        </row>
        <row r="6373">
          <cell r="A6373" t="str">
            <v>LU076542023644508</v>
          </cell>
          <cell r="C6373" t="str">
            <v>LU0765420236</v>
          </cell>
          <cell r="I6373">
            <v>44508</v>
          </cell>
          <cell r="K6373">
            <v>535857.81000000006</v>
          </cell>
          <cell r="M6373">
            <v>1814.2999999999997</v>
          </cell>
          <cell r="O6373">
            <v>187141.27999999991</v>
          </cell>
          <cell r="Q6373">
            <v>-111833.67</v>
          </cell>
          <cell r="S6373">
            <v>-809.67347214764402</v>
          </cell>
        </row>
        <row r="6374">
          <cell r="A6374" t="str">
            <v>LU076542023644509</v>
          </cell>
          <cell r="C6374" t="str">
            <v>LU0765420236</v>
          </cell>
          <cell r="I6374">
            <v>44509</v>
          </cell>
          <cell r="K6374">
            <v>535857.81000000006</v>
          </cell>
          <cell r="M6374">
            <v>600.69999999999993</v>
          </cell>
          <cell r="O6374">
            <v>187741.97999999992</v>
          </cell>
          <cell r="Q6374">
            <v>-111833.67</v>
          </cell>
          <cell r="S6374">
            <v>-809.67347214764402</v>
          </cell>
        </row>
        <row r="6375">
          <cell r="A6375" t="str">
            <v>LU076542023644510</v>
          </cell>
          <cell r="C6375" t="str">
            <v>LU0765420236</v>
          </cell>
          <cell r="I6375">
            <v>44510</v>
          </cell>
          <cell r="K6375">
            <v>535857.81000000006</v>
          </cell>
          <cell r="M6375">
            <v>637.42000000000007</v>
          </cell>
          <cell r="O6375">
            <v>188379.39999999994</v>
          </cell>
          <cell r="Q6375">
            <v>-111833.67</v>
          </cell>
          <cell r="S6375">
            <v>-809.67347214764402</v>
          </cell>
        </row>
        <row r="6376">
          <cell r="A6376" t="str">
            <v>LU076542023644511</v>
          </cell>
          <cell r="C6376" t="str">
            <v>LU0765420236</v>
          </cell>
          <cell r="I6376">
            <v>44511</v>
          </cell>
          <cell r="K6376">
            <v>535857.81000000006</v>
          </cell>
          <cell r="M6376">
            <v>600.87000000000012</v>
          </cell>
          <cell r="O6376">
            <v>188980.26999999993</v>
          </cell>
          <cell r="Q6376">
            <v>-111833.67</v>
          </cell>
          <cell r="S6376">
            <v>-809.67347214764402</v>
          </cell>
        </row>
        <row r="6377">
          <cell r="A6377" t="str">
            <v>LU076542023644512</v>
          </cell>
          <cell r="C6377" t="str">
            <v>LU0765420236</v>
          </cell>
          <cell r="I6377">
            <v>44512</v>
          </cell>
          <cell r="K6377">
            <v>535857.81000000006</v>
          </cell>
          <cell r="M6377">
            <v>597.91999999999996</v>
          </cell>
          <cell r="O6377">
            <v>189578.18999999994</v>
          </cell>
          <cell r="Q6377">
            <v>-111833.67</v>
          </cell>
          <cell r="S6377">
            <v>-809.67347214764402</v>
          </cell>
        </row>
        <row r="6378">
          <cell r="A6378" t="str">
            <v>LU076542023644515</v>
          </cell>
          <cell r="C6378" t="str">
            <v>LU0765420236</v>
          </cell>
          <cell r="I6378">
            <v>44515</v>
          </cell>
          <cell r="K6378">
            <v>535857.81000000006</v>
          </cell>
          <cell r="M6378">
            <v>1785.1099999999997</v>
          </cell>
          <cell r="O6378">
            <v>191363.29999999993</v>
          </cell>
          <cell r="Q6378">
            <v>-111833.67</v>
          </cell>
          <cell r="S6378">
            <v>-809.67347214764402</v>
          </cell>
        </row>
        <row r="6379">
          <cell r="A6379" t="str">
            <v>LU076542023644516</v>
          </cell>
          <cell r="C6379" t="str">
            <v>LU0765420236</v>
          </cell>
          <cell r="I6379">
            <v>44516</v>
          </cell>
          <cell r="K6379">
            <v>535857.81000000006</v>
          </cell>
          <cell r="M6379">
            <v>592.3599999999999</v>
          </cell>
          <cell r="O6379">
            <v>191955.65999999992</v>
          </cell>
          <cell r="Q6379">
            <v>-111833.67</v>
          </cell>
          <cell r="S6379">
            <v>-809.67347214764402</v>
          </cell>
        </row>
        <row r="6380">
          <cell r="A6380" t="str">
            <v>LU076542023644517</v>
          </cell>
          <cell r="C6380" t="str">
            <v>LU0765420236</v>
          </cell>
          <cell r="I6380">
            <v>44517</v>
          </cell>
          <cell r="K6380">
            <v>535857.81000000006</v>
          </cell>
          <cell r="M6380">
            <v>591.92999999999995</v>
          </cell>
          <cell r="O6380">
            <v>192547.58999999991</v>
          </cell>
          <cell r="Q6380">
            <v>-111833.67</v>
          </cell>
          <cell r="S6380">
            <v>-809.67347214764402</v>
          </cell>
        </row>
        <row r="6381">
          <cell r="A6381" t="str">
            <v>LU076542023644518</v>
          </cell>
          <cell r="C6381" t="str">
            <v>LU0765420236</v>
          </cell>
          <cell r="I6381">
            <v>44518</v>
          </cell>
          <cell r="K6381">
            <v>535857.81000000006</v>
          </cell>
          <cell r="M6381">
            <v>604.23</v>
          </cell>
          <cell r="O6381">
            <v>193151.81999999992</v>
          </cell>
          <cell r="Q6381">
            <v>-111833.67</v>
          </cell>
          <cell r="S6381">
            <v>-809.67347214764402</v>
          </cell>
        </row>
        <row r="6382">
          <cell r="A6382" t="str">
            <v>LU076542023644519</v>
          </cell>
          <cell r="C6382" t="str">
            <v>LU0765420236</v>
          </cell>
          <cell r="I6382">
            <v>44519</v>
          </cell>
          <cell r="K6382">
            <v>535857.81000000006</v>
          </cell>
          <cell r="M6382">
            <v>586.46999999999991</v>
          </cell>
          <cell r="O6382">
            <v>193738.28999999992</v>
          </cell>
          <cell r="Q6382">
            <v>-111833.67</v>
          </cell>
          <cell r="S6382">
            <v>-809.67347214764402</v>
          </cell>
        </row>
        <row r="6383">
          <cell r="A6383" t="str">
            <v>LU076542023644522</v>
          </cell>
          <cell r="C6383" t="str">
            <v>LU0765420236</v>
          </cell>
          <cell r="I6383">
            <v>44522</v>
          </cell>
          <cell r="K6383">
            <v>535857.81000000006</v>
          </cell>
          <cell r="M6383">
            <v>1758.55</v>
          </cell>
          <cell r="O6383">
            <v>195496.83999999991</v>
          </cell>
          <cell r="Q6383">
            <v>-111833.67</v>
          </cell>
          <cell r="S6383">
            <v>-809.67347214764402</v>
          </cell>
        </row>
        <row r="6384">
          <cell r="A6384" t="str">
            <v>LU076542023644523</v>
          </cell>
          <cell r="C6384" t="str">
            <v>LU0765420236</v>
          </cell>
          <cell r="I6384">
            <v>44523</v>
          </cell>
          <cell r="K6384">
            <v>535857.81000000006</v>
          </cell>
          <cell r="M6384">
            <v>587.66</v>
          </cell>
          <cell r="O6384">
            <v>196084.49999999991</v>
          </cell>
          <cell r="Q6384">
            <v>-111833.67</v>
          </cell>
          <cell r="S6384">
            <v>-809.67347214764402</v>
          </cell>
        </row>
        <row r="6385">
          <cell r="A6385" t="str">
            <v>LU076542023644524</v>
          </cell>
          <cell r="C6385" t="str">
            <v>LU0765420236</v>
          </cell>
          <cell r="I6385">
            <v>44524</v>
          </cell>
          <cell r="K6385">
            <v>535857.81000000006</v>
          </cell>
          <cell r="M6385">
            <v>575.47</v>
          </cell>
          <cell r="O6385">
            <v>196659.96999999991</v>
          </cell>
          <cell r="Q6385">
            <v>-111833.67</v>
          </cell>
          <cell r="S6385">
            <v>-809.67347214764402</v>
          </cell>
        </row>
        <row r="6386">
          <cell r="A6386" t="str">
            <v>LU076542023644525</v>
          </cell>
          <cell r="C6386" t="str">
            <v>LU0765420236</v>
          </cell>
          <cell r="I6386">
            <v>44525</v>
          </cell>
          <cell r="K6386">
            <v>535857.81000000006</v>
          </cell>
          <cell r="M6386">
            <v>575.16000000000008</v>
          </cell>
          <cell r="O6386">
            <v>197235.12999999992</v>
          </cell>
          <cell r="Q6386">
            <v>-111833.67</v>
          </cell>
          <cell r="S6386">
            <v>-809.67347214764402</v>
          </cell>
        </row>
        <row r="6387">
          <cell r="A6387" t="str">
            <v>LU076542023644526</v>
          </cell>
          <cell r="C6387" t="str">
            <v>LU0765420236</v>
          </cell>
          <cell r="I6387">
            <v>44526</v>
          </cell>
          <cell r="K6387">
            <v>535857.81000000006</v>
          </cell>
          <cell r="M6387">
            <v>571.39999999999986</v>
          </cell>
          <cell r="O6387">
            <v>197806.52999999991</v>
          </cell>
          <cell r="Q6387">
            <v>-111833.67</v>
          </cell>
          <cell r="S6387">
            <v>-809.67347214764402</v>
          </cell>
        </row>
        <row r="6388">
          <cell r="A6388" t="str">
            <v>LU076542023644529</v>
          </cell>
          <cell r="C6388" t="str">
            <v>LU0765420236</v>
          </cell>
          <cell r="I6388">
            <v>44529</v>
          </cell>
          <cell r="K6388">
            <v>535857.81000000006</v>
          </cell>
          <cell r="M6388">
            <v>1682.1699999999996</v>
          </cell>
          <cell r="O6388">
            <v>199488.69999999992</v>
          </cell>
          <cell r="Q6388">
            <v>-111833.67</v>
          </cell>
          <cell r="S6388">
            <v>-809.67347214764402</v>
          </cell>
        </row>
        <row r="6389">
          <cell r="A6389" t="str">
            <v>LU076542023644530</v>
          </cell>
          <cell r="C6389" t="str">
            <v>LU0765420236</v>
          </cell>
          <cell r="I6389">
            <v>44530</v>
          </cell>
          <cell r="K6389">
            <v>535857.81000000006</v>
          </cell>
          <cell r="M6389">
            <v>562.01</v>
          </cell>
          <cell r="O6389">
            <v>200050.70999999993</v>
          </cell>
          <cell r="Q6389">
            <v>-111833.67</v>
          </cell>
          <cell r="S6389">
            <v>-809.67347214764402</v>
          </cell>
        </row>
        <row r="6390">
          <cell r="A6390" t="str">
            <v>LU076542023644531</v>
          </cell>
          <cell r="C6390" t="str">
            <v>LU0765420236</v>
          </cell>
          <cell r="I6390">
            <v>44531</v>
          </cell>
          <cell r="K6390">
            <v>535857.81000000006</v>
          </cell>
          <cell r="M6390">
            <v>549.6099999999999</v>
          </cell>
          <cell r="O6390">
            <v>200600.31999999992</v>
          </cell>
          <cell r="Q6390">
            <v>-111833.67</v>
          </cell>
          <cell r="S6390">
            <v>-809.67347214764402</v>
          </cell>
        </row>
        <row r="6391">
          <cell r="A6391" t="str">
            <v>LU076542023644532</v>
          </cell>
          <cell r="C6391" t="str">
            <v>LU0765420236</v>
          </cell>
          <cell r="I6391">
            <v>44532</v>
          </cell>
          <cell r="K6391">
            <v>535857.81000000006</v>
          </cell>
          <cell r="M6391">
            <v>551.6400000000001</v>
          </cell>
          <cell r="O6391">
            <v>201151.95999999993</v>
          </cell>
          <cell r="Q6391">
            <v>-111833.67</v>
          </cell>
          <cell r="S6391">
            <v>-809.67347214764402</v>
          </cell>
        </row>
        <row r="6392">
          <cell r="A6392" t="str">
            <v>LU076542023644533</v>
          </cell>
          <cell r="C6392" t="str">
            <v>LU0765420236</v>
          </cell>
          <cell r="I6392">
            <v>44533</v>
          </cell>
          <cell r="K6392">
            <v>535857.81000000006</v>
          </cell>
          <cell r="M6392">
            <v>551.91000000000008</v>
          </cell>
          <cell r="O6392">
            <v>201703.86999999994</v>
          </cell>
          <cell r="Q6392">
            <v>-111833.67</v>
          </cell>
          <cell r="S6392">
            <v>-809.67347214764402</v>
          </cell>
        </row>
        <row r="6393">
          <cell r="A6393" t="str">
            <v>LU076542023644536</v>
          </cell>
          <cell r="C6393" t="str">
            <v>LU0765420236</v>
          </cell>
          <cell r="I6393">
            <v>44536</v>
          </cell>
          <cell r="K6393">
            <v>535857.81000000006</v>
          </cell>
          <cell r="M6393">
            <v>1663.4</v>
          </cell>
          <cell r="O6393">
            <v>203367.26999999993</v>
          </cell>
          <cell r="Q6393">
            <v>-111833.67</v>
          </cell>
          <cell r="S6393">
            <v>-809.67347214764402</v>
          </cell>
        </row>
        <row r="6394">
          <cell r="A6394" t="str">
            <v>LU076542023644537</v>
          </cell>
          <cell r="C6394" t="str">
            <v>LU0765420236</v>
          </cell>
          <cell r="I6394">
            <v>44537</v>
          </cell>
          <cell r="K6394">
            <v>535857.81000000006</v>
          </cell>
          <cell r="M6394">
            <v>556.77</v>
          </cell>
          <cell r="O6394">
            <v>203924.03999999992</v>
          </cell>
          <cell r="Q6394">
            <v>-111833.67</v>
          </cell>
          <cell r="S6394">
            <v>-809.67347214764402</v>
          </cell>
        </row>
        <row r="6395">
          <cell r="A6395" t="str">
            <v>LU076542023644538</v>
          </cell>
          <cell r="C6395" t="str">
            <v>LU0765420236</v>
          </cell>
          <cell r="I6395">
            <v>44538</v>
          </cell>
          <cell r="K6395">
            <v>535857.81000000006</v>
          </cell>
          <cell r="M6395">
            <v>544.91000000000008</v>
          </cell>
          <cell r="O6395">
            <v>204468.94999999992</v>
          </cell>
          <cell r="Q6395">
            <v>-111833.67</v>
          </cell>
          <cell r="S6395">
            <v>-809.67347214764402</v>
          </cell>
        </row>
        <row r="6396">
          <cell r="A6396" t="str">
            <v>LU076542023644539</v>
          </cell>
          <cell r="C6396" t="str">
            <v>LU0765420236</v>
          </cell>
          <cell r="I6396">
            <v>44539</v>
          </cell>
          <cell r="K6396">
            <v>535857.81000000006</v>
          </cell>
          <cell r="M6396">
            <v>558.17999999999995</v>
          </cell>
          <cell r="O6396">
            <v>205027.12999999992</v>
          </cell>
          <cell r="Q6396">
            <v>-111833.67</v>
          </cell>
          <cell r="S6396">
            <v>-809.67347214764402</v>
          </cell>
        </row>
        <row r="6397">
          <cell r="A6397" t="str">
            <v>LU076542023644540</v>
          </cell>
          <cell r="C6397" t="str">
            <v>LU0765420236</v>
          </cell>
          <cell r="I6397">
            <v>44540</v>
          </cell>
          <cell r="K6397">
            <v>535857.81000000006</v>
          </cell>
          <cell r="M6397">
            <v>559.84</v>
          </cell>
          <cell r="O6397">
            <v>205586.96999999991</v>
          </cell>
          <cell r="Q6397">
            <v>-111833.67</v>
          </cell>
          <cell r="S6397">
            <v>-809.67347214764402</v>
          </cell>
        </row>
        <row r="6398">
          <cell r="A6398" t="str">
            <v>LU076542023644543</v>
          </cell>
          <cell r="C6398" t="str">
            <v>LU0765420236</v>
          </cell>
          <cell r="I6398">
            <v>44543</v>
          </cell>
          <cell r="K6398">
            <v>535857.81000000006</v>
          </cell>
          <cell r="M6398">
            <v>2115.63</v>
          </cell>
          <cell r="O6398">
            <v>207702.59999999992</v>
          </cell>
          <cell r="Q6398">
            <v>-111833.67</v>
          </cell>
          <cell r="S6398">
            <v>-809.67347214764402</v>
          </cell>
        </row>
        <row r="6399">
          <cell r="A6399" t="str">
            <v>LU076542023644544</v>
          </cell>
          <cell r="C6399" t="str">
            <v>LU0765420236</v>
          </cell>
          <cell r="I6399">
            <v>44544</v>
          </cell>
          <cell r="K6399">
            <v>535857.81000000006</v>
          </cell>
          <cell r="M6399">
            <v>711.63</v>
          </cell>
          <cell r="O6399">
            <v>208414.22999999992</v>
          </cell>
          <cell r="Q6399">
            <v>-111833.67</v>
          </cell>
          <cell r="S6399">
            <v>-809.67347214764402</v>
          </cell>
        </row>
        <row r="6400">
          <cell r="A6400" t="str">
            <v>LU076542023644545</v>
          </cell>
          <cell r="C6400" t="str">
            <v>LU0765420236</v>
          </cell>
          <cell r="I6400">
            <v>44545</v>
          </cell>
          <cell r="K6400">
            <v>535857.81000000006</v>
          </cell>
          <cell r="M6400">
            <v>574.96999999999991</v>
          </cell>
          <cell r="O6400">
            <v>208989.19999999992</v>
          </cell>
          <cell r="Q6400">
            <v>-111833.67</v>
          </cell>
          <cell r="S6400">
            <v>-809.67347214764402</v>
          </cell>
        </row>
        <row r="6401">
          <cell r="A6401" t="str">
            <v>LU076542023644546</v>
          </cell>
          <cell r="C6401" t="str">
            <v>LU0765420236</v>
          </cell>
          <cell r="I6401">
            <v>44546</v>
          </cell>
          <cell r="K6401">
            <v>535857.81000000006</v>
          </cell>
          <cell r="M6401">
            <v>263.64000000000004</v>
          </cell>
          <cell r="O6401">
            <v>209252.83999999994</v>
          </cell>
          <cell r="Q6401">
            <v>-111833.67</v>
          </cell>
          <cell r="S6401">
            <v>-809.67347214764402</v>
          </cell>
        </row>
        <row r="6402">
          <cell r="A6402" t="str">
            <v>LU076542023644547</v>
          </cell>
          <cell r="C6402" t="str">
            <v>LU0765420236</v>
          </cell>
          <cell r="I6402">
            <v>44547</v>
          </cell>
          <cell r="K6402">
            <v>535857.81000000006</v>
          </cell>
          <cell r="M6402">
            <v>570.61999999999989</v>
          </cell>
          <cell r="O6402">
            <v>209823.45999999993</v>
          </cell>
          <cell r="Q6402">
            <v>-111833.67</v>
          </cell>
          <cell r="S6402">
            <v>-809.67347214764402</v>
          </cell>
        </row>
        <row r="6403">
          <cell r="A6403" t="str">
            <v>LU076542023644550</v>
          </cell>
          <cell r="C6403" t="str">
            <v>LU0765420236</v>
          </cell>
          <cell r="I6403">
            <v>44550</v>
          </cell>
          <cell r="K6403">
            <v>535857.81000000006</v>
          </cell>
          <cell r="M6403">
            <v>1735.7699999999995</v>
          </cell>
          <cell r="O6403">
            <v>211559.22999999992</v>
          </cell>
          <cell r="Q6403">
            <v>-111833.67</v>
          </cell>
          <cell r="S6403">
            <v>-809.67347214764402</v>
          </cell>
        </row>
        <row r="6404">
          <cell r="A6404" t="str">
            <v>LU076542023644551</v>
          </cell>
          <cell r="C6404" t="str">
            <v>LU0765420236</v>
          </cell>
          <cell r="I6404">
            <v>44551</v>
          </cell>
          <cell r="K6404">
            <v>535857.81000000006</v>
          </cell>
          <cell r="M6404">
            <v>575.99</v>
          </cell>
          <cell r="O6404">
            <v>212135.21999999991</v>
          </cell>
          <cell r="Q6404">
            <v>-111833.67</v>
          </cell>
          <cell r="S6404">
            <v>-809.67347214764402</v>
          </cell>
        </row>
        <row r="6405">
          <cell r="A6405" t="str">
            <v>LU076542023644552</v>
          </cell>
          <cell r="C6405" t="str">
            <v>LU0765420236</v>
          </cell>
          <cell r="I6405">
            <v>44552</v>
          </cell>
          <cell r="K6405">
            <v>535857.81000000006</v>
          </cell>
          <cell r="M6405">
            <v>559.17999999999995</v>
          </cell>
          <cell r="O6405">
            <v>212694.39999999991</v>
          </cell>
          <cell r="Q6405">
            <v>-111833.67</v>
          </cell>
          <cell r="S6405">
            <v>-809.67347214764402</v>
          </cell>
        </row>
        <row r="6406">
          <cell r="A6406" t="str">
            <v>LU076542023644553</v>
          </cell>
          <cell r="C6406" t="str">
            <v>LU0765420236</v>
          </cell>
          <cell r="I6406">
            <v>44553</v>
          </cell>
          <cell r="K6406">
            <v>535857.81000000006</v>
          </cell>
          <cell r="M6406">
            <v>549.65000000000009</v>
          </cell>
          <cell r="O6406">
            <v>213244.0499999999</v>
          </cell>
          <cell r="Q6406">
            <v>-111833.67</v>
          </cell>
          <cell r="S6406">
            <v>-809.67347214764402</v>
          </cell>
        </row>
        <row r="6407">
          <cell r="A6407" t="str">
            <v>LU076542023644557</v>
          </cell>
          <cell r="C6407" t="str">
            <v>LU0765420236</v>
          </cell>
          <cell r="I6407">
            <v>44557</v>
          </cell>
          <cell r="K6407">
            <v>535857.81000000006</v>
          </cell>
          <cell r="M6407">
            <v>2213.9</v>
          </cell>
          <cell r="O6407">
            <v>215457.9499999999</v>
          </cell>
          <cell r="Q6407">
            <v>-111833.67</v>
          </cell>
          <cell r="S6407">
            <v>-809.67347214764402</v>
          </cell>
        </row>
        <row r="6408">
          <cell r="A6408" t="str">
            <v>LU076542023644558</v>
          </cell>
          <cell r="C6408" t="str">
            <v>LU0765420236</v>
          </cell>
          <cell r="I6408">
            <v>44558</v>
          </cell>
          <cell r="K6408">
            <v>535857.81000000006</v>
          </cell>
          <cell r="M6408">
            <v>551.65</v>
          </cell>
          <cell r="O6408">
            <v>216009.59999999989</v>
          </cell>
          <cell r="Q6408">
            <v>-111833.67</v>
          </cell>
          <cell r="S6408">
            <v>-809.67347214764402</v>
          </cell>
        </row>
        <row r="6409">
          <cell r="A6409" t="str">
            <v>LU076542023644559</v>
          </cell>
          <cell r="C6409" t="str">
            <v>LU0765420236</v>
          </cell>
          <cell r="I6409">
            <v>44559</v>
          </cell>
          <cell r="K6409">
            <v>535857.81000000006</v>
          </cell>
          <cell r="M6409">
            <v>551.71</v>
          </cell>
          <cell r="O6409">
            <v>216561.30999999988</v>
          </cell>
          <cell r="Q6409">
            <v>-111833.67</v>
          </cell>
          <cell r="S6409">
            <v>-809.67347214764402</v>
          </cell>
        </row>
        <row r="6410">
          <cell r="A6410" t="str">
            <v>LU076542023644560</v>
          </cell>
          <cell r="C6410" t="str">
            <v>LU0765420236</v>
          </cell>
          <cell r="I6410">
            <v>44560</v>
          </cell>
          <cell r="K6410">
            <v>535857.81000000006</v>
          </cell>
          <cell r="M6410">
            <v>2182.4899999999998</v>
          </cell>
          <cell r="O6410">
            <v>218743.79999999987</v>
          </cell>
          <cell r="Q6410">
            <v>-111833.67</v>
          </cell>
          <cell r="S6410">
            <v>-809.67347214764402</v>
          </cell>
        </row>
        <row r="6411">
          <cell r="A6411" t="str">
            <v>LU158015617944200</v>
          </cell>
          <cell r="C6411" t="str">
            <v>LU1580156179</v>
          </cell>
          <cell r="I6411">
            <v>44200</v>
          </cell>
          <cell r="K6411">
            <v>3793568.69</v>
          </cell>
          <cell r="M6411">
            <v>175639.77</v>
          </cell>
          <cell r="O6411">
            <v>175639.77</v>
          </cell>
          <cell r="Q6411">
            <v>0</v>
          </cell>
          <cell r="S6411">
            <v>0</v>
          </cell>
        </row>
        <row r="6412">
          <cell r="A6412" t="str">
            <v>LU158015617944201</v>
          </cell>
          <cell r="C6412" t="str">
            <v>LU1580156179</v>
          </cell>
          <cell r="I6412">
            <v>44201</v>
          </cell>
          <cell r="K6412">
            <v>3793568.69</v>
          </cell>
          <cell r="M6412">
            <v>60433.719999999994</v>
          </cell>
          <cell r="O6412">
            <v>236073.49</v>
          </cell>
          <cell r="Q6412">
            <v>0</v>
          </cell>
          <cell r="S6412">
            <v>0</v>
          </cell>
        </row>
        <row r="6413">
          <cell r="A6413" t="str">
            <v>LU158015617944202</v>
          </cell>
          <cell r="C6413" t="str">
            <v>LU1580156179</v>
          </cell>
          <cell r="I6413">
            <v>44202</v>
          </cell>
          <cell r="K6413">
            <v>3793568.69</v>
          </cell>
          <cell r="M6413">
            <v>60541.41</v>
          </cell>
          <cell r="O6413">
            <v>296614.90000000002</v>
          </cell>
          <cell r="Q6413">
            <v>0</v>
          </cell>
          <cell r="S6413">
            <v>0</v>
          </cell>
        </row>
        <row r="6414">
          <cell r="A6414" t="str">
            <v>LU158015617944203</v>
          </cell>
          <cell r="C6414" t="str">
            <v>LU1580156179</v>
          </cell>
          <cell r="I6414">
            <v>44203</v>
          </cell>
          <cell r="K6414">
            <v>3793568.69</v>
          </cell>
          <cell r="M6414">
            <v>61621.36</v>
          </cell>
          <cell r="O6414">
            <v>358236.26</v>
          </cell>
          <cell r="Q6414">
            <v>0</v>
          </cell>
          <cell r="S6414">
            <v>0</v>
          </cell>
        </row>
        <row r="6415">
          <cell r="A6415" t="str">
            <v>LU158015617944204</v>
          </cell>
          <cell r="C6415" t="str">
            <v>LU1580156179</v>
          </cell>
          <cell r="I6415">
            <v>44204</v>
          </cell>
          <cell r="K6415">
            <v>3793568.69</v>
          </cell>
          <cell r="M6415">
            <v>62117.37999999999</v>
          </cell>
          <cell r="O6415">
            <v>420353.64</v>
          </cell>
          <cell r="Q6415">
            <v>0</v>
          </cell>
          <cell r="S6415">
            <v>0</v>
          </cell>
        </row>
        <row r="6416">
          <cell r="A6416" t="str">
            <v>LU158015617944207</v>
          </cell>
          <cell r="C6416" t="str">
            <v>LU1580156179</v>
          </cell>
          <cell r="I6416">
            <v>44207</v>
          </cell>
          <cell r="K6416">
            <v>3793568.69</v>
          </cell>
          <cell r="M6416">
            <v>185590.77</v>
          </cell>
          <cell r="O6416">
            <v>605944.41</v>
          </cell>
          <cell r="Q6416">
            <v>0</v>
          </cell>
          <cell r="S6416">
            <v>0</v>
          </cell>
        </row>
        <row r="6417">
          <cell r="A6417" t="str">
            <v>LU158015617944208</v>
          </cell>
          <cell r="C6417" t="str">
            <v>LU1580156179</v>
          </cell>
          <cell r="I6417">
            <v>44208</v>
          </cell>
          <cell r="K6417">
            <v>3793568.69</v>
          </cell>
          <cell r="M6417">
            <v>62155.189999999995</v>
          </cell>
          <cell r="O6417">
            <v>668099.6</v>
          </cell>
          <cell r="Q6417">
            <v>0</v>
          </cell>
          <cell r="S6417">
            <v>0</v>
          </cell>
        </row>
        <row r="6418">
          <cell r="A6418" t="str">
            <v>LU158015617944209</v>
          </cell>
          <cell r="C6418" t="str">
            <v>LU1580156179</v>
          </cell>
          <cell r="I6418">
            <v>44209</v>
          </cell>
          <cell r="K6418">
            <v>3793568.69</v>
          </cell>
          <cell r="M6418">
            <v>62446.04</v>
          </cell>
          <cell r="O6418">
            <v>730545.64</v>
          </cell>
          <cell r="Q6418">
            <v>0</v>
          </cell>
          <cell r="S6418">
            <v>0</v>
          </cell>
        </row>
        <row r="6419">
          <cell r="A6419" t="str">
            <v>LU158015617944210</v>
          </cell>
          <cell r="C6419" t="str">
            <v>LU1580156179</v>
          </cell>
          <cell r="I6419">
            <v>44210</v>
          </cell>
          <cell r="K6419">
            <v>3793568.69</v>
          </cell>
          <cell r="M6419">
            <v>61335.62999999999</v>
          </cell>
          <cell r="O6419">
            <v>791881.27</v>
          </cell>
          <cell r="Q6419">
            <v>0</v>
          </cell>
          <cell r="S6419">
            <v>0</v>
          </cell>
        </row>
        <row r="6420">
          <cell r="A6420" t="str">
            <v>LU158015617944211</v>
          </cell>
          <cell r="C6420" t="str">
            <v>LU1580156179</v>
          </cell>
          <cell r="I6420">
            <v>44211</v>
          </cell>
          <cell r="K6420">
            <v>3793568.69</v>
          </cell>
          <cell r="M6420">
            <v>61285.159999999996</v>
          </cell>
          <cell r="O6420">
            <v>853166.43</v>
          </cell>
          <cell r="Q6420">
            <v>0</v>
          </cell>
          <cell r="S6420">
            <v>0</v>
          </cell>
        </row>
        <row r="6421">
          <cell r="A6421" t="str">
            <v>LU158015617944214</v>
          </cell>
          <cell r="C6421" t="str">
            <v>LU1580156179</v>
          </cell>
          <cell r="I6421">
            <v>44214</v>
          </cell>
          <cell r="K6421">
            <v>3793568.69</v>
          </cell>
          <cell r="M6421">
            <v>183488.69999999998</v>
          </cell>
          <cell r="O6421">
            <v>1036655.13</v>
          </cell>
          <cell r="Q6421">
            <v>0</v>
          </cell>
          <cell r="S6421">
            <v>0</v>
          </cell>
        </row>
        <row r="6422">
          <cell r="A6422" t="str">
            <v>LU158015617944215</v>
          </cell>
          <cell r="C6422" t="str">
            <v>LU1580156179</v>
          </cell>
          <cell r="I6422">
            <v>44215</v>
          </cell>
          <cell r="K6422">
            <v>3793568.69</v>
          </cell>
          <cell r="M6422">
            <v>61416.65</v>
          </cell>
          <cell r="O6422">
            <v>1098071.78</v>
          </cell>
          <cell r="Q6422">
            <v>0</v>
          </cell>
          <cell r="S6422">
            <v>0</v>
          </cell>
        </row>
        <row r="6423">
          <cell r="A6423" t="str">
            <v>LU158015617944216</v>
          </cell>
          <cell r="C6423" t="str">
            <v>LU1580156179</v>
          </cell>
          <cell r="I6423">
            <v>44216</v>
          </cell>
          <cell r="K6423">
            <v>3793568.69</v>
          </cell>
          <cell r="M6423">
            <v>62028.829999999987</v>
          </cell>
          <cell r="O6423">
            <v>1160100.6100000001</v>
          </cell>
          <cell r="Q6423">
            <v>0</v>
          </cell>
          <cell r="S6423">
            <v>0</v>
          </cell>
        </row>
        <row r="6424">
          <cell r="A6424" t="str">
            <v>LU158015617944217</v>
          </cell>
          <cell r="C6424" t="str">
            <v>LU1580156179</v>
          </cell>
          <cell r="I6424">
            <v>44217</v>
          </cell>
          <cell r="K6424">
            <v>3793568.69</v>
          </cell>
          <cell r="M6424">
            <v>61752.98000000001</v>
          </cell>
          <cell r="O6424">
            <v>1221853.5900000001</v>
          </cell>
          <cell r="Q6424">
            <v>0</v>
          </cell>
          <cell r="S6424">
            <v>0</v>
          </cell>
        </row>
        <row r="6425">
          <cell r="A6425" t="str">
            <v>LU158015617944218</v>
          </cell>
          <cell r="C6425" t="str">
            <v>LU1580156179</v>
          </cell>
          <cell r="I6425">
            <v>44218</v>
          </cell>
          <cell r="K6425">
            <v>3793568.69</v>
          </cell>
          <cell r="M6425">
            <v>61567.28</v>
          </cell>
          <cell r="O6425">
            <v>1283420.8700000001</v>
          </cell>
          <cell r="Q6425">
            <v>0</v>
          </cell>
          <cell r="S6425">
            <v>0</v>
          </cell>
        </row>
        <row r="6426">
          <cell r="A6426" t="str">
            <v>LU158015617944221</v>
          </cell>
          <cell r="C6426" t="str">
            <v>LU1580156179</v>
          </cell>
          <cell r="I6426">
            <v>44221</v>
          </cell>
          <cell r="K6426">
            <v>3793568.69</v>
          </cell>
          <cell r="M6426">
            <v>185140.74</v>
          </cell>
          <cell r="O6426">
            <v>1468561.61</v>
          </cell>
          <cell r="Q6426">
            <v>0</v>
          </cell>
          <cell r="S6426">
            <v>0</v>
          </cell>
        </row>
        <row r="6427">
          <cell r="A6427" t="str">
            <v>LU158015617944222</v>
          </cell>
          <cell r="C6427" t="str">
            <v>LU1580156179</v>
          </cell>
          <cell r="I6427">
            <v>44222</v>
          </cell>
          <cell r="K6427">
            <v>3793568.69</v>
          </cell>
          <cell r="M6427">
            <v>61589.169999999991</v>
          </cell>
          <cell r="O6427">
            <v>1530150.78</v>
          </cell>
          <cell r="Q6427">
            <v>0</v>
          </cell>
          <cell r="S6427">
            <v>0</v>
          </cell>
        </row>
        <row r="6428">
          <cell r="A6428" t="str">
            <v>LU158015617944223</v>
          </cell>
          <cell r="C6428" t="str">
            <v>LU1580156179</v>
          </cell>
          <cell r="I6428">
            <v>44223</v>
          </cell>
          <cell r="K6428">
            <v>3793568.69</v>
          </cell>
          <cell r="M6428">
            <v>62151.729999999996</v>
          </cell>
          <cell r="O6428">
            <v>1592302.51</v>
          </cell>
          <cell r="Q6428">
            <v>0</v>
          </cell>
          <cell r="S6428">
            <v>0</v>
          </cell>
        </row>
        <row r="6429">
          <cell r="A6429" t="str">
            <v>LU158015617944224</v>
          </cell>
          <cell r="C6429" t="str">
            <v>LU1580156179</v>
          </cell>
          <cell r="I6429">
            <v>44224</v>
          </cell>
          <cell r="K6429">
            <v>3793568.69</v>
          </cell>
          <cell r="M6429">
            <v>61683.590000000004</v>
          </cell>
          <cell r="O6429">
            <v>1653986.1</v>
          </cell>
          <cell r="Q6429">
            <v>0</v>
          </cell>
          <cell r="S6429">
            <v>0</v>
          </cell>
        </row>
        <row r="6430">
          <cell r="A6430" t="str">
            <v>LU158015617944225</v>
          </cell>
          <cell r="C6430" t="str">
            <v>LU1580156179</v>
          </cell>
          <cell r="I6430">
            <v>44225</v>
          </cell>
          <cell r="K6430">
            <v>3793568.69</v>
          </cell>
          <cell r="M6430">
            <v>61639.839999999997</v>
          </cell>
          <cell r="O6430">
            <v>1715625.9400000002</v>
          </cell>
          <cell r="Q6430">
            <v>0</v>
          </cell>
          <cell r="S6430">
            <v>0</v>
          </cell>
        </row>
        <row r="6431">
          <cell r="A6431" t="str">
            <v>LU158015617944228</v>
          </cell>
          <cell r="C6431" t="str">
            <v>LU1580156179</v>
          </cell>
          <cell r="I6431">
            <v>44228</v>
          </cell>
          <cell r="K6431">
            <v>3793568.69</v>
          </cell>
          <cell r="M6431">
            <v>112524.84</v>
          </cell>
          <cell r="O6431">
            <v>1828150.7800000003</v>
          </cell>
          <cell r="Q6431">
            <v>0</v>
          </cell>
          <cell r="S6431">
            <v>0</v>
          </cell>
        </row>
        <row r="6432">
          <cell r="A6432" t="str">
            <v>LU158015617944229</v>
          </cell>
          <cell r="C6432" t="str">
            <v>LU1580156179</v>
          </cell>
          <cell r="I6432">
            <v>44229</v>
          </cell>
          <cell r="K6432">
            <v>3793568.69</v>
          </cell>
          <cell r="M6432">
            <v>62011.579999999994</v>
          </cell>
          <cell r="O6432">
            <v>1890162.3600000003</v>
          </cell>
          <cell r="Q6432">
            <v>0</v>
          </cell>
          <cell r="S6432">
            <v>0</v>
          </cell>
        </row>
        <row r="6433">
          <cell r="A6433" t="str">
            <v>LU158015617944230</v>
          </cell>
          <cell r="C6433" t="str">
            <v>LU1580156179</v>
          </cell>
          <cell r="I6433">
            <v>44230</v>
          </cell>
          <cell r="K6433">
            <v>3793568.69</v>
          </cell>
          <cell r="M6433">
            <v>62133.220000000008</v>
          </cell>
          <cell r="O6433">
            <v>1952295.5800000003</v>
          </cell>
          <cell r="Q6433">
            <v>0</v>
          </cell>
          <cell r="S6433">
            <v>0</v>
          </cell>
        </row>
        <row r="6434">
          <cell r="A6434" t="str">
            <v>LU158015617944231</v>
          </cell>
          <cell r="C6434" t="str">
            <v>LU1580156179</v>
          </cell>
          <cell r="I6434">
            <v>44231</v>
          </cell>
          <cell r="K6434">
            <v>3793568.69</v>
          </cell>
          <cell r="M6434">
            <v>62337.490000000013</v>
          </cell>
          <cell r="O6434">
            <v>2014633.0700000003</v>
          </cell>
          <cell r="Q6434">
            <v>0</v>
          </cell>
          <cell r="S6434">
            <v>0</v>
          </cell>
        </row>
        <row r="6435">
          <cell r="A6435" t="str">
            <v>LU158015617944232</v>
          </cell>
          <cell r="C6435" t="str">
            <v>LU1580156179</v>
          </cell>
          <cell r="I6435">
            <v>44232</v>
          </cell>
          <cell r="K6435">
            <v>3793568.69</v>
          </cell>
          <cell r="M6435">
            <v>73642.59</v>
          </cell>
          <cell r="O6435">
            <v>2088275.6600000004</v>
          </cell>
          <cell r="Q6435">
            <v>0</v>
          </cell>
          <cell r="S6435">
            <v>0</v>
          </cell>
        </row>
        <row r="6436">
          <cell r="A6436" t="str">
            <v>LU158015617944235</v>
          </cell>
          <cell r="C6436" t="str">
            <v>LU1580156179</v>
          </cell>
          <cell r="I6436">
            <v>44235</v>
          </cell>
          <cell r="K6436">
            <v>3793568.69</v>
          </cell>
          <cell r="M6436">
            <v>185387.55000000002</v>
          </cell>
          <cell r="O6436">
            <v>2273663.2100000004</v>
          </cell>
          <cell r="Q6436">
            <v>0</v>
          </cell>
          <cell r="S6436">
            <v>0</v>
          </cell>
        </row>
        <row r="6437">
          <cell r="A6437" t="str">
            <v>LU158015617944236</v>
          </cell>
          <cell r="C6437" t="str">
            <v>LU1580156179</v>
          </cell>
          <cell r="I6437">
            <v>44236</v>
          </cell>
          <cell r="K6437">
            <v>3793568.69</v>
          </cell>
          <cell r="M6437">
            <v>61814.130000000012</v>
          </cell>
          <cell r="O6437">
            <v>2335477.3400000003</v>
          </cell>
          <cell r="Q6437">
            <v>0</v>
          </cell>
          <cell r="S6437">
            <v>0</v>
          </cell>
        </row>
        <row r="6438">
          <cell r="A6438" t="str">
            <v>LU158015617944237</v>
          </cell>
          <cell r="C6438" t="str">
            <v>LU1580156179</v>
          </cell>
          <cell r="I6438">
            <v>44237</v>
          </cell>
          <cell r="K6438">
            <v>3793568.69</v>
          </cell>
          <cell r="M6438">
            <v>61861.609999999986</v>
          </cell>
          <cell r="O6438">
            <v>2397338.9500000002</v>
          </cell>
          <cell r="Q6438">
            <v>0</v>
          </cell>
          <cell r="S6438">
            <v>0</v>
          </cell>
        </row>
        <row r="6439">
          <cell r="A6439" t="str">
            <v>LU158015617944238</v>
          </cell>
          <cell r="C6439" t="str">
            <v>LU1580156179</v>
          </cell>
          <cell r="I6439">
            <v>44238</v>
          </cell>
          <cell r="K6439">
            <v>3793568.69</v>
          </cell>
          <cell r="M6439">
            <v>61629.210000000014</v>
          </cell>
          <cell r="O6439">
            <v>2458968.16</v>
          </cell>
          <cell r="Q6439">
            <v>0</v>
          </cell>
          <cell r="S6439">
            <v>0</v>
          </cell>
        </row>
        <row r="6440">
          <cell r="A6440" t="str">
            <v>LU158015617944239</v>
          </cell>
          <cell r="C6440" t="str">
            <v>LU1580156179</v>
          </cell>
          <cell r="I6440">
            <v>44239</v>
          </cell>
          <cell r="K6440">
            <v>3793568.69</v>
          </cell>
          <cell r="M6440">
            <v>60820.889999999992</v>
          </cell>
          <cell r="O6440">
            <v>2519789.0500000003</v>
          </cell>
          <cell r="Q6440">
            <v>0</v>
          </cell>
          <cell r="S6440">
            <v>0</v>
          </cell>
        </row>
        <row r="6441">
          <cell r="A6441" t="str">
            <v>LU158015617944242</v>
          </cell>
          <cell r="C6441" t="str">
            <v>LU1580156179</v>
          </cell>
          <cell r="I6441">
            <v>44242</v>
          </cell>
          <cell r="K6441">
            <v>3793568.69</v>
          </cell>
          <cell r="M6441">
            <v>181742.51</v>
          </cell>
          <cell r="O6441">
            <v>2701531.5600000005</v>
          </cell>
          <cell r="Q6441">
            <v>0</v>
          </cell>
          <cell r="S6441">
            <v>0</v>
          </cell>
        </row>
        <row r="6442">
          <cell r="A6442" t="str">
            <v>LU158015617944243</v>
          </cell>
          <cell r="C6442" t="str">
            <v>LU1580156179</v>
          </cell>
          <cell r="I6442">
            <v>44243</v>
          </cell>
          <cell r="K6442">
            <v>3793568.69</v>
          </cell>
          <cell r="M6442">
            <v>61109.859999999993</v>
          </cell>
          <cell r="O6442">
            <v>2762641.4200000004</v>
          </cell>
          <cell r="Q6442">
            <v>0</v>
          </cell>
          <cell r="S6442">
            <v>0</v>
          </cell>
        </row>
        <row r="6443">
          <cell r="A6443" t="str">
            <v>LU158015617944244</v>
          </cell>
          <cell r="C6443" t="str">
            <v>LU1580156179</v>
          </cell>
          <cell r="I6443">
            <v>44244</v>
          </cell>
          <cell r="K6443">
            <v>3793568.69</v>
          </cell>
          <cell r="M6443">
            <v>60297.179999999993</v>
          </cell>
          <cell r="O6443">
            <v>2822938.6000000006</v>
          </cell>
          <cell r="Q6443">
            <v>0</v>
          </cell>
          <cell r="S6443">
            <v>0</v>
          </cell>
        </row>
        <row r="6444">
          <cell r="A6444" t="str">
            <v>LU158015617944245</v>
          </cell>
          <cell r="C6444" t="str">
            <v>LU1580156179</v>
          </cell>
          <cell r="I6444">
            <v>44245</v>
          </cell>
          <cell r="K6444">
            <v>3793568.69</v>
          </cell>
          <cell r="M6444">
            <v>79419.8</v>
          </cell>
          <cell r="O6444">
            <v>2902358.4000000004</v>
          </cell>
          <cell r="Q6444">
            <v>0</v>
          </cell>
          <cell r="S6444">
            <v>0</v>
          </cell>
        </row>
        <row r="6445">
          <cell r="A6445" t="str">
            <v>LU158015617944246</v>
          </cell>
          <cell r="C6445" t="str">
            <v>LU1580156179</v>
          </cell>
          <cell r="I6445">
            <v>44246</v>
          </cell>
          <cell r="K6445">
            <v>3793568.69</v>
          </cell>
          <cell r="M6445">
            <v>41918.39</v>
          </cell>
          <cell r="O6445">
            <v>2944276.7900000005</v>
          </cell>
          <cell r="Q6445">
            <v>0</v>
          </cell>
          <cell r="S6445">
            <v>0</v>
          </cell>
        </row>
        <row r="6446">
          <cell r="A6446" t="str">
            <v>LU158015617944249</v>
          </cell>
          <cell r="C6446" t="str">
            <v>LU1580156179</v>
          </cell>
          <cell r="I6446">
            <v>44249</v>
          </cell>
          <cell r="K6446">
            <v>3793568.69</v>
          </cell>
          <cell r="M6446">
            <v>182527.51</v>
          </cell>
          <cell r="O6446">
            <v>3126804.3000000007</v>
          </cell>
          <cell r="Q6446">
            <v>0</v>
          </cell>
          <cell r="S6446">
            <v>0</v>
          </cell>
        </row>
        <row r="6447">
          <cell r="A6447" t="str">
            <v>LU158015617944250</v>
          </cell>
          <cell r="C6447" t="str">
            <v>LU1580156179</v>
          </cell>
          <cell r="I6447">
            <v>44250</v>
          </cell>
          <cell r="K6447">
            <v>3793568.69</v>
          </cell>
          <cell r="M6447">
            <v>60637.319999999992</v>
          </cell>
          <cell r="O6447">
            <v>3187441.6200000006</v>
          </cell>
          <cell r="Q6447">
            <v>0</v>
          </cell>
          <cell r="S6447">
            <v>0</v>
          </cell>
        </row>
        <row r="6448">
          <cell r="A6448" t="str">
            <v>LU158015617944251</v>
          </cell>
          <cell r="C6448" t="str">
            <v>LU1580156179</v>
          </cell>
          <cell r="I6448">
            <v>44251</v>
          </cell>
          <cell r="K6448">
            <v>3793568.69</v>
          </cell>
          <cell r="M6448">
            <v>79727.14</v>
          </cell>
          <cell r="O6448">
            <v>3267168.7600000007</v>
          </cell>
          <cell r="Q6448">
            <v>0</v>
          </cell>
          <cell r="S6448">
            <v>0</v>
          </cell>
        </row>
        <row r="6449">
          <cell r="A6449" t="str">
            <v>LU158015617944252</v>
          </cell>
          <cell r="C6449" t="str">
            <v>LU1580156179</v>
          </cell>
          <cell r="I6449">
            <v>44252</v>
          </cell>
          <cell r="K6449">
            <v>3793568.69</v>
          </cell>
          <cell r="M6449">
            <v>40966.239999999998</v>
          </cell>
          <cell r="O6449">
            <v>3308135.0000000009</v>
          </cell>
          <cell r="Q6449">
            <v>0</v>
          </cell>
          <cell r="S6449">
            <v>0</v>
          </cell>
        </row>
        <row r="6450">
          <cell r="A6450" t="str">
            <v>LU158015617944253</v>
          </cell>
          <cell r="C6450" t="str">
            <v>LU1580156179</v>
          </cell>
          <cell r="I6450">
            <v>44253</v>
          </cell>
          <cell r="K6450">
            <v>3793568.69</v>
          </cell>
          <cell r="M6450">
            <v>60252.959999999992</v>
          </cell>
          <cell r="O6450">
            <v>3368387.9600000009</v>
          </cell>
          <cell r="Q6450">
            <v>0</v>
          </cell>
          <cell r="S6450">
            <v>0</v>
          </cell>
        </row>
        <row r="6451">
          <cell r="A6451" t="str">
            <v>LU158015617944256</v>
          </cell>
          <cell r="C6451" t="str">
            <v>LU1580156179</v>
          </cell>
          <cell r="I6451">
            <v>44256</v>
          </cell>
          <cell r="K6451">
            <v>3793568.69</v>
          </cell>
          <cell r="M6451">
            <v>-30552.39</v>
          </cell>
          <cell r="O6451">
            <v>3337835.5700000008</v>
          </cell>
          <cell r="Q6451">
            <v>0</v>
          </cell>
          <cell r="S6451">
            <v>0</v>
          </cell>
        </row>
        <row r="6452">
          <cell r="A6452" t="str">
            <v>LU158015617944257</v>
          </cell>
          <cell r="C6452" t="str">
            <v>LU1580156179</v>
          </cell>
          <cell r="I6452">
            <v>44257</v>
          </cell>
          <cell r="K6452">
            <v>3793568.69</v>
          </cell>
          <cell r="M6452">
            <v>60352.76</v>
          </cell>
          <cell r="O6452">
            <v>3398188.3300000005</v>
          </cell>
          <cell r="Q6452">
            <v>0</v>
          </cell>
          <cell r="S6452">
            <v>0</v>
          </cell>
        </row>
        <row r="6453">
          <cell r="A6453" t="str">
            <v>LU158015617944258</v>
          </cell>
          <cell r="C6453" t="str">
            <v>LU1580156179</v>
          </cell>
          <cell r="I6453">
            <v>44258</v>
          </cell>
          <cell r="K6453">
            <v>3793568.69</v>
          </cell>
          <cell r="M6453">
            <v>413267.74</v>
          </cell>
          <cell r="O6453">
            <v>3811456.0700000003</v>
          </cell>
          <cell r="Q6453">
            <v>0</v>
          </cell>
          <cell r="S6453">
            <v>0</v>
          </cell>
        </row>
        <row r="6454">
          <cell r="A6454" t="str">
            <v>LU158015617944259</v>
          </cell>
          <cell r="C6454" t="str">
            <v>LU1580156179</v>
          </cell>
          <cell r="I6454">
            <v>44259</v>
          </cell>
          <cell r="K6454">
            <v>3793568.69</v>
          </cell>
          <cell r="M6454">
            <v>61050.92</v>
          </cell>
          <cell r="O6454">
            <v>3872506.99</v>
          </cell>
          <cell r="Q6454">
            <v>0</v>
          </cell>
          <cell r="S6454">
            <v>0</v>
          </cell>
        </row>
        <row r="6455">
          <cell r="A6455" t="str">
            <v>LU158015617944260</v>
          </cell>
          <cell r="C6455" t="str">
            <v>LU1580156179</v>
          </cell>
          <cell r="I6455">
            <v>44260</v>
          </cell>
          <cell r="K6455">
            <v>3793568.69</v>
          </cell>
          <cell r="M6455">
            <v>59562.100000000006</v>
          </cell>
          <cell r="O6455">
            <v>3932069.0900000003</v>
          </cell>
          <cell r="Q6455">
            <v>0</v>
          </cell>
          <cell r="S6455">
            <v>0</v>
          </cell>
        </row>
        <row r="6456">
          <cell r="A6456" t="str">
            <v>LU158015617944263</v>
          </cell>
          <cell r="C6456" t="str">
            <v>LU1580156179</v>
          </cell>
          <cell r="I6456">
            <v>44263</v>
          </cell>
          <cell r="K6456">
            <v>3793568.69</v>
          </cell>
          <cell r="M6456">
            <v>180692.11000000002</v>
          </cell>
          <cell r="O6456">
            <v>4112761.2</v>
          </cell>
          <cell r="Q6456">
            <v>0</v>
          </cell>
          <cell r="S6456">
            <v>0</v>
          </cell>
        </row>
        <row r="6457">
          <cell r="A6457" t="str">
            <v>LU158015617944264</v>
          </cell>
          <cell r="C6457" t="str">
            <v>LU1580156179</v>
          </cell>
          <cell r="I6457">
            <v>44264</v>
          </cell>
          <cell r="K6457">
            <v>3793568.69</v>
          </cell>
          <cell r="M6457">
            <v>60919.389999999992</v>
          </cell>
          <cell r="O6457">
            <v>4173680.5900000003</v>
          </cell>
          <cell r="Q6457">
            <v>0</v>
          </cell>
          <cell r="S6457">
            <v>0</v>
          </cell>
        </row>
        <row r="6458">
          <cell r="A6458" t="str">
            <v>LU158015617944265</v>
          </cell>
          <cell r="C6458" t="str">
            <v>LU1580156179</v>
          </cell>
          <cell r="I6458">
            <v>44265</v>
          </cell>
          <cell r="K6458">
            <v>3793568.69</v>
          </cell>
          <cell r="M6458">
            <v>60106.990000000005</v>
          </cell>
          <cell r="O6458">
            <v>4233787.58</v>
          </cell>
          <cell r="Q6458">
            <v>0</v>
          </cell>
          <cell r="S6458">
            <v>0</v>
          </cell>
        </row>
        <row r="6459">
          <cell r="A6459" t="str">
            <v>LU158015617944266</v>
          </cell>
          <cell r="C6459" t="str">
            <v>LU1580156179</v>
          </cell>
          <cell r="I6459">
            <v>44266</v>
          </cell>
          <cell r="K6459">
            <v>3793568.69</v>
          </cell>
          <cell r="M6459">
            <v>60302.75</v>
          </cell>
          <cell r="O6459">
            <v>4294090.33</v>
          </cell>
          <cell r="Q6459">
            <v>0</v>
          </cell>
          <cell r="S6459">
            <v>0</v>
          </cell>
        </row>
        <row r="6460">
          <cell r="A6460" t="str">
            <v>LU158015617944267</v>
          </cell>
          <cell r="C6460" t="str">
            <v>LU1580156179</v>
          </cell>
          <cell r="I6460">
            <v>44267</v>
          </cell>
          <cell r="K6460">
            <v>3793568.69</v>
          </cell>
          <cell r="M6460">
            <v>60351.44999999999</v>
          </cell>
          <cell r="O6460">
            <v>4354441.78</v>
          </cell>
          <cell r="Q6460">
            <v>0</v>
          </cell>
          <cell r="S6460">
            <v>0</v>
          </cell>
        </row>
        <row r="6461">
          <cell r="A6461" t="str">
            <v>LU158015617944270</v>
          </cell>
          <cell r="C6461" t="str">
            <v>LU1580156179</v>
          </cell>
          <cell r="I6461">
            <v>44270</v>
          </cell>
          <cell r="K6461">
            <v>3793568.69</v>
          </cell>
          <cell r="M6461">
            <v>180876.05</v>
          </cell>
          <cell r="O6461">
            <v>4535317.83</v>
          </cell>
          <cell r="Q6461">
            <v>0</v>
          </cell>
          <cell r="S6461">
            <v>0</v>
          </cell>
        </row>
        <row r="6462">
          <cell r="A6462" t="str">
            <v>LU158015617944271</v>
          </cell>
          <cell r="C6462" t="str">
            <v>LU1580156179</v>
          </cell>
          <cell r="I6462">
            <v>44271</v>
          </cell>
          <cell r="K6462">
            <v>3793568.69</v>
          </cell>
          <cell r="M6462">
            <v>59708.369999999995</v>
          </cell>
          <cell r="O6462">
            <v>4595026.2</v>
          </cell>
          <cell r="Q6462">
            <v>0</v>
          </cell>
          <cell r="S6462">
            <v>0</v>
          </cell>
        </row>
        <row r="6463">
          <cell r="A6463" t="str">
            <v>LU158015617944272</v>
          </cell>
          <cell r="C6463" t="str">
            <v>LU1580156179</v>
          </cell>
          <cell r="I6463">
            <v>44272</v>
          </cell>
          <cell r="K6463">
            <v>3793568.69</v>
          </cell>
          <cell r="M6463">
            <v>57957.18</v>
          </cell>
          <cell r="O6463">
            <v>4652983.38</v>
          </cell>
          <cell r="Q6463">
            <v>0</v>
          </cell>
          <cell r="S6463">
            <v>0</v>
          </cell>
        </row>
        <row r="6464">
          <cell r="A6464" t="str">
            <v>LU158015617944273</v>
          </cell>
          <cell r="C6464" t="str">
            <v>LU1580156179</v>
          </cell>
          <cell r="I6464">
            <v>44273</v>
          </cell>
          <cell r="K6464">
            <v>3793568.69</v>
          </cell>
          <cell r="M6464">
            <v>57405.69000000001</v>
          </cell>
          <cell r="O6464">
            <v>4710389.07</v>
          </cell>
          <cell r="Q6464">
            <v>0</v>
          </cell>
          <cell r="S6464">
            <v>0</v>
          </cell>
        </row>
        <row r="6465">
          <cell r="A6465" t="str">
            <v>LU158015617944274</v>
          </cell>
          <cell r="C6465" t="str">
            <v>LU1580156179</v>
          </cell>
          <cell r="I6465">
            <v>44274</v>
          </cell>
          <cell r="K6465">
            <v>3793568.69</v>
          </cell>
          <cell r="M6465">
            <v>57476.700000000012</v>
          </cell>
          <cell r="O6465">
            <v>4767865.7700000005</v>
          </cell>
          <cell r="Q6465">
            <v>0</v>
          </cell>
          <cell r="S6465">
            <v>0</v>
          </cell>
        </row>
        <row r="6466">
          <cell r="A6466" t="str">
            <v>LU158015617944277</v>
          </cell>
          <cell r="C6466" t="str">
            <v>LU1580156179</v>
          </cell>
          <cell r="I6466">
            <v>44277</v>
          </cell>
          <cell r="K6466">
            <v>3793568.69</v>
          </cell>
          <cell r="M6466">
            <v>172523.80000000002</v>
          </cell>
          <cell r="O6466">
            <v>4940389.57</v>
          </cell>
          <cell r="Q6466">
            <v>0</v>
          </cell>
          <cell r="S6466">
            <v>0</v>
          </cell>
        </row>
        <row r="6467">
          <cell r="A6467" t="str">
            <v>LU158015617944278</v>
          </cell>
          <cell r="C6467" t="str">
            <v>LU1580156179</v>
          </cell>
          <cell r="I6467">
            <v>44278</v>
          </cell>
          <cell r="K6467">
            <v>3793568.69</v>
          </cell>
          <cell r="M6467">
            <v>58094.62000000001</v>
          </cell>
          <cell r="O6467">
            <v>4998484.1900000004</v>
          </cell>
          <cell r="Q6467">
            <v>0</v>
          </cell>
          <cell r="S6467">
            <v>0</v>
          </cell>
        </row>
        <row r="6468">
          <cell r="A6468" t="str">
            <v>LU158015617944279</v>
          </cell>
          <cell r="C6468" t="str">
            <v>LU1580156179</v>
          </cell>
          <cell r="I6468">
            <v>44279</v>
          </cell>
          <cell r="K6468">
            <v>3793568.69</v>
          </cell>
          <cell r="M6468">
            <v>58608.6</v>
          </cell>
          <cell r="O6468">
            <v>5057092.79</v>
          </cell>
          <cell r="Q6468">
            <v>0</v>
          </cell>
          <cell r="S6468">
            <v>0</v>
          </cell>
        </row>
        <row r="6469">
          <cell r="A6469" t="str">
            <v>LU158015617944280</v>
          </cell>
          <cell r="C6469" t="str">
            <v>LU1580156179</v>
          </cell>
          <cell r="I6469">
            <v>44280</v>
          </cell>
          <cell r="K6469">
            <v>3793568.69</v>
          </cell>
          <cell r="M6469">
            <v>58338.270000000004</v>
          </cell>
          <cell r="O6469">
            <v>5115431.0599999996</v>
          </cell>
          <cell r="Q6469">
            <v>0</v>
          </cell>
          <cell r="S6469">
            <v>0</v>
          </cell>
        </row>
        <row r="6470">
          <cell r="A6470" t="str">
            <v>LU158015617944281</v>
          </cell>
          <cell r="C6470" t="str">
            <v>LU1580156179</v>
          </cell>
          <cell r="I6470">
            <v>44281</v>
          </cell>
          <cell r="K6470">
            <v>3793568.69</v>
          </cell>
          <cell r="M6470">
            <v>59232.22</v>
          </cell>
          <cell r="O6470">
            <v>5174663.2799999993</v>
          </cell>
          <cell r="Q6470">
            <v>0</v>
          </cell>
          <cell r="S6470">
            <v>0</v>
          </cell>
        </row>
        <row r="6471">
          <cell r="A6471" t="str">
            <v>LU158015617944284</v>
          </cell>
          <cell r="C6471" t="str">
            <v>LU1580156179</v>
          </cell>
          <cell r="I6471">
            <v>44284</v>
          </cell>
          <cell r="K6471">
            <v>3793568.69</v>
          </cell>
          <cell r="M6471">
            <v>179341.41999999998</v>
          </cell>
          <cell r="O6471">
            <v>5354004.6999999993</v>
          </cell>
          <cell r="Q6471">
            <v>0</v>
          </cell>
          <cell r="S6471">
            <v>0</v>
          </cell>
        </row>
        <row r="6472">
          <cell r="A6472" t="str">
            <v>LU158015617944285</v>
          </cell>
          <cell r="C6472" t="str">
            <v>LU1580156179</v>
          </cell>
          <cell r="I6472">
            <v>44285</v>
          </cell>
          <cell r="K6472">
            <v>3793568.69</v>
          </cell>
          <cell r="M6472">
            <v>103030.54</v>
          </cell>
          <cell r="O6472">
            <v>5457035.2399999993</v>
          </cell>
          <cell r="Q6472">
            <v>0</v>
          </cell>
          <cell r="S6472">
            <v>0</v>
          </cell>
        </row>
        <row r="6473">
          <cell r="A6473" t="str">
            <v>LU158015617944286</v>
          </cell>
          <cell r="C6473" t="str">
            <v>LU1580156179</v>
          </cell>
          <cell r="I6473">
            <v>44286</v>
          </cell>
          <cell r="K6473">
            <v>3793568.69</v>
          </cell>
          <cell r="M6473">
            <v>8284.5600000000031</v>
          </cell>
          <cell r="O6473">
            <v>5465319.7999999989</v>
          </cell>
          <cell r="Q6473">
            <v>0</v>
          </cell>
          <cell r="S6473">
            <v>0</v>
          </cell>
        </row>
        <row r="6474">
          <cell r="A6474" t="str">
            <v>LU158015617944287</v>
          </cell>
          <cell r="C6474" t="str">
            <v>LU1580156179</v>
          </cell>
          <cell r="I6474">
            <v>44287</v>
          </cell>
          <cell r="K6474">
            <v>3793568.69</v>
          </cell>
          <cell r="M6474">
            <v>-1624.9899999999998</v>
          </cell>
          <cell r="O6474">
            <v>5463694.8099999987</v>
          </cell>
          <cell r="Q6474">
            <v>0</v>
          </cell>
          <cell r="S6474">
            <v>0</v>
          </cell>
        </row>
        <row r="6475">
          <cell r="A6475" t="str">
            <v>LU158015617944292</v>
          </cell>
          <cell r="C6475" t="str">
            <v>LU1580156179</v>
          </cell>
          <cell r="I6475">
            <v>44292</v>
          </cell>
          <cell r="K6475">
            <v>3793568.69</v>
          </cell>
          <cell r="M6475">
            <v>264177.84000000003</v>
          </cell>
          <cell r="O6475">
            <v>5727872.6499999985</v>
          </cell>
          <cell r="Q6475">
            <v>0</v>
          </cell>
          <cell r="S6475">
            <v>0</v>
          </cell>
        </row>
        <row r="6476">
          <cell r="A6476" t="str">
            <v>LU158015617944293</v>
          </cell>
          <cell r="C6476" t="str">
            <v>LU1580156179</v>
          </cell>
          <cell r="I6476">
            <v>44293</v>
          </cell>
          <cell r="K6476">
            <v>3793568.69</v>
          </cell>
          <cell r="M6476">
            <v>59684.640000000007</v>
          </cell>
          <cell r="O6476">
            <v>5787557.2899999982</v>
          </cell>
          <cell r="Q6476">
            <v>0</v>
          </cell>
          <cell r="S6476">
            <v>0</v>
          </cell>
        </row>
        <row r="6477">
          <cell r="A6477" t="str">
            <v>LU158015617944294</v>
          </cell>
          <cell r="C6477" t="str">
            <v>LU1580156179</v>
          </cell>
          <cell r="I6477">
            <v>44294</v>
          </cell>
          <cell r="K6477">
            <v>3793568.69</v>
          </cell>
          <cell r="M6477">
            <v>59292.91</v>
          </cell>
          <cell r="O6477">
            <v>5846850.1999999983</v>
          </cell>
          <cell r="Q6477">
            <v>0</v>
          </cell>
          <cell r="S6477">
            <v>0</v>
          </cell>
        </row>
        <row r="6478">
          <cell r="A6478" t="str">
            <v>LU158015617944295</v>
          </cell>
          <cell r="C6478" t="str">
            <v>LU1580156179</v>
          </cell>
          <cell r="I6478">
            <v>44295</v>
          </cell>
          <cell r="K6478">
            <v>3793568.69</v>
          </cell>
          <cell r="M6478">
            <v>59439.250000000007</v>
          </cell>
          <cell r="O6478">
            <v>5906289.4499999983</v>
          </cell>
          <cell r="Q6478">
            <v>0</v>
          </cell>
          <cell r="S6478">
            <v>0</v>
          </cell>
        </row>
        <row r="6479">
          <cell r="A6479" t="str">
            <v>LU158015617944298</v>
          </cell>
          <cell r="C6479" t="str">
            <v>LU1580156179</v>
          </cell>
          <cell r="I6479">
            <v>44298</v>
          </cell>
          <cell r="K6479">
            <v>3793568.69</v>
          </cell>
          <cell r="M6479">
            <v>176258.36</v>
          </cell>
          <cell r="O6479">
            <v>6082547.8099999987</v>
          </cell>
          <cell r="Q6479">
            <v>0</v>
          </cell>
          <cell r="S6479">
            <v>0</v>
          </cell>
        </row>
        <row r="6480">
          <cell r="A6480" t="str">
            <v>LU158015617944299</v>
          </cell>
          <cell r="C6480" t="str">
            <v>LU1580156179</v>
          </cell>
          <cell r="I6480">
            <v>44299</v>
          </cell>
          <cell r="K6480">
            <v>3793568.69</v>
          </cell>
          <cell r="M6480">
            <v>58923.99</v>
          </cell>
          <cell r="O6480">
            <v>6141471.7999999989</v>
          </cell>
          <cell r="Q6480">
            <v>0</v>
          </cell>
          <cell r="S6480">
            <v>0</v>
          </cell>
        </row>
        <row r="6481">
          <cell r="A6481" t="str">
            <v>LU158015617944300</v>
          </cell>
          <cell r="C6481" t="str">
            <v>LU1580156179</v>
          </cell>
          <cell r="I6481">
            <v>44300</v>
          </cell>
          <cell r="K6481">
            <v>3793568.69</v>
          </cell>
          <cell r="M6481">
            <v>58987.83</v>
          </cell>
          <cell r="O6481">
            <v>6200459.629999999</v>
          </cell>
          <cell r="Q6481">
            <v>0</v>
          </cell>
          <cell r="S6481">
            <v>0</v>
          </cell>
        </row>
        <row r="6482">
          <cell r="A6482" t="str">
            <v>LU158015617944301</v>
          </cell>
          <cell r="C6482" t="str">
            <v>LU1580156179</v>
          </cell>
          <cell r="I6482">
            <v>44301</v>
          </cell>
          <cell r="K6482">
            <v>3793568.69</v>
          </cell>
          <cell r="M6482">
            <v>58663.85</v>
          </cell>
          <cell r="O6482">
            <v>6259123.4799999986</v>
          </cell>
          <cell r="Q6482">
            <v>0</v>
          </cell>
          <cell r="S6482">
            <v>0</v>
          </cell>
        </row>
        <row r="6483">
          <cell r="A6483" t="str">
            <v>LU158015617944302</v>
          </cell>
          <cell r="C6483" t="str">
            <v>LU1580156179</v>
          </cell>
          <cell r="I6483">
            <v>44302</v>
          </cell>
          <cell r="K6483">
            <v>3793568.69</v>
          </cell>
          <cell r="M6483">
            <v>59448.9</v>
          </cell>
          <cell r="O6483">
            <v>6318572.379999999</v>
          </cell>
          <cell r="Q6483">
            <v>0</v>
          </cell>
          <cell r="S6483">
            <v>0</v>
          </cell>
        </row>
        <row r="6484">
          <cell r="A6484" t="str">
            <v>LU158015617944305</v>
          </cell>
          <cell r="C6484" t="str">
            <v>LU1580156179</v>
          </cell>
          <cell r="I6484">
            <v>44305</v>
          </cell>
          <cell r="K6484">
            <v>3793568.69</v>
          </cell>
          <cell r="M6484">
            <v>197836.21</v>
          </cell>
          <cell r="O6484">
            <v>6516408.5899999989</v>
          </cell>
          <cell r="Q6484">
            <v>0</v>
          </cell>
          <cell r="S6484">
            <v>0</v>
          </cell>
        </row>
        <row r="6485">
          <cell r="A6485" t="str">
            <v>LU158015617944306</v>
          </cell>
          <cell r="C6485" t="str">
            <v>LU1580156179</v>
          </cell>
          <cell r="I6485">
            <v>44306</v>
          </cell>
          <cell r="K6485">
            <v>3793568.69</v>
          </cell>
          <cell r="M6485">
            <v>59648.69</v>
          </cell>
          <cell r="O6485">
            <v>6576057.2799999993</v>
          </cell>
          <cell r="Q6485">
            <v>0</v>
          </cell>
          <cell r="S6485">
            <v>0</v>
          </cell>
        </row>
        <row r="6486">
          <cell r="A6486" t="str">
            <v>LU158015617944307</v>
          </cell>
          <cell r="C6486" t="str">
            <v>LU1580156179</v>
          </cell>
          <cell r="I6486">
            <v>44307</v>
          </cell>
          <cell r="K6486">
            <v>3793568.69</v>
          </cell>
          <cell r="M6486">
            <v>59918</v>
          </cell>
          <cell r="O6486">
            <v>6635975.2799999993</v>
          </cell>
          <cell r="Q6486">
            <v>0</v>
          </cell>
          <cell r="S6486">
            <v>0</v>
          </cell>
        </row>
        <row r="6487">
          <cell r="A6487" t="str">
            <v>LU158015617944308</v>
          </cell>
          <cell r="C6487" t="str">
            <v>LU1580156179</v>
          </cell>
          <cell r="I6487">
            <v>44308</v>
          </cell>
          <cell r="K6487">
            <v>3793568.69</v>
          </cell>
          <cell r="M6487">
            <v>60062.42</v>
          </cell>
          <cell r="O6487">
            <v>6696037.6999999993</v>
          </cell>
          <cell r="Q6487">
            <v>0</v>
          </cell>
          <cell r="S6487">
            <v>0</v>
          </cell>
        </row>
        <row r="6488">
          <cell r="A6488" t="str">
            <v>LU158015617944309</v>
          </cell>
          <cell r="C6488" t="str">
            <v>LU1580156179</v>
          </cell>
          <cell r="I6488">
            <v>44309</v>
          </cell>
          <cell r="K6488">
            <v>3793568.69</v>
          </cell>
          <cell r="M6488">
            <v>60712.240000000005</v>
          </cell>
          <cell r="O6488">
            <v>6756749.9399999995</v>
          </cell>
          <cell r="Q6488">
            <v>0</v>
          </cell>
          <cell r="S6488">
            <v>0</v>
          </cell>
        </row>
        <row r="6489">
          <cell r="A6489" t="str">
            <v>LU158015617944312</v>
          </cell>
          <cell r="C6489" t="str">
            <v>LU1580156179</v>
          </cell>
          <cell r="I6489">
            <v>44312</v>
          </cell>
          <cell r="K6489">
            <v>3793568.69</v>
          </cell>
          <cell r="M6489">
            <v>182252.83999999997</v>
          </cell>
          <cell r="O6489">
            <v>6939002.7799999993</v>
          </cell>
          <cell r="Q6489">
            <v>0</v>
          </cell>
          <cell r="S6489">
            <v>0</v>
          </cell>
        </row>
        <row r="6490">
          <cell r="A6490" t="str">
            <v>LU158015617944313</v>
          </cell>
          <cell r="C6490" t="str">
            <v>LU1580156179</v>
          </cell>
          <cell r="I6490">
            <v>44313</v>
          </cell>
          <cell r="K6490">
            <v>3793568.69</v>
          </cell>
          <cell r="M6490">
            <v>60861.25</v>
          </cell>
          <cell r="O6490">
            <v>6999864.0299999993</v>
          </cell>
          <cell r="Q6490">
            <v>0</v>
          </cell>
          <cell r="S6490">
            <v>0</v>
          </cell>
        </row>
        <row r="6491">
          <cell r="A6491" t="str">
            <v>LU158015617944314</v>
          </cell>
          <cell r="C6491" t="str">
            <v>LU1580156179</v>
          </cell>
          <cell r="I6491">
            <v>44314</v>
          </cell>
          <cell r="K6491">
            <v>3793568.69</v>
          </cell>
          <cell r="M6491">
            <v>60993.569999999992</v>
          </cell>
          <cell r="O6491">
            <v>7060857.5999999996</v>
          </cell>
          <cell r="Q6491">
            <v>0</v>
          </cell>
          <cell r="S6491">
            <v>0</v>
          </cell>
        </row>
        <row r="6492">
          <cell r="A6492" t="str">
            <v>LU158015617944315</v>
          </cell>
          <cell r="C6492" t="str">
            <v>LU1580156179</v>
          </cell>
          <cell r="I6492">
            <v>44315</v>
          </cell>
          <cell r="K6492">
            <v>3793568.69</v>
          </cell>
          <cell r="M6492">
            <v>61163.5</v>
          </cell>
          <cell r="O6492">
            <v>7122021.0999999996</v>
          </cell>
          <cell r="Q6492">
            <v>0</v>
          </cell>
          <cell r="S6492">
            <v>0</v>
          </cell>
        </row>
        <row r="6493">
          <cell r="A6493" t="str">
            <v>LU158015617944316</v>
          </cell>
          <cell r="C6493" t="str">
            <v>LU1580156179</v>
          </cell>
          <cell r="I6493">
            <v>44316</v>
          </cell>
          <cell r="K6493">
            <v>3793568.69</v>
          </cell>
          <cell r="M6493">
            <v>71011.55</v>
          </cell>
          <cell r="O6493">
            <v>7193032.6499999994</v>
          </cell>
          <cell r="Q6493">
            <v>0</v>
          </cell>
          <cell r="S6493">
            <v>0</v>
          </cell>
        </row>
        <row r="6494">
          <cell r="A6494" t="str">
            <v>LU158015617944319</v>
          </cell>
          <cell r="C6494" t="str">
            <v>LU1580156179</v>
          </cell>
          <cell r="I6494">
            <v>44319</v>
          </cell>
          <cell r="K6494">
            <v>3793568.69</v>
          </cell>
          <cell r="M6494">
            <v>172455.16999999998</v>
          </cell>
          <cell r="O6494">
            <v>7365487.8199999994</v>
          </cell>
          <cell r="Q6494">
            <v>0</v>
          </cell>
          <cell r="S6494">
            <v>0</v>
          </cell>
        </row>
        <row r="6495">
          <cell r="A6495" t="str">
            <v>LU158015617944320</v>
          </cell>
          <cell r="C6495" t="str">
            <v>LU1580156179</v>
          </cell>
          <cell r="I6495">
            <v>44320</v>
          </cell>
          <cell r="K6495">
            <v>3793568.69</v>
          </cell>
          <cell r="M6495">
            <v>60816.090000000004</v>
          </cell>
          <cell r="O6495">
            <v>7426303.9099999992</v>
          </cell>
          <cell r="Q6495">
            <v>0</v>
          </cell>
          <cell r="S6495">
            <v>0</v>
          </cell>
        </row>
        <row r="6496">
          <cell r="A6496" t="str">
            <v>LU158015617944321</v>
          </cell>
          <cell r="C6496" t="str">
            <v>LU1580156179</v>
          </cell>
          <cell r="I6496">
            <v>44321</v>
          </cell>
          <cell r="K6496">
            <v>3793568.69</v>
          </cell>
          <cell r="M6496">
            <v>68796.709999999992</v>
          </cell>
          <cell r="O6496">
            <v>7495100.6199999992</v>
          </cell>
          <cell r="Q6496">
            <v>0</v>
          </cell>
          <cell r="S6496">
            <v>0</v>
          </cell>
        </row>
        <row r="6497">
          <cell r="A6497" t="str">
            <v>LU158015617944322</v>
          </cell>
          <cell r="C6497" t="str">
            <v>LU1580156179</v>
          </cell>
          <cell r="I6497">
            <v>44322</v>
          </cell>
          <cell r="K6497">
            <v>3793568.69</v>
          </cell>
          <cell r="M6497">
            <v>60312.400000000009</v>
          </cell>
          <cell r="O6497">
            <v>7555413.0199999996</v>
          </cell>
          <cell r="Q6497">
            <v>0</v>
          </cell>
          <cell r="S6497">
            <v>0</v>
          </cell>
        </row>
        <row r="6498">
          <cell r="A6498" t="str">
            <v>LU158015617944323</v>
          </cell>
          <cell r="C6498" t="str">
            <v>LU1580156179</v>
          </cell>
          <cell r="I6498">
            <v>44323</v>
          </cell>
          <cell r="K6498">
            <v>3793568.69</v>
          </cell>
          <cell r="M6498">
            <v>59746.270000000004</v>
          </cell>
          <cell r="O6498">
            <v>7615159.2899999991</v>
          </cell>
          <cell r="Q6498">
            <v>0</v>
          </cell>
          <cell r="S6498">
            <v>0</v>
          </cell>
        </row>
        <row r="6499">
          <cell r="A6499" t="str">
            <v>LU158015617944326</v>
          </cell>
          <cell r="C6499" t="str">
            <v>LU1580156179</v>
          </cell>
          <cell r="I6499">
            <v>44326</v>
          </cell>
          <cell r="K6499">
            <v>3793568.69</v>
          </cell>
          <cell r="M6499">
            <v>181175.52000000002</v>
          </cell>
          <cell r="O6499">
            <v>7796334.8099999987</v>
          </cell>
          <cell r="Q6499">
            <v>0</v>
          </cell>
          <cell r="S6499">
            <v>0</v>
          </cell>
        </row>
        <row r="6500">
          <cell r="A6500" t="str">
            <v>LU158015617944327</v>
          </cell>
          <cell r="C6500" t="str">
            <v>LU1580156179</v>
          </cell>
          <cell r="I6500">
            <v>44327</v>
          </cell>
          <cell r="K6500">
            <v>3793568.69</v>
          </cell>
          <cell r="M6500">
            <v>60793.329999999987</v>
          </cell>
          <cell r="O6500">
            <v>7857128.1399999987</v>
          </cell>
          <cell r="Q6500">
            <v>0</v>
          </cell>
          <cell r="S6500">
            <v>0</v>
          </cell>
        </row>
        <row r="6501">
          <cell r="A6501" t="str">
            <v>LU158015617944328</v>
          </cell>
          <cell r="C6501" t="str">
            <v>LU1580156179</v>
          </cell>
          <cell r="I6501">
            <v>44328</v>
          </cell>
          <cell r="K6501">
            <v>3793568.69</v>
          </cell>
          <cell r="M6501">
            <v>60959.689999999995</v>
          </cell>
          <cell r="O6501">
            <v>7918087.8299999991</v>
          </cell>
          <cell r="Q6501">
            <v>0</v>
          </cell>
          <cell r="S6501">
            <v>0</v>
          </cell>
        </row>
        <row r="6502">
          <cell r="A6502" t="str">
            <v>LU158015617944330</v>
          </cell>
          <cell r="C6502" t="str">
            <v>LU1580156179</v>
          </cell>
          <cell r="I6502">
            <v>44330</v>
          </cell>
          <cell r="K6502">
            <v>3793568.69</v>
          </cell>
          <cell r="M6502">
            <v>121922.19000000002</v>
          </cell>
          <cell r="O6502">
            <v>8040010.0199999996</v>
          </cell>
          <cell r="Q6502">
            <v>0</v>
          </cell>
          <cell r="S6502">
            <v>0</v>
          </cell>
        </row>
        <row r="6503">
          <cell r="A6503" t="str">
            <v>LU158015617944333</v>
          </cell>
          <cell r="C6503" t="str">
            <v>LU1580156179</v>
          </cell>
          <cell r="I6503">
            <v>44333</v>
          </cell>
          <cell r="K6503">
            <v>3793568.69</v>
          </cell>
          <cell r="M6503">
            <v>183484.15</v>
          </cell>
          <cell r="O6503">
            <v>8223494.1699999999</v>
          </cell>
          <cell r="Q6503">
            <v>0</v>
          </cell>
          <cell r="S6503">
            <v>0</v>
          </cell>
        </row>
        <row r="6504">
          <cell r="A6504" t="str">
            <v>LU158015617944334</v>
          </cell>
          <cell r="C6504" t="str">
            <v>LU1580156179</v>
          </cell>
          <cell r="I6504">
            <v>44334</v>
          </cell>
          <cell r="K6504">
            <v>3793568.69</v>
          </cell>
          <cell r="M6504">
            <v>61092.990000000005</v>
          </cell>
          <cell r="O6504">
            <v>8284587.1600000001</v>
          </cell>
          <cell r="Q6504">
            <v>0</v>
          </cell>
          <cell r="S6504">
            <v>0</v>
          </cell>
        </row>
        <row r="6505">
          <cell r="A6505" t="str">
            <v>LU158015617944335</v>
          </cell>
          <cell r="C6505" t="str">
            <v>LU1580156179</v>
          </cell>
          <cell r="I6505">
            <v>44335</v>
          </cell>
          <cell r="K6505">
            <v>3793568.69</v>
          </cell>
          <cell r="M6505">
            <v>61152.899999999994</v>
          </cell>
          <cell r="O6505">
            <v>8345740.0600000005</v>
          </cell>
          <cell r="Q6505">
            <v>0</v>
          </cell>
          <cell r="S6505">
            <v>0</v>
          </cell>
        </row>
        <row r="6506">
          <cell r="A6506" t="str">
            <v>LU158015617944336</v>
          </cell>
          <cell r="C6506" t="str">
            <v>LU1580156179</v>
          </cell>
          <cell r="I6506">
            <v>44336</v>
          </cell>
          <cell r="K6506">
            <v>3793568.69</v>
          </cell>
          <cell r="M6506">
            <v>60971.199999999997</v>
          </cell>
          <cell r="O6506">
            <v>8406711.2599999998</v>
          </cell>
          <cell r="Q6506">
            <v>0</v>
          </cell>
          <cell r="S6506">
            <v>0</v>
          </cell>
        </row>
        <row r="6507">
          <cell r="A6507" t="str">
            <v>LU158015617944337</v>
          </cell>
          <cell r="C6507" t="str">
            <v>LU1580156179</v>
          </cell>
          <cell r="I6507">
            <v>44337</v>
          </cell>
          <cell r="K6507">
            <v>3793568.69</v>
          </cell>
          <cell r="M6507">
            <v>61656.98</v>
          </cell>
          <cell r="O6507">
            <v>8468368.2400000002</v>
          </cell>
          <cell r="Q6507">
            <v>0</v>
          </cell>
          <cell r="S6507">
            <v>0</v>
          </cell>
        </row>
        <row r="6508">
          <cell r="A6508" t="str">
            <v>LU158015617944341</v>
          </cell>
          <cell r="C6508" t="str">
            <v>LU1580156179</v>
          </cell>
          <cell r="I6508">
            <v>44341</v>
          </cell>
          <cell r="K6508">
            <v>3793568.69</v>
          </cell>
          <cell r="M6508">
            <v>247868.18</v>
          </cell>
          <cell r="O6508">
            <v>8716236.4199999999</v>
          </cell>
          <cell r="Q6508">
            <v>0</v>
          </cell>
          <cell r="S6508">
            <v>0</v>
          </cell>
        </row>
        <row r="6509">
          <cell r="A6509" t="str">
            <v>LU158015617944342</v>
          </cell>
          <cell r="C6509" t="str">
            <v>LU1580156179</v>
          </cell>
          <cell r="I6509">
            <v>44342</v>
          </cell>
          <cell r="K6509">
            <v>3793568.69</v>
          </cell>
          <cell r="M6509">
            <v>61863.580000000009</v>
          </cell>
          <cell r="O6509">
            <v>8778100</v>
          </cell>
          <cell r="Q6509">
            <v>0</v>
          </cell>
          <cell r="S6509">
            <v>0</v>
          </cell>
        </row>
        <row r="6510">
          <cell r="A6510" t="str">
            <v>LU158015617944343</v>
          </cell>
          <cell r="C6510" t="str">
            <v>LU1580156179</v>
          </cell>
          <cell r="I6510">
            <v>44343</v>
          </cell>
          <cell r="K6510">
            <v>3793568.69</v>
          </cell>
          <cell r="M6510">
            <v>62002.02</v>
          </cell>
          <cell r="O6510">
            <v>8840102.0199999996</v>
          </cell>
          <cell r="Q6510">
            <v>0</v>
          </cell>
          <cell r="S6510">
            <v>0</v>
          </cell>
        </row>
        <row r="6511">
          <cell r="A6511" t="str">
            <v>LU158015617944344</v>
          </cell>
          <cell r="C6511" t="str">
            <v>LU1580156179</v>
          </cell>
          <cell r="I6511">
            <v>44344</v>
          </cell>
          <cell r="K6511">
            <v>3793568.69</v>
          </cell>
          <cell r="M6511">
            <v>62442.720000000001</v>
          </cell>
          <cell r="O6511">
            <v>8902544.7400000002</v>
          </cell>
          <cell r="Q6511">
            <v>0</v>
          </cell>
          <cell r="S6511">
            <v>0</v>
          </cell>
        </row>
        <row r="6512">
          <cell r="A6512" t="str">
            <v>LU158015617944347</v>
          </cell>
          <cell r="C6512" t="str">
            <v>LU1580156179</v>
          </cell>
          <cell r="I6512">
            <v>44347</v>
          </cell>
          <cell r="K6512">
            <v>3793568.69</v>
          </cell>
          <cell r="M6512">
            <v>176947.63</v>
          </cell>
          <cell r="O6512">
            <v>9079492.370000001</v>
          </cell>
          <cell r="Q6512">
            <v>0</v>
          </cell>
          <cell r="S6512">
            <v>0</v>
          </cell>
        </row>
        <row r="6513">
          <cell r="A6513" t="str">
            <v>LU158015617944348</v>
          </cell>
          <cell r="C6513" t="str">
            <v>LU1580156179</v>
          </cell>
          <cell r="I6513">
            <v>44348</v>
          </cell>
          <cell r="K6513">
            <v>3793568.69</v>
          </cell>
          <cell r="M6513">
            <v>-38.749999999998181</v>
          </cell>
          <cell r="O6513">
            <v>9079453.620000001</v>
          </cell>
          <cell r="Q6513">
            <v>0</v>
          </cell>
          <cell r="S6513">
            <v>0</v>
          </cell>
        </row>
        <row r="6514">
          <cell r="A6514" t="str">
            <v>LU158015617944349</v>
          </cell>
          <cell r="C6514" t="str">
            <v>LU1580156179</v>
          </cell>
          <cell r="I6514">
            <v>44349</v>
          </cell>
          <cell r="K6514">
            <v>3793568.69</v>
          </cell>
          <cell r="M6514">
            <v>62523.460000000006</v>
          </cell>
          <cell r="O6514">
            <v>9141977.0800000019</v>
          </cell>
          <cell r="Q6514">
            <v>0</v>
          </cell>
          <cell r="S6514">
            <v>0</v>
          </cell>
        </row>
        <row r="6515">
          <cell r="A6515" t="str">
            <v>LU158015617944350</v>
          </cell>
          <cell r="C6515" t="str">
            <v>LU1580156179</v>
          </cell>
          <cell r="I6515">
            <v>44350</v>
          </cell>
          <cell r="K6515">
            <v>3793568.69</v>
          </cell>
          <cell r="M6515">
            <v>60402.55</v>
          </cell>
          <cell r="O6515">
            <v>9202379.6300000027</v>
          </cell>
          <cell r="Q6515">
            <v>0</v>
          </cell>
          <cell r="S6515">
            <v>0</v>
          </cell>
        </row>
        <row r="6516">
          <cell r="A6516" t="str">
            <v>LU158015617944351</v>
          </cell>
          <cell r="C6516" t="str">
            <v>LU1580156179</v>
          </cell>
          <cell r="I6516">
            <v>44351</v>
          </cell>
          <cell r="K6516">
            <v>3793568.69</v>
          </cell>
          <cell r="M6516">
            <v>62653.039999999986</v>
          </cell>
          <cell r="O6516">
            <v>9265032.6700000018</v>
          </cell>
          <cell r="Q6516">
            <v>0</v>
          </cell>
          <cell r="S6516">
            <v>0</v>
          </cell>
        </row>
        <row r="6517">
          <cell r="A6517" t="str">
            <v>LU158015617944354</v>
          </cell>
          <cell r="C6517" t="str">
            <v>LU1580156179</v>
          </cell>
          <cell r="I6517">
            <v>44354</v>
          </cell>
          <cell r="K6517">
            <v>3793568.69</v>
          </cell>
          <cell r="M6517">
            <v>185305.33</v>
          </cell>
          <cell r="O6517">
            <v>9450338.0000000019</v>
          </cell>
          <cell r="Q6517">
            <v>0</v>
          </cell>
          <cell r="S6517">
            <v>0</v>
          </cell>
        </row>
        <row r="6518">
          <cell r="A6518" t="str">
            <v>LU158015617944355</v>
          </cell>
          <cell r="C6518" t="str">
            <v>LU1580156179</v>
          </cell>
          <cell r="I6518">
            <v>44355</v>
          </cell>
          <cell r="K6518">
            <v>3793568.69</v>
          </cell>
          <cell r="M6518">
            <v>62018.13</v>
          </cell>
          <cell r="O6518">
            <v>9512356.1300000027</v>
          </cell>
          <cell r="Q6518">
            <v>0</v>
          </cell>
          <cell r="S6518">
            <v>0</v>
          </cell>
        </row>
        <row r="6519">
          <cell r="A6519" t="str">
            <v>LU158015617944356</v>
          </cell>
          <cell r="C6519" t="str">
            <v>LU1580156179</v>
          </cell>
          <cell r="I6519">
            <v>44356</v>
          </cell>
          <cell r="K6519">
            <v>3793568.69</v>
          </cell>
          <cell r="M6519">
            <v>113357.97</v>
          </cell>
          <cell r="O6519">
            <v>9625714.1000000034</v>
          </cell>
          <cell r="Q6519">
            <v>0</v>
          </cell>
          <cell r="S6519">
            <v>0</v>
          </cell>
        </row>
        <row r="6520">
          <cell r="A6520" t="str">
            <v>LU158015617944357</v>
          </cell>
          <cell r="C6520" t="str">
            <v>LU1580156179</v>
          </cell>
          <cell r="I6520">
            <v>44357</v>
          </cell>
          <cell r="K6520">
            <v>3793568.69</v>
          </cell>
          <cell r="M6520">
            <v>62710.359999999993</v>
          </cell>
          <cell r="O6520">
            <v>9688424.4600000028</v>
          </cell>
          <cell r="Q6520">
            <v>0</v>
          </cell>
          <cell r="S6520">
            <v>0</v>
          </cell>
        </row>
        <row r="6521">
          <cell r="A6521" t="str">
            <v>LU158015617944358</v>
          </cell>
          <cell r="C6521" t="str">
            <v>LU1580156179</v>
          </cell>
          <cell r="I6521">
            <v>44358</v>
          </cell>
          <cell r="K6521">
            <v>3793568.69</v>
          </cell>
          <cell r="M6521">
            <v>63211.1</v>
          </cell>
          <cell r="O6521">
            <v>9751635.5600000024</v>
          </cell>
          <cell r="Q6521">
            <v>0</v>
          </cell>
          <cell r="S6521">
            <v>0</v>
          </cell>
        </row>
        <row r="6522">
          <cell r="A6522" t="str">
            <v>LU158015617944361</v>
          </cell>
          <cell r="C6522" t="str">
            <v>LU1580156179</v>
          </cell>
          <cell r="I6522">
            <v>44361</v>
          </cell>
          <cell r="K6522">
            <v>3793568.69</v>
          </cell>
          <cell r="M6522">
            <v>186749.53</v>
          </cell>
          <cell r="O6522">
            <v>9938385.0900000017</v>
          </cell>
          <cell r="Q6522">
            <v>0</v>
          </cell>
          <cell r="S6522">
            <v>0</v>
          </cell>
        </row>
        <row r="6523">
          <cell r="A6523" t="str">
            <v>LU158015617944362</v>
          </cell>
          <cell r="C6523" t="str">
            <v>LU1580156179</v>
          </cell>
          <cell r="I6523">
            <v>44362</v>
          </cell>
          <cell r="K6523">
            <v>3793568.69</v>
          </cell>
          <cell r="M6523">
            <v>62992.080000000009</v>
          </cell>
          <cell r="O6523">
            <v>10001377.170000002</v>
          </cell>
          <cell r="Q6523">
            <v>0</v>
          </cell>
          <cell r="S6523">
            <v>0</v>
          </cell>
        </row>
        <row r="6524">
          <cell r="A6524" t="str">
            <v>LU158015617944363</v>
          </cell>
          <cell r="C6524" t="str">
            <v>LU1580156179</v>
          </cell>
          <cell r="I6524">
            <v>44363</v>
          </cell>
          <cell r="K6524">
            <v>3793568.69</v>
          </cell>
          <cell r="M6524">
            <v>61331.82</v>
          </cell>
          <cell r="O6524">
            <v>10062708.990000002</v>
          </cell>
          <cell r="Q6524">
            <v>0</v>
          </cell>
          <cell r="S6524">
            <v>0</v>
          </cell>
        </row>
        <row r="6525">
          <cell r="A6525" t="str">
            <v>LU158015617944364</v>
          </cell>
          <cell r="C6525" t="str">
            <v>LU1580156179</v>
          </cell>
          <cell r="I6525">
            <v>44364</v>
          </cell>
          <cell r="K6525">
            <v>3793568.69</v>
          </cell>
          <cell r="M6525">
            <v>61142.39</v>
          </cell>
          <cell r="O6525">
            <v>10123851.380000003</v>
          </cell>
          <cell r="Q6525">
            <v>0</v>
          </cell>
          <cell r="S6525">
            <v>0</v>
          </cell>
        </row>
        <row r="6526">
          <cell r="A6526" t="str">
            <v>LU158015617944365</v>
          </cell>
          <cell r="C6526" t="str">
            <v>LU1580156179</v>
          </cell>
          <cell r="I6526">
            <v>44365</v>
          </cell>
          <cell r="K6526">
            <v>3793568.69</v>
          </cell>
          <cell r="M6526">
            <v>60652.540000000008</v>
          </cell>
          <cell r="O6526">
            <v>10184503.920000002</v>
          </cell>
          <cell r="Q6526">
            <v>0</v>
          </cell>
          <cell r="S6526">
            <v>0</v>
          </cell>
        </row>
        <row r="6527">
          <cell r="A6527" t="str">
            <v>LU158015617944368</v>
          </cell>
          <cell r="C6527" t="str">
            <v>LU1580156179</v>
          </cell>
          <cell r="I6527">
            <v>44368</v>
          </cell>
          <cell r="K6527">
            <v>3793568.69</v>
          </cell>
          <cell r="M6527">
            <v>184381.9</v>
          </cell>
          <cell r="O6527">
            <v>10368885.820000002</v>
          </cell>
          <cell r="Q6527">
            <v>0</v>
          </cell>
          <cell r="S6527">
            <v>0</v>
          </cell>
        </row>
        <row r="6528">
          <cell r="A6528" t="str">
            <v>LU158015617944369</v>
          </cell>
          <cell r="C6528" t="str">
            <v>LU1580156179</v>
          </cell>
          <cell r="I6528">
            <v>44369</v>
          </cell>
          <cell r="K6528">
            <v>3793568.69</v>
          </cell>
          <cell r="M6528">
            <v>61518.450000000012</v>
          </cell>
          <cell r="O6528">
            <v>10430404.270000001</v>
          </cell>
          <cell r="Q6528">
            <v>0</v>
          </cell>
          <cell r="S6528">
            <v>0</v>
          </cell>
        </row>
        <row r="6529">
          <cell r="A6529" t="str">
            <v>LU158015617944371</v>
          </cell>
          <cell r="C6529" t="str">
            <v>LU1580156179</v>
          </cell>
          <cell r="I6529">
            <v>44371</v>
          </cell>
          <cell r="K6529">
            <v>3793568.69</v>
          </cell>
          <cell r="M6529">
            <v>121965.79</v>
          </cell>
          <cell r="O6529">
            <v>10552370.060000001</v>
          </cell>
          <cell r="Q6529">
            <v>0</v>
          </cell>
          <cell r="S6529">
            <v>0</v>
          </cell>
        </row>
        <row r="6530">
          <cell r="A6530" t="str">
            <v>LU158015617944372</v>
          </cell>
          <cell r="C6530" t="str">
            <v>LU1580156179</v>
          </cell>
          <cell r="I6530">
            <v>44372</v>
          </cell>
          <cell r="K6530">
            <v>3793568.69</v>
          </cell>
          <cell r="M6530">
            <v>71376.92</v>
          </cell>
          <cell r="O6530">
            <v>10623746.98</v>
          </cell>
          <cell r="Q6530">
            <v>0</v>
          </cell>
          <cell r="S6530">
            <v>0</v>
          </cell>
        </row>
        <row r="6531">
          <cell r="A6531" t="str">
            <v>LU158015617944375</v>
          </cell>
          <cell r="C6531" t="str">
            <v>LU1580156179</v>
          </cell>
          <cell r="I6531">
            <v>44375</v>
          </cell>
          <cell r="K6531">
            <v>3793568.69</v>
          </cell>
          <cell r="M6531">
            <v>182455.82</v>
          </cell>
          <cell r="O6531">
            <v>10806202.800000001</v>
          </cell>
          <cell r="Q6531">
            <v>0</v>
          </cell>
          <cell r="S6531">
            <v>0</v>
          </cell>
        </row>
        <row r="6532">
          <cell r="A6532" t="str">
            <v>LU158015617944376</v>
          </cell>
          <cell r="C6532" t="str">
            <v>LU1580156179</v>
          </cell>
          <cell r="I6532">
            <v>44376</v>
          </cell>
          <cell r="K6532">
            <v>3793568.69</v>
          </cell>
          <cell r="M6532">
            <v>62855.950000000004</v>
          </cell>
          <cell r="O6532">
            <v>10869058.75</v>
          </cell>
          <cell r="Q6532">
            <v>0</v>
          </cell>
          <cell r="S6532">
            <v>0</v>
          </cell>
        </row>
        <row r="6533">
          <cell r="A6533" t="str">
            <v>LU158015617944377</v>
          </cell>
          <cell r="C6533" t="str">
            <v>LU1580156179</v>
          </cell>
          <cell r="I6533">
            <v>44377</v>
          </cell>
          <cell r="K6533">
            <v>3793568.69</v>
          </cell>
          <cell r="M6533">
            <v>61192.07</v>
          </cell>
          <cell r="O6533">
            <v>10930250.82</v>
          </cell>
          <cell r="Q6533">
            <v>0</v>
          </cell>
          <cell r="S6533">
            <v>0</v>
          </cell>
        </row>
        <row r="6534">
          <cell r="A6534" t="str">
            <v>LU158015617944378</v>
          </cell>
          <cell r="C6534" t="str">
            <v>LU1580156179</v>
          </cell>
          <cell r="I6534">
            <v>44378</v>
          </cell>
          <cell r="K6534">
            <v>3793568.69</v>
          </cell>
          <cell r="M6534">
            <v>60002.659999999996</v>
          </cell>
          <cell r="O6534">
            <v>10990253.48</v>
          </cell>
          <cell r="Q6534">
            <v>0</v>
          </cell>
          <cell r="S6534">
            <v>0</v>
          </cell>
        </row>
        <row r="6535">
          <cell r="A6535" t="str">
            <v>LU158015617944379</v>
          </cell>
          <cell r="C6535" t="str">
            <v>LU1580156179</v>
          </cell>
          <cell r="I6535">
            <v>44379</v>
          </cell>
          <cell r="K6535">
            <v>3651938.83</v>
          </cell>
          <cell r="M6535">
            <v>48929.279999999999</v>
          </cell>
          <cell r="O6535">
            <v>11039182.76</v>
          </cell>
          <cell r="Q6535">
            <v>0</v>
          </cell>
          <cell r="S6535">
            <v>-410312.34411018703</v>
          </cell>
        </row>
        <row r="6536">
          <cell r="A6536" t="str">
            <v>LU158015617944382</v>
          </cell>
          <cell r="C6536" t="str">
            <v>LU1580156179</v>
          </cell>
          <cell r="I6536">
            <v>44382</v>
          </cell>
          <cell r="K6536">
            <v>3651938.83</v>
          </cell>
          <cell r="M6536">
            <v>178110.24000000002</v>
          </cell>
          <cell r="O6536">
            <v>11217293</v>
          </cell>
          <cell r="Q6536">
            <v>0</v>
          </cell>
          <cell r="S6536">
            <v>-410312.34411018703</v>
          </cell>
        </row>
        <row r="6537">
          <cell r="A6537" t="str">
            <v>LU158015617944383</v>
          </cell>
          <cell r="C6537" t="str">
            <v>LU1580156179</v>
          </cell>
          <cell r="I6537">
            <v>44383</v>
          </cell>
          <cell r="K6537">
            <v>3651938.83</v>
          </cell>
          <cell r="M6537">
            <v>59721.49</v>
          </cell>
          <cell r="O6537">
            <v>11277014.49</v>
          </cell>
          <cell r="Q6537">
            <v>0</v>
          </cell>
          <cell r="S6537">
            <v>-410312.34411018703</v>
          </cell>
        </row>
        <row r="6538">
          <cell r="A6538" t="str">
            <v>LU158015617944384</v>
          </cell>
          <cell r="C6538" t="str">
            <v>LU1580156179</v>
          </cell>
          <cell r="I6538">
            <v>44384</v>
          </cell>
          <cell r="K6538">
            <v>3651938.83</v>
          </cell>
          <cell r="M6538">
            <v>59705.16</v>
          </cell>
          <cell r="O6538">
            <v>11336719.65</v>
          </cell>
          <cell r="Q6538">
            <v>0</v>
          </cell>
          <cell r="S6538">
            <v>-410312.34411018703</v>
          </cell>
        </row>
        <row r="6539">
          <cell r="A6539" t="str">
            <v>LU158015617944385</v>
          </cell>
          <cell r="C6539" t="str">
            <v>LU1580156179</v>
          </cell>
          <cell r="I6539">
            <v>44385</v>
          </cell>
          <cell r="K6539">
            <v>3651938.83</v>
          </cell>
          <cell r="M6539">
            <v>59659.69</v>
          </cell>
          <cell r="O6539">
            <v>11396379.34</v>
          </cell>
          <cell r="Q6539">
            <v>0</v>
          </cell>
          <cell r="S6539">
            <v>-410312.34411018703</v>
          </cell>
        </row>
        <row r="6540">
          <cell r="A6540" t="str">
            <v>LU158015617944386</v>
          </cell>
          <cell r="C6540" t="str">
            <v>LU1580156179</v>
          </cell>
          <cell r="I6540">
            <v>44386</v>
          </cell>
          <cell r="K6540">
            <v>3651938.83</v>
          </cell>
          <cell r="M6540">
            <v>59472.94</v>
          </cell>
          <cell r="O6540">
            <v>11455852.279999999</v>
          </cell>
          <cell r="Q6540">
            <v>0</v>
          </cell>
          <cell r="S6540">
            <v>-410312.34411018703</v>
          </cell>
        </row>
        <row r="6541">
          <cell r="A6541" t="str">
            <v>LU158015617944389</v>
          </cell>
          <cell r="C6541" t="str">
            <v>LU1580156179</v>
          </cell>
          <cell r="I6541">
            <v>44389</v>
          </cell>
          <cell r="K6541">
            <v>3651938.83</v>
          </cell>
          <cell r="M6541">
            <v>177688.02000000002</v>
          </cell>
          <cell r="O6541">
            <v>11633540.299999999</v>
          </cell>
          <cell r="Q6541">
            <v>0</v>
          </cell>
          <cell r="S6541">
            <v>-410312.34411018703</v>
          </cell>
        </row>
        <row r="6542">
          <cell r="A6542" t="str">
            <v>LU158015617944390</v>
          </cell>
          <cell r="C6542" t="str">
            <v>LU1580156179</v>
          </cell>
          <cell r="I6542">
            <v>44390</v>
          </cell>
          <cell r="K6542">
            <v>3651938.83</v>
          </cell>
          <cell r="M6542">
            <v>59915.42</v>
          </cell>
          <cell r="O6542">
            <v>11693455.719999999</v>
          </cell>
          <cell r="Q6542">
            <v>-11586450.83</v>
          </cell>
          <cell r="S6542">
            <v>-410312.34411018703</v>
          </cell>
        </row>
        <row r="6543">
          <cell r="A6543" t="str">
            <v>LU158015617944391</v>
          </cell>
          <cell r="C6543" t="str">
            <v>LU1580156179</v>
          </cell>
          <cell r="I6543">
            <v>44391</v>
          </cell>
          <cell r="K6543">
            <v>3651938.83</v>
          </cell>
          <cell r="M6543">
            <v>58140.640000000007</v>
          </cell>
          <cell r="O6543">
            <v>11751596.359999999</v>
          </cell>
          <cell r="Q6543">
            <v>-11586450.83</v>
          </cell>
          <cell r="S6543">
            <v>-410312.34411018703</v>
          </cell>
        </row>
        <row r="6544">
          <cell r="A6544" t="str">
            <v>LU158015617944392</v>
          </cell>
          <cell r="C6544" t="str">
            <v>LU1580156179</v>
          </cell>
          <cell r="I6544">
            <v>44392</v>
          </cell>
          <cell r="K6544">
            <v>3651938.83</v>
          </cell>
          <cell r="M6544">
            <v>58490.62999999999</v>
          </cell>
          <cell r="O6544">
            <v>11810086.99</v>
          </cell>
          <cell r="Q6544">
            <v>-11586450.83</v>
          </cell>
          <cell r="S6544">
            <v>-410312.34411018703</v>
          </cell>
        </row>
        <row r="6545">
          <cell r="A6545" t="str">
            <v>LU158015617944393</v>
          </cell>
          <cell r="C6545" t="str">
            <v>LU1580156179</v>
          </cell>
          <cell r="I6545">
            <v>44393</v>
          </cell>
          <cell r="K6545">
            <v>3651938.83</v>
          </cell>
          <cell r="M6545">
            <v>57521.53</v>
          </cell>
          <cell r="O6545">
            <v>11867608.52</v>
          </cell>
          <cell r="Q6545">
            <v>-11586450.83</v>
          </cell>
          <cell r="S6545">
            <v>-410312.34411018703</v>
          </cell>
        </row>
        <row r="6546">
          <cell r="A6546" t="str">
            <v>LU158015617944396</v>
          </cell>
          <cell r="C6546" t="str">
            <v>LU1580156179</v>
          </cell>
          <cell r="I6546">
            <v>44396</v>
          </cell>
          <cell r="K6546">
            <v>3651938.83</v>
          </cell>
          <cell r="M6546">
            <v>173026.95</v>
          </cell>
          <cell r="O6546">
            <v>12040635.469999999</v>
          </cell>
          <cell r="Q6546">
            <v>-11586450.83</v>
          </cell>
          <cell r="S6546">
            <v>-410312.34411018703</v>
          </cell>
        </row>
        <row r="6547">
          <cell r="A6547" t="str">
            <v>LU158015617944397</v>
          </cell>
          <cell r="C6547" t="str">
            <v>LU1580156179</v>
          </cell>
          <cell r="I6547">
            <v>44397</v>
          </cell>
          <cell r="K6547">
            <v>3651938.83</v>
          </cell>
          <cell r="M6547">
            <v>57938.95</v>
          </cell>
          <cell r="O6547">
            <v>12098574.419999998</v>
          </cell>
          <cell r="Q6547">
            <v>-11586450.83</v>
          </cell>
          <cell r="S6547">
            <v>-410312.34411018703</v>
          </cell>
        </row>
        <row r="6548">
          <cell r="A6548" t="str">
            <v>LU158015617944398</v>
          </cell>
          <cell r="C6548" t="str">
            <v>LU1580156179</v>
          </cell>
          <cell r="I6548">
            <v>44398</v>
          </cell>
          <cell r="K6548">
            <v>3651938.83</v>
          </cell>
          <cell r="M6548">
            <v>57024.630000000005</v>
          </cell>
          <cell r="O6548">
            <v>12155599.049999999</v>
          </cell>
          <cell r="Q6548">
            <v>-11586450.83</v>
          </cell>
          <cell r="S6548">
            <v>-410312.34411018703</v>
          </cell>
        </row>
        <row r="6549">
          <cell r="A6549" t="str">
            <v>LU158015617944399</v>
          </cell>
          <cell r="C6549" t="str">
            <v>LU1580156179</v>
          </cell>
          <cell r="I6549">
            <v>44399</v>
          </cell>
          <cell r="K6549">
            <v>3651938.83</v>
          </cell>
          <cell r="M6549">
            <v>57428.94</v>
          </cell>
          <cell r="O6549">
            <v>12213027.989999998</v>
          </cell>
          <cell r="Q6549">
            <v>-11586450.83</v>
          </cell>
          <cell r="S6549">
            <v>-410312.34411018703</v>
          </cell>
        </row>
        <row r="6550">
          <cell r="A6550" t="str">
            <v>LU158015617944400</v>
          </cell>
          <cell r="C6550" t="str">
            <v>LU1580156179</v>
          </cell>
          <cell r="I6550">
            <v>44400</v>
          </cell>
          <cell r="K6550">
            <v>3651938.83</v>
          </cell>
          <cell r="M6550">
            <v>57416.149999999994</v>
          </cell>
          <cell r="O6550">
            <v>12270444.139999999</v>
          </cell>
          <cell r="Q6550">
            <v>-11586450.83</v>
          </cell>
          <cell r="S6550">
            <v>-410312.34411018703</v>
          </cell>
        </row>
        <row r="6551">
          <cell r="A6551" t="str">
            <v>LU158015617944403</v>
          </cell>
          <cell r="C6551" t="str">
            <v>LU1580156179</v>
          </cell>
          <cell r="I6551">
            <v>44403</v>
          </cell>
          <cell r="K6551">
            <v>3651938.83</v>
          </cell>
          <cell r="M6551">
            <v>172040.47</v>
          </cell>
          <cell r="O6551">
            <v>12442484.609999999</v>
          </cell>
          <cell r="Q6551">
            <v>-11586450.83</v>
          </cell>
          <cell r="S6551">
            <v>-410312.34411018703</v>
          </cell>
        </row>
        <row r="6552">
          <cell r="A6552" t="str">
            <v>LU158015617944404</v>
          </cell>
          <cell r="C6552" t="str">
            <v>LU1580156179</v>
          </cell>
          <cell r="I6552">
            <v>44404</v>
          </cell>
          <cell r="K6552">
            <v>3651938.83</v>
          </cell>
          <cell r="M6552">
            <v>57340.060000000005</v>
          </cell>
          <cell r="O6552">
            <v>12499824.67</v>
          </cell>
          <cell r="Q6552">
            <v>-11586450.83</v>
          </cell>
          <cell r="S6552">
            <v>-410312.34411018703</v>
          </cell>
        </row>
        <row r="6553">
          <cell r="A6553" t="str">
            <v>LU158015617944405</v>
          </cell>
          <cell r="C6553" t="str">
            <v>LU1580156179</v>
          </cell>
          <cell r="I6553">
            <v>44405</v>
          </cell>
          <cell r="K6553">
            <v>3651938.83</v>
          </cell>
          <cell r="M6553">
            <v>57338.11</v>
          </cell>
          <cell r="O6553">
            <v>12557162.779999999</v>
          </cell>
          <cell r="Q6553">
            <v>-11586450.83</v>
          </cell>
          <cell r="S6553">
            <v>-410312.34411018703</v>
          </cell>
        </row>
        <row r="6554">
          <cell r="A6554" t="str">
            <v>LU158015617944406</v>
          </cell>
          <cell r="C6554" t="str">
            <v>LU1580156179</v>
          </cell>
          <cell r="I6554">
            <v>44406</v>
          </cell>
          <cell r="K6554">
            <v>3651938.83</v>
          </cell>
          <cell r="M6554">
            <v>57154.299999999988</v>
          </cell>
          <cell r="O6554">
            <v>12614317.08</v>
          </cell>
          <cell r="Q6554">
            <v>-11586450.83</v>
          </cell>
          <cell r="S6554">
            <v>-410312.34411018703</v>
          </cell>
        </row>
        <row r="6555">
          <cell r="A6555" t="str">
            <v>LU158015617944407</v>
          </cell>
          <cell r="C6555" t="str">
            <v>LU1580156179</v>
          </cell>
          <cell r="I6555">
            <v>44407</v>
          </cell>
          <cell r="K6555">
            <v>3651938.83</v>
          </cell>
          <cell r="M6555">
            <v>57274.840000000004</v>
          </cell>
          <cell r="O6555">
            <v>12671591.92</v>
          </cell>
          <cell r="Q6555">
            <v>-11586450.83</v>
          </cell>
          <cell r="S6555">
            <v>-410312.34411018703</v>
          </cell>
        </row>
        <row r="6556">
          <cell r="A6556" t="str">
            <v>LU158015617944410</v>
          </cell>
          <cell r="C6556" t="str">
            <v>LU1580156179</v>
          </cell>
          <cell r="I6556">
            <v>44410</v>
          </cell>
          <cell r="K6556">
            <v>3651938.83</v>
          </cell>
          <cell r="M6556">
            <v>103302.78</v>
          </cell>
          <cell r="O6556">
            <v>12774894.699999999</v>
          </cell>
          <cell r="Q6556">
            <v>-11586450.83</v>
          </cell>
          <cell r="S6556">
            <v>-410312.34411018703</v>
          </cell>
        </row>
        <row r="6557">
          <cell r="A6557" t="str">
            <v>LU158015617944411</v>
          </cell>
          <cell r="C6557" t="str">
            <v>LU1580156179</v>
          </cell>
          <cell r="I6557">
            <v>44411</v>
          </cell>
          <cell r="K6557">
            <v>3651938.83</v>
          </cell>
          <cell r="M6557">
            <v>55066.979999999996</v>
          </cell>
          <cell r="O6557">
            <v>12829961.68</v>
          </cell>
          <cell r="Q6557">
            <v>-11586450.83</v>
          </cell>
          <cell r="S6557">
            <v>-410312.34411018703</v>
          </cell>
        </row>
        <row r="6558">
          <cell r="A6558" t="str">
            <v>LU158015617944412</v>
          </cell>
          <cell r="C6558" t="str">
            <v>LU1580156179</v>
          </cell>
          <cell r="I6558">
            <v>44412</v>
          </cell>
          <cell r="K6558">
            <v>3651938.83</v>
          </cell>
          <cell r="M6558">
            <v>56356.24</v>
          </cell>
          <cell r="O6558">
            <v>12886317.92</v>
          </cell>
          <cell r="Q6558">
            <v>-11586450.83</v>
          </cell>
          <cell r="S6558">
            <v>-410312.34411018703</v>
          </cell>
        </row>
        <row r="6559">
          <cell r="A6559" t="str">
            <v>LU158015617944413</v>
          </cell>
          <cell r="C6559" t="str">
            <v>LU1580156179</v>
          </cell>
          <cell r="I6559">
            <v>44413</v>
          </cell>
          <cell r="K6559">
            <v>3651938.83</v>
          </cell>
          <cell r="M6559">
            <v>56525.579999999994</v>
          </cell>
          <cell r="O6559">
            <v>12942843.5</v>
          </cell>
          <cell r="Q6559">
            <v>-11586450.83</v>
          </cell>
          <cell r="S6559">
            <v>-410312.34411018703</v>
          </cell>
        </row>
        <row r="6560">
          <cell r="A6560" t="str">
            <v>LU158015617944414</v>
          </cell>
          <cell r="C6560" t="str">
            <v>LU1580156179</v>
          </cell>
          <cell r="I6560">
            <v>44414</v>
          </cell>
          <cell r="K6560">
            <v>3651938.83</v>
          </cell>
          <cell r="M6560">
            <v>56510.830000000009</v>
          </cell>
          <cell r="O6560">
            <v>12999354.33</v>
          </cell>
          <cell r="Q6560">
            <v>-11586450.83</v>
          </cell>
          <cell r="S6560">
            <v>-410312.34411018703</v>
          </cell>
        </row>
        <row r="6561">
          <cell r="A6561" t="str">
            <v>LU158015617944417</v>
          </cell>
          <cell r="C6561" t="str">
            <v>LU1580156179</v>
          </cell>
          <cell r="I6561">
            <v>44417</v>
          </cell>
          <cell r="K6561">
            <v>3651938.83</v>
          </cell>
          <cell r="M6561">
            <v>169078.84</v>
          </cell>
          <cell r="O6561">
            <v>13168433.17</v>
          </cell>
          <cell r="Q6561">
            <v>-11586450.83</v>
          </cell>
          <cell r="S6561">
            <v>-410312.34411018703</v>
          </cell>
        </row>
        <row r="6562">
          <cell r="A6562" t="str">
            <v>LU158015617944418</v>
          </cell>
          <cell r="C6562" t="str">
            <v>LU1580156179</v>
          </cell>
          <cell r="I6562">
            <v>44418</v>
          </cell>
          <cell r="K6562">
            <v>3651938.83</v>
          </cell>
          <cell r="M6562">
            <v>56251.99</v>
          </cell>
          <cell r="O6562">
            <v>13224685.16</v>
          </cell>
          <cell r="Q6562">
            <v>-11586450.83</v>
          </cell>
          <cell r="S6562">
            <v>-410312.34411018703</v>
          </cell>
        </row>
        <row r="6563">
          <cell r="A6563" t="str">
            <v>LU158015617944419</v>
          </cell>
          <cell r="C6563" t="str">
            <v>LU1580156179</v>
          </cell>
          <cell r="I6563">
            <v>44419</v>
          </cell>
          <cell r="K6563">
            <v>3651938.83</v>
          </cell>
          <cell r="M6563">
            <v>56197.579999999994</v>
          </cell>
          <cell r="O6563">
            <v>13280882.74</v>
          </cell>
          <cell r="Q6563">
            <v>-11586450.83</v>
          </cell>
          <cell r="S6563">
            <v>-410312.34411018703</v>
          </cell>
        </row>
        <row r="6564">
          <cell r="A6564" t="str">
            <v>LU158015617944420</v>
          </cell>
          <cell r="C6564" t="str">
            <v>LU1580156179</v>
          </cell>
          <cell r="I6564">
            <v>44420</v>
          </cell>
          <cell r="K6564">
            <v>3651938.83</v>
          </cell>
          <cell r="M6564">
            <v>56757.990000000005</v>
          </cell>
          <cell r="O6564">
            <v>13337640.73</v>
          </cell>
          <cell r="Q6564">
            <v>-11586450.83</v>
          </cell>
          <cell r="S6564">
            <v>-410312.34411018703</v>
          </cell>
        </row>
        <row r="6565">
          <cell r="A6565" t="str">
            <v>LU158015617944421</v>
          </cell>
          <cell r="C6565" t="str">
            <v>LU1580156179</v>
          </cell>
          <cell r="I6565">
            <v>44421</v>
          </cell>
          <cell r="K6565">
            <v>3651938.83</v>
          </cell>
          <cell r="M6565">
            <v>55775.119999999995</v>
          </cell>
          <cell r="O6565">
            <v>13393415.85</v>
          </cell>
          <cell r="Q6565">
            <v>-11586450.83</v>
          </cell>
          <cell r="S6565">
            <v>-410312.34411018703</v>
          </cell>
        </row>
        <row r="6566">
          <cell r="A6566" t="str">
            <v>LU158015617944424</v>
          </cell>
          <cell r="C6566" t="str">
            <v>LU1580156179</v>
          </cell>
          <cell r="I6566">
            <v>44424</v>
          </cell>
          <cell r="K6566">
            <v>3651938.83</v>
          </cell>
          <cell r="M6566">
            <v>169159.81</v>
          </cell>
          <cell r="O6566">
            <v>13562575.66</v>
          </cell>
          <cell r="Q6566">
            <v>-11586450.83</v>
          </cell>
          <cell r="S6566">
            <v>-410312.34411018703</v>
          </cell>
        </row>
        <row r="6567">
          <cell r="A6567" t="str">
            <v>LU158015617944425</v>
          </cell>
          <cell r="C6567" t="str">
            <v>LU1580156179</v>
          </cell>
          <cell r="I6567">
            <v>44425</v>
          </cell>
          <cell r="K6567">
            <v>3651938.83</v>
          </cell>
          <cell r="M6567">
            <v>56792.630000000005</v>
          </cell>
          <cell r="O6567">
            <v>13619368.290000001</v>
          </cell>
          <cell r="Q6567">
            <v>-11586450.83</v>
          </cell>
          <cell r="S6567">
            <v>-410312.34411018703</v>
          </cell>
        </row>
        <row r="6568">
          <cell r="A6568" t="str">
            <v>LU158015617944426</v>
          </cell>
          <cell r="C6568" t="str">
            <v>LU1580156179</v>
          </cell>
          <cell r="I6568">
            <v>44426</v>
          </cell>
          <cell r="K6568">
            <v>3651938.83</v>
          </cell>
          <cell r="M6568">
            <v>56213.3</v>
          </cell>
          <cell r="O6568">
            <v>13675581.590000002</v>
          </cell>
          <cell r="Q6568">
            <v>-11586450.83</v>
          </cell>
          <cell r="S6568">
            <v>-410312.34411018703</v>
          </cell>
        </row>
        <row r="6569">
          <cell r="A6569" t="str">
            <v>LU158015617944427</v>
          </cell>
          <cell r="C6569" t="str">
            <v>LU1580156179</v>
          </cell>
          <cell r="I6569">
            <v>44427</v>
          </cell>
          <cell r="K6569">
            <v>3651938.83</v>
          </cell>
          <cell r="M6569">
            <v>70636.37</v>
          </cell>
          <cell r="O6569">
            <v>13746217.960000001</v>
          </cell>
          <cell r="Q6569">
            <v>-11586450.83</v>
          </cell>
          <cell r="S6569">
            <v>-410312.34411018703</v>
          </cell>
        </row>
        <row r="6570">
          <cell r="A6570" t="str">
            <v>LU158015617944428</v>
          </cell>
          <cell r="C6570" t="str">
            <v>LU1580156179</v>
          </cell>
          <cell r="I6570">
            <v>44428</v>
          </cell>
          <cell r="K6570">
            <v>3651938.83</v>
          </cell>
          <cell r="M6570">
            <v>56924.04</v>
          </cell>
          <cell r="O6570">
            <v>13803142</v>
          </cell>
          <cell r="Q6570">
            <v>-11586450.83</v>
          </cell>
          <cell r="S6570">
            <v>-410312.34411018703</v>
          </cell>
        </row>
        <row r="6571">
          <cell r="A6571" t="str">
            <v>LU158015617944431</v>
          </cell>
          <cell r="C6571" t="str">
            <v>LU1580156179</v>
          </cell>
          <cell r="I6571">
            <v>44431</v>
          </cell>
          <cell r="K6571">
            <v>3651938.83</v>
          </cell>
          <cell r="M6571">
            <v>168547.94</v>
          </cell>
          <cell r="O6571">
            <v>13971689.939999999</v>
          </cell>
          <cell r="Q6571">
            <v>-11586450.83</v>
          </cell>
          <cell r="S6571">
            <v>-410312.34411018703</v>
          </cell>
        </row>
        <row r="6572">
          <cell r="A6572" t="str">
            <v>LU158015617944432</v>
          </cell>
          <cell r="C6572" t="str">
            <v>LU1580156179</v>
          </cell>
          <cell r="I6572">
            <v>44432</v>
          </cell>
          <cell r="K6572">
            <v>3651938.83</v>
          </cell>
          <cell r="M6572">
            <v>56255.27</v>
          </cell>
          <cell r="O6572">
            <v>14027945.209999999</v>
          </cell>
          <cell r="Q6572">
            <v>-11586450.83</v>
          </cell>
          <cell r="S6572">
            <v>-410312.34411018703</v>
          </cell>
        </row>
        <row r="6573">
          <cell r="A6573" t="str">
            <v>LU158015617944433</v>
          </cell>
          <cell r="C6573" t="str">
            <v>LU1580156179</v>
          </cell>
          <cell r="I6573">
            <v>44433</v>
          </cell>
          <cell r="K6573">
            <v>3651938.83</v>
          </cell>
          <cell r="M6573">
            <v>56378.319999999992</v>
          </cell>
          <cell r="O6573">
            <v>14084323.529999999</v>
          </cell>
          <cell r="Q6573">
            <v>-11586450.83</v>
          </cell>
          <cell r="S6573">
            <v>-410312.34411018703</v>
          </cell>
        </row>
        <row r="6574">
          <cell r="A6574" t="str">
            <v>LU158015617944434</v>
          </cell>
          <cell r="C6574" t="str">
            <v>LU1580156179</v>
          </cell>
          <cell r="I6574">
            <v>44434</v>
          </cell>
          <cell r="K6574">
            <v>3651938.83</v>
          </cell>
          <cell r="M6574">
            <v>55708.32</v>
          </cell>
          <cell r="O6574">
            <v>14140031.85</v>
          </cell>
          <cell r="Q6574">
            <v>-11586450.83</v>
          </cell>
          <cell r="S6574">
            <v>-410312.34411018703</v>
          </cell>
        </row>
        <row r="6575">
          <cell r="A6575" t="str">
            <v>LU158015617944435</v>
          </cell>
          <cell r="C6575" t="str">
            <v>LU1580156179</v>
          </cell>
          <cell r="I6575">
            <v>44435</v>
          </cell>
          <cell r="K6575">
            <v>3651938.83</v>
          </cell>
          <cell r="M6575">
            <v>55781.289999999994</v>
          </cell>
          <cell r="O6575">
            <v>14195813.139999999</v>
          </cell>
          <cell r="Q6575">
            <v>-11586450.83</v>
          </cell>
          <cell r="S6575">
            <v>-410312.34411018703</v>
          </cell>
        </row>
        <row r="6576">
          <cell r="A6576" t="str">
            <v>LU158015617944438</v>
          </cell>
          <cell r="C6576" t="str">
            <v>LU1580156179</v>
          </cell>
          <cell r="I6576">
            <v>44438</v>
          </cell>
          <cell r="K6576">
            <v>3651938.83</v>
          </cell>
          <cell r="M6576">
            <v>168456.78</v>
          </cell>
          <cell r="O6576">
            <v>14364269.919999998</v>
          </cell>
          <cell r="Q6576">
            <v>-11586450.83</v>
          </cell>
          <cell r="S6576">
            <v>-410312.34411018703</v>
          </cell>
        </row>
        <row r="6577">
          <cell r="A6577" t="str">
            <v>LU158015617944439</v>
          </cell>
          <cell r="C6577" t="str">
            <v>LU1580156179</v>
          </cell>
          <cell r="I6577">
            <v>44439</v>
          </cell>
          <cell r="K6577">
            <v>3651938.83</v>
          </cell>
          <cell r="M6577">
            <v>45916.04</v>
          </cell>
          <cell r="O6577">
            <v>14410185.959999997</v>
          </cell>
          <cell r="Q6577">
            <v>-11586450.83</v>
          </cell>
          <cell r="S6577">
            <v>-410312.34411018703</v>
          </cell>
        </row>
        <row r="6578">
          <cell r="A6578" t="str">
            <v>LU158015617944440</v>
          </cell>
          <cell r="C6578" t="str">
            <v>LU1580156179</v>
          </cell>
          <cell r="I6578">
            <v>44440</v>
          </cell>
          <cell r="K6578">
            <v>3651938.83</v>
          </cell>
          <cell r="M6578">
            <v>26.870000000000346</v>
          </cell>
          <cell r="O6578">
            <v>14410212.829999996</v>
          </cell>
          <cell r="Q6578">
            <v>-11586450.83</v>
          </cell>
          <cell r="S6578">
            <v>-410312.34411018703</v>
          </cell>
        </row>
        <row r="6579">
          <cell r="A6579" t="str">
            <v>LU158015617944441</v>
          </cell>
          <cell r="C6579" t="str">
            <v>LU1580156179</v>
          </cell>
          <cell r="I6579">
            <v>44441</v>
          </cell>
          <cell r="K6579">
            <v>3651938.83</v>
          </cell>
          <cell r="M6579">
            <v>55416.86</v>
          </cell>
          <cell r="O6579">
            <v>14465629.689999996</v>
          </cell>
          <cell r="Q6579">
            <v>-11586450.83</v>
          </cell>
          <cell r="S6579">
            <v>-410312.34411018703</v>
          </cell>
        </row>
        <row r="6580">
          <cell r="A6580" t="str">
            <v>LU158015617944442</v>
          </cell>
          <cell r="C6580" t="str">
            <v>LU1580156179</v>
          </cell>
          <cell r="I6580">
            <v>44442</v>
          </cell>
          <cell r="K6580">
            <v>3651938.83</v>
          </cell>
          <cell r="M6580">
            <v>55515.549999999996</v>
          </cell>
          <cell r="O6580">
            <v>14521145.239999996</v>
          </cell>
          <cell r="Q6580">
            <v>-11586450.83</v>
          </cell>
          <cell r="S6580">
            <v>-410312.34411018703</v>
          </cell>
        </row>
        <row r="6581">
          <cell r="A6581" t="str">
            <v>LU158015617944445</v>
          </cell>
          <cell r="C6581" t="str">
            <v>LU1580156179</v>
          </cell>
          <cell r="I6581">
            <v>44445</v>
          </cell>
          <cell r="K6581">
            <v>3651938.83</v>
          </cell>
          <cell r="M6581">
            <v>167383.44</v>
          </cell>
          <cell r="O6581">
            <v>14688528.679999996</v>
          </cell>
          <cell r="Q6581">
            <v>-11586450.83</v>
          </cell>
          <cell r="S6581">
            <v>-410312.34411018703</v>
          </cell>
        </row>
        <row r="6582">
          <cell r="A6582" t="str">
            <v>LU158015617944446</v>
          </cell>
          <cell r="C6582" t="str">
            <v>LU1580156179</v>
          </cell>
          <cell r="I6582">
            <v>44446</v>
          </cell>
          <cell r="K6582">
            <v>3651938.83</v>
          </cell>
          <cell r="M6582">
            <v>55618.91</v>
          </cell>
          <cell r="O6582">
            <v>14744147.589999996</v>
          </cell>
          <cell r="Q6582">
            <v>-11586450.83</v>
          </cell>
          <cell r="S6582">
            <v>-410312.34411018703</v>
          </cell>
        </row>
        <row r="6583">
          <cell r="A6583" t="str">
            <v>LU158015617944447</v>
          </cell>
          <cell r="C6583" t="str">
            <v>LU1580156179</v>
          </cell>
          <cell r="I6583">
            <v>44447</v>
          </cell>
          <cell r="K6583">
            <v>3651938.83</v>
          </cell>
          <cell r="M6583">
            <v>51150.240000000005</v>
          </cell>
          <cell r="O6583">
            <v>14795297.829999996</v>
          </cell>
          <cell r="Q6583">
            <v>-11586450.83</v>
          </cell>
          <cell r="S6583">
            <v>-410312.34411018703</v>
          </cell>
        </row>
        <row r="6584">
          <cell r="A6584" t="str">
            <v>LU158015617944448</v>
          </cell>
          <cell r="C6584" t="str">
            <v>LU1580156179</v>
          </cell>
          <cell r="I6584">
            <v>44448</v>
          </cell>
          <cell r="K6584">
            <v>3651938.83</v>
          </cell>
          <cell r="M6584">
            <v>55531.54</v>
          </cell>
          <cell r="O6584">
            <v>14850829.369999995</v>
          </cell>
          <cell r="Q6584">
            <v>-11586450.83</v>
          </cell>
          <cell r="S6584">
            <v>-410312.34411018703</v>
          </cell>
        </row>
        <row r="6585">
          <cell r="A6585" t="str">
            <v>LU158015617944449</v>
          </cell>
          <cell r="C6585" t="str">
            <v>LU1580156179</v>
          </cell>
          <cell r="I6585">
            <v>44449</v>
          </cell>
          <cell r="K6585">
            <v>3651938.83</v>
          </cell>
          <cell r="M6585">
            <v>55398.719999999994</v>
          </cell>
          <cell r="O6585">
            <v>14906228.089999996</v>
          </cell>
          <cell r="Q6585">
            <v>-11586450.83</v>
          </cell>
          <cell r="S6585">
            <v>-410312.34411018703</v>
          </cell>
        </row>
        <row r="6586">
          <cell r="A6586" t="str">
            <v>LU158015617944452</v>
          </cell>
          <cell r="C6586" t="str">
            <v>LU1580156179</v>
          </cell>
          <cell r="I6586">
            <v>44452</v>
          </cell>
          <cell r="K6586">
            <v>3651938.83</v>
          </cell>
          <cell r="M6586">
            <v>166764.93999999997</v>
          </cell>
          <cell r="O6586">
            <v>15072993.029999996</v>
          </cell>
          <cell r="Q6586">
            <v>-11586450.83</v>
          </cell>
          <cell r="S6586">
            <v>-410312.34411018703</v>
          </cell>
        </row>
        <row r="6587">
          <cell r="A6587" t="str">
            <v>LU158015617944453</v>
          </cell>
          <cell r="C6587" t="str">
            <v>LU1580156179</v>
          </cell>
          <cell r="I6587">
            <v>44453</v>
          </cell>
          <cell r="K6587">
            <v>3651938.83</v>
          </cell>
          <cell r="M6587">
            <v>56164.71</v>
          </cell>
          <cell r="O6587">
            <v>15129157.739999996</v>
          </cell>
          <cell r="Q6587">
            <v>-11586450.83</v>
          </cell>
          <cell r="S6587">
            <v>-410312.34411018703</v>
          </cell>
        </row>
        <row r="6588">
          <cell r="A6588" t="str">
            <v>LU158015617944454</v>
          </cell>
          <cell r="C6588" t="str">
            <v>LU1580156179</v>
          </cell>
          <cell r="I6588">
            <v>44454</v>
          </cell>
          <cell r="K6588">
            <v>3651938.83</v>
          </cell>
          <cell r="M6588">
            <v>55773.26</v>
          </cell>
          <cell r="O6588">
            <v>15184930.999999996</v>
          </cell>
          <cell r="Q6588">
            <v>-11586450.83</v>
          </cell>
          <cell r="S6588">
            <v>-410312.34411018703</v>
          </cell>
        </row>
        <row r="6589">
          <cell r="A6589" t="str">
            <v>LU158015617944455</v>
          </cell>
          <cell r="C6589" t="str">
            <v>LU1580156179</v>
          </cell>
          <cell r="I6589">
            <v>44455</v>
          </cell>
          <cell r="K6589">
            <v>3651938.83</v>
          </cell>
          <cell r="M6589">
            <v>55674.819999999992</v>
          </cell>
          <cell r="O6589">
            <v>15240605.819999997</v>
          </cell>
          <cell r="Q6589">
            <v>-11586450.83</v>
          </cell>
          <cell r="S6589">
            <v>-410312.34411018703</v>
          </cell>
        </row>
        <row r="6590">
          <cell r="A6590" t="str">
            <v>LU158015617944456</v>
          </cell>
          <cell r="C6590" t="str">
            <v>LU1580156179</v>
          </cell>
          <cell r="I6590">
            <v>44456</v>
          </cell>
          <cell r="K6590">
            <v>3651938.83</v>
          </cell>
          <cell r="M6590">
            <v>56209.16</v>
          </cell>
          <cell r="O6590">
            <v>15296814.979999997</v>
          </cell>
          <cell r="Q6590">
            <v>-11586450.83</v>
          </cell>
          <cell r="S6590">
            <v>-410312.34411018703</v>
          </cell>
        </row>
        <row r="6591">
          <cell r="A6591" t="str">
            <v>LU158015617944459</v>
          </cell>
          <cell r="C6591" t="str">
            <v>LU1580156179</v>
          </cell>
          <cell r="I6591">
            <v>44459</v>
          </cell>
          <cell r="K6591">
            <v>3651938.83</v>
          </cell>
          <cell r="M6591">
            <v>167832.71000000002</v>
          </cell>
          <cell r="O6591">
            <v>15464647.689999998</v>
          </cell>
          <cell r="Q6591">
            <v>-11586450.83</v>
          </cell>
          <cell r="S6591">
            <v>-410312.34411018703</v>
          </cell>
        </row>
        <row r="6592">
          <cell r="A6592" t="str">
            <v>LU158015617944460</v>
          </cell>
          <cell r="C6592" t="str">
            <v>LU1580156179</v>
          </cell>
          <cell r="I6592">
            <v>44460</v>
          </cell>
          <cell r="K6592">
            <v>3651938.83</v>
          </cell>
          <cell r="M6592">
            <v>56005.799999999996</v>
          </cell>
          <cell r="O6592">
            <v>15520653.489999998</v>
          </cell>
          <cell r="Q6592">
            <v>-11586450.83</v>
          </cell>
          <cell r="S6592">
            <v>-410312.34411018703</v>
          </cell>
        </row>
        <row r="6593">
          <cell r="A6593" t="str">
            <v>LU158015617944461</v>
          </cell>
          <cell r="C6593" t="str">
            <v>LU1580156179</v>
          </cell>
          <cell r="I6593">
            <v>44461</v>
          </cell>
          <cell r="K6593">
            <v>3651938.83</v>
          </cell>
          <cell r="M6593">
            <v>55940.680000000008</v>
          </cell>
          <cell r="O6593">
            <v>15576594.169999998</v>
          </cell>
          <cell r="Q6593">
            <v>-11586450.83</v>
          </cell>
          <cell r="S6593">
            <v>-410312.34411018703</v>
          </cell>
        </row>
        <row r="6594">
          <cell r="A6594" t="str">
            <v>LU158015617944462</v>
          </cell>
          <cell r="C6594" t="str">
            <v>LU1580156179</v>
          </cell>
          <cell r="I6594">
            <v>44462</v>
          </cell>
          <cell r="K6594">
            <v>3651938.83</v>
          </cell>
          <cell r="M6594">
            <v>55920.060000000012</v>
          </cell>
          <cell r="O6594">
            <v>15632514.229999999</v>
          </cell>
          <cell r="Q6594">
            <v>-11586450.83</v>
          </cell>
          <cell r="S6594">
            <v>-410312.34411018703</v>
          </cell>
        </row>
        <row r="6595">
          <cell r="A6595" t="str">
            <v>LU158015617944463</v>
          </cell>
          <cell r="C6595" t="str">
            <v>LU1580156179</v>
          </cell>
          <cell r="I6595">
            <v>44463</v>
          </cell>
          <cell r="K6595">
            <v>3651938.83</v>
          </cell>
          <cell r="M6595">
            <v>56015.420000000006</v>
          </cell>
          <cell r="O6595">
            <v>15688529.649999999</v>
          </cell>
          <cell r="Q6595">
            <v>-11586450.83</v>
          </cell>
          <cell r="S6595">
            <v>-410312.34411018703</v>
          </cell>
        </row>
        <row r="6596">
          <cell r="A6596" t="str">
            <v>LU158015617944466</v>
          </cell>
          <cell r="C6596" t="str">
            <v>LU1580156179</v>
          </cell>
          <cell r="I6596">
            <v>44466</v>
          </cell>
          <cell r="K6596">
            <v>3651938.83</v>
          </cell>
          <cell r="M6596">
            <v>166114.83000000002</v>
          </cell>
          <cell r="O6596">
            <v>15854644.479999999</v>
          </cell>
          <cell r="Q6596">
            <v>-11586450.83</v>
          </cell>
          <cell r="S6596">
            <v>-410312.34411018703</v>
          </cell>
        </row>
        <row r="6597">
          <cell r="A6597" t="str">
            <v>LU158015617944467</v>
          </cell>
          <cell r="C6597" t="str">
            <v>LU1580156179</v>
          </cell>
          <cell r="I6597">
            <v>44467</v>
          </cell>
          <cell r="K6597">
            <v>3651938.83</v>
          </cell>
          <cell r="M6597">
            <v>54780.99</v>
          </cell>
          <cell r="O6597">
            <v>15909425.469999999</v>
          </cell>
          <cell r="Q6597">
            <v>-11586450.83</v>
          </cell>
          <cell r="S6597">
            <v>-410312.34411018703</v>
          </cell>
        </row>
        <row r="6598">
          <cell r="A6598" t="str">
            <v>LU158015617944468</v>
          </cell>
          <cell r="C6598" t="str">
            <v>LU1580156179</v>
          </cell>
          <cell r="I6598">
            <v>44468</v>
          </cell>
          <cell r="K6598">
            <v>3651938.83</v>
          </cell>
          <cell r="M6598">
            <v>59956.92</v>
          </cell>
          <cell r="O6598">
            <v>15969382.389999999</v>
          </cell>
          <cell r="Q6598">
            <v>-11586450.83</v>
          </cell>
          <cell r="S6598">
            <v>-410312.34411018703</v>
          </cell>
        </row>
        <row r="6599">
          <cell r="A6599" t="str">
            <v>LU158015617944469</v>
          </cell>
          <cell r="C6599" t="str">
            <v>LU1580156179</v>
          </cell>
          <cell r="I6599">
            <v>44469</v>
          </cell>
          <cell r="K6599">
            <v>3651938.83</v>
          </cell>
          <cell r="M6599">
            <v>54322.350000000006</v>
          </cell>
          <cell r="O6599">
            <v>16023704.739999998</v>
          </cell>
          <cell r="Q6599">
            <v>-11586450.83</v>
          </cell>
          <cell r="S6599">
            <v>-410312.34411018703</v>
          </cell>
        </row>
        <row r="6600">
          <cell r="A6600" t="str">
            <v>LU158015617944470</v>
          </cell>
          <cell r="C6600" t="str">
            <v>LU1580156179</v>
          </cell>
          <cell r="I6600">
            <v>44470</v>
          </cell>
          <cell r="K6600">
            <v>3651938.83</v>
          </cell>
          <cell r="M6600">
            <v>54826.789999999994</v>
          </cell>
          <cell r="O6600">
            <v>16078531.529999997</v>
          </cell>
          <cell r="Q6600">
            <v>-11586450.83</v>
          </cell>
          <cell r="S6600">
            <v>-410312.34411018703</v>
          </cell>
        </row>
        <row r="6601">
          <cell r="A6601" t="str">
            <v>LU158015617944473</v>
          </cell>
          <cell r="C6601" t="str">
            <v>LU1580156179</v>
          </cell>
          <cell r="I6601">
            <v>44473</v>
          </cell>
          <cell r="K6601">
            <v>3651938.83</v>
          </cell>
          <cell r="M6601">
            <v>164263.33000000002</v>
          </cell>
          <cell r="O6601">
            <v>16242794.859999998</v>
          </cell>
          <cell r="Q6601">
            <v>-11586450.83</v>
          </cell>
          <cell r="S6601">
            <v>-410312.34411018703</v>
          </cell>
        </row>
        <row r="6602">
          <cell r="A6602" t="str">
            <v>LU158015617944474</v>
          </cell>
          <cell r="C6602" t="str">
            <v>LU1580156179</v>
          </cell>
          <cell r="I6602">
            <v>44474</v>
          </cell>
          <cell r="K6602">
            <v>3651938.83</v>
          </cell>
          <cell r="M6602">
            <v>54748.79</v>
          </cell>
          <cell r="O6602">
            <v>16297543.649999997</v>
          </cell>
          <cell r="Q6602">
            <v>-11586450.83</v>
          </cell>
          <cell r="S6602">
            <v>-410312.34411018703</v>
          </cell>
        </row>
        <row r="6603">
          <cell r="A6603" t="str">
            <v>LU158015617944475</v>
          </cell>
          <cell r="C6603" t="str">
            <v>LU1580156179</v>
          </cell>
          <cell r="I6603">
            <v>44475</v>
          </cell>
          <cell r="K6603">
            <v>3651938.83</v>
          </cell>
          <cell r="M6603">
            <v>55241.909999999996</v>
          </cell>
          <cell r="O6603">
            <v>16352785.559999997</v>
          </cell>
          <cell r="Q6603">
            <v>-11586450.83</v>
          </cell>
          <cell r="S6603">
            <v>-410312.34411018703</v>
          </cell>
        </row>
        <row r="6604">
          <cell r="A6604" t="str">
            <v>LU158015617944476</v>
          </cell>
          <cell r="C6604" t="str">
            <v>LU1580156179</v>
          </cell>
          <cell r="I6604">
            <v>44476</v>
          </cell>
          <cell r="K6604">
            <v>3651938.83</v>
          </cell>
          <cell r="M6604">
            <v>56163</v>
          </cell>
          <cell r="O6604">
            <v>16408948.559999997</v>
          </cell>
          <cell r="Q6604">
            <v>-11586450.83</v>
          </cell>
          <cell r="S6604">
            <v>-410312.34411018703</v>
          </cell>
        </row>
        <row r="6605">
          <cell r="A6605" t="str">
            <v>LU158015617944477</v>
          </cell>
          <cell r="C6605" t="str">
            <v>LU1580156179</v>
          </cell>
          <cell r="I6605">
            <v>44477</v>
          </cell>
          <cell r="K6605">
            <v>3651938.83</v>
          </cell>
          <cell r="M6605">
            <v>56218.93</v>
          </cell>
          <cell r="O6605">
            <v>16465167.489999996</v>
          </cell>
          <cell r="Q6605">
            <v>-11586450.83</v>
          </cell>
          <cell r="S6605">
            <v>-410312.34411018703</v>
          </cell>
        </row>
        <row r="6606">
          <cell r="A6606" t="str">
            <v>LU158015617944480</v>
          </cell>
          <cell r="C6606" t="str">
            <v>LU1580156179</v>
          </cell>
          <cell r="I6606">
            <v>44480</v>
          </cell>
          <cell r="K6606">
            <v>3651938.83</v>
          </cell>
          <cell r="M6606">
            <v>165046.53</v>
          </cell>
          <cell r="O6606">
            <v>16630214.019999996</v>
          </cell>
          <cell r="Q6606">
            <v>-11586450.83</v>
          </cell>
          <cell r="S6606">
            <v>-410312.34411018703</v>
          </cell>
        </row>
        <row r="6607">
          <cell r="A6607" t="str">
            <v>LU158015617944481</v>
          </cell>
          <cell r="C6607" t="str">
            <v>LU1580156179</v>
          </cell>
          <cell r="I6607">
            <v>44481</v>
          </cell>
          <cell r="K6607">
            <v>3651938.83</v>
          </cell>
          <cell r="M6607">
            <v>55669.919999999998</v>
          </cell>
          <cell r="O6607">
            <v>16685883.939999996</v>
          </cell>
          <cell r="Q6607">
            <v>-11586450.83</v>
          </cell>
          <cell r="S6607">
            <v>-410312.34411018703</v>
          </cell>
        </row>
        <row r="6608">
          <cell r="A6608" t="str">
            <v>LU158015617944482</v>
          </cell>
          <cell r="C6608" t="str">
            <v>LU1580156179</v>
          </cell>
          <cell r="I6608">
            <v>44482</v>
          </cell>
          <cell r="K6608">
            <v>3651938.83</v>
          </cell>
          <cell r="M6608">
            <v>55371.919999999991</v>
          </cell>
          <cell r="O6608">
            <v>16741255.859999996</v>
          </cell>
          <cell r="Q6608">
            <v>-11586450.83</v>
          </cell>
          <cell r="S6608">
            <v>-410312.34411018703</v>
          </cell>
        </row>
        <row r="6609">
          <cell r="A6609" t="str">
            <v>LU158015617944483</v>
          </cell>
          <cell r="C6609" t="str">
            <v>LU1580156179</v>
          </cell>
          <cell r="I6609">
            <v>44483</v>
          </cell>
          <cell r="K6609">
            <v>3651938.83</v>
          </cell>
          <cell r="M6609">
            <v>55327.72</v>
          </cell>
          <cell r="O6609">
            <v>16796583.579999994</v>
          </cell>
          <cell r="Q6609">
            <v>-11586450.83</v>
          </cell>
          <cell r="S6609">
            <v>-410312.34411018703</v>
          </cell>
        </row>
        <row r="6610">
          <cell r="A6610" t="str">
            <v>LU158015617944484</v>
          </cell>
          <cell r="C6610" t="str">
            <v>LU1580156179</v>
          </cell>
          <cell r="I6610">
            <v>44484</v>
          </cell>
          <cell r="K6610">
            <v>3651938.83</v>
          </cell>
          <cell r="M6610">
            <v>55640.859999999993</v>
          </cell>
          <cell r="O6610">
            <v>16852224.439999994</v>
          </cell>
          <cell r="Q6610">
            <v>-11586450.83</v>
          </cell>
          <cell r="S6610">
            <v>-410312.34411018703</v>
          </cell>
        </row>
        <row r="6611">
          <cell r="A6611" t="str">
            <v>LU158015617944487</v>
          </cell>
          <cell r="C6611" t="str">
            <v>LU1580156179</v>
          </cell>
          <cell r="I6611">
            <v>44487</v>
          </cell>
          <cell r="K6611">
            <v>3651938.83</v>
          </cell>
          <cell r="M6611">
            <v>166367.99</v>
          </cell>
          <cell r="O6611">
            <v>17018592.429999992</v>
          </cell>
          <cell r="Q6611">
            <v>-11586450.83</v>
          </cell>
          <cell r="S6611">
            <v>-410312.34411018703</v>
          </cell>
        </row>
        <row r="6612">
          <cell r="A6612" t="str">
            <v>LU158015617944488</v>
          </cell>
          <cell r="C6612" t="str">
            <v>LU1580156179</v>
          </cell>
          <cell r="I6612">
            <v>44488</v>
          </cell>
          <cell r="K6612">
            <v>3651938.83</v>
          </cell>
          <cell r="M6612">
            <v>55470.559999999998</v>
          </cell>
          <cell r="O6612">
            <v>17074062.989999991</v>
          </cell>
          <cell r="Q6612">
            <v>-11586450.83</v>
          </cell>
          <cell r="S6612">
            <v>-410312.34411018703</v>
          </cell>
        </row>
        <row r="6613">
          <cell r="A6613" t="str">
            <v>LU158015617944489</v>
          </cell>
          <cell r="C6613" t="str">
            <v>LU1580156179</v>
          </cell>
          <cell r="I6613">
            <v>44489</v>
          </cell>
          <cell r="K6613">
            <v>3651938.83</v>
          </cell>
          <cell r="M6613">
            <v>56630.25</v>
          </cell>
          <cell r="O6613">
            <v>17130693.239999991</v>
          </cell>
          <cell r="Q6613">
            <v>-11586450.83</v>
          </cell>
          <cell r="S6613">
            <v>-410312.34411018703</v>
          </cell>
        </row>
        <row r="6614">
          <cell r="A6614" t="str">
            <v>LU158015617944490</v>
          </cell>
          <cell r="C6614" t="str">
            <v>LU1580156179</v>
          </cell>
          <cell r="I6614">
            <v>44490</v>
          </cell>
          <cell r="K6614">
            <v>3651938.83</v>
          </cell>
          <cell r="M6614">
            <v>55435.520000000004</v>
          </cell>
          <cell r="O6614">
            <v>17186128.75999999</v>
          </cell>
          <cell r="Q6614">
            <v>-11586450.83</v>
          </cell>
          <cell r="S6614">
            <v>-410312.34411018703</v>
          </cell>
        </row>
        <row r="6615">
          <cell r="A6615" t="str">
            <v>LU158015617944491</v>
          </cell>
          <cell r="C6615" t="str">
            <v>LU1580156179</v>
          </cell>
          <cell r="I6615">
            <v>44491</v>
          </cell>
          <cell r="K6615">
            <v>3651938.83</v>
          </cell>
          <cell r="M6615">
            <v>55776.63</v>
          </cell>
          <cell r="O6615">
            <v>17241905.389999989</v>
          </cell>
          <cell r="Q6615">
            <v>-11586450.83</v>
          </cell>
          <cell r="S6615">
            <v>-410312.34411018703</v>
          </cell>
        </row>
        <row r="6616">
          <cell r="A6616" t="str">
            <v>LU158015617944494</v>
          </cell>
          <cell r="C6616" t="str">
            <v>LU1580156179</v>
          </cell>
          <cell r="I6616">
            <v>44494</v>
          </cell>
          <cell r="K6616">
            <v>3651938.83</v>
          </cell>
          <cell r="M6616">
            <v>167667.23000000001</v>
          </cell>
          <cell r="O6616">
            <v>17409572.61999999</v>
          </cell>
          <cell r="Q6616">
            <v>-11586450.83</v>
          </cell>
          <cell r="S6616">
            <v>-410312.34411018703</v>
          </cell>
        </row>
        <row r="6617">
          <cell r="A6617" t="str">
            <v>LU158015617944495</v>
          </cell>
          <cell r="C6617" t="str">
            <v>LU1580156179</v>
          </cell>
          <cell r="I6617">
            <v>44495</v>
          </cell>
          <cell r="K6617">
            <v>3651938.83</v>
          </cell>
          <cell r="M6617">
            <v>55808.23</v>
          </cell>
          <cell r="O6617">
            <v>17465380.84999999</v>
          </cell>
          <cell r="Q6617">
            <v>-11586450.83</v>
          </cell>
          <cell r="S6617">
            <v>-410312.34411018703</v>
          </cell>
        </row>
        <row r="6618">
          <cell r="A6618" t="str">
            <v>LU158015617944496</v>
          </cell>
          <cell r="C6618" t="str">
            <v>LU1580156179</v>
          </cell>
          <cell r="I6618">
            <v>44496</v>
          </cell>
          <cell r="K6618">
            <v>3651938.83</v>
          </cell>
          <cell r="M6618">
            <v>55920.170000000006</v>
          </cell>
          <cell r="O6618">
            <v>17521301.019999992</v>
          </cell>
          <cell r="Q6618">
            <v>-11586450.83</v>
          </cell>
          <cell r="S6618">
            <v>-410312.34411018703</v>
          </cell>
        </row>
        <row r="6619">
          <cell r="A6619" t="str">
            <v>LU158015617944497</v>
          </cell>
          <cell r="C6619" t="str">
            <v>LU1580156179</v>
          </cell>
          <cell r="I6619">
            <v>44497</v>
          </cell>
          <cell r="K6619">
            <v>3651938.83</v>
          </cell>
          <cell r="M6619">
            <v>55865.11</v>
          </cell>
          <cell r="O6619">
            <v>17577166.129999992</v>
          </cell>
          <cell r="Q6619">
            <v>-11586450.83</v>
          </cell>
          <cell r="S6619">
            <v>-410312.34411018703</v>
          </cell>
        </row>
        <row r="6620">
          <cell r="A6620" t="str">
            <v>LU158015617944498</v>
          </cell>
          <cell r="C6620" t="str">
            <v>LU1580156179</v>
          </cell>
          <cell r="I6620">
            <v>44498</v>
          </cell>
          <cell r="K6620">
            <v>3651938.83</v>
          </cell>
          <cell r="M6620">
            <v>56406.270000000004</v>
          </cell>
          <cell r="O6620">
            <v>17633572.399999991</v>
          </cell>
          <cell r="Q6620">
            <v>-11586450.83</v>
          </cell>
          <cell r="S6620">
            <v>-410312.34411018703</v>
          </cell>
        </row>
        <row r="6621">
          <cell r="A6621" t="str">
            <v>LU158015617944502</v>
          </cell>
          <cell r="C6621" t="str">
            <v>LU1580156179</v>
          </cell>
          <cell r="I6621">
            <v>44502</v>
          </cell>
          <cell r="K6621">
            <v>3651938.83</v>
          </cell>
          <cell r="M6621">
            <v>144712.28</v>
          </cell>
          <cell r="O6621">
            <v>17778284.679999992</v>
          </cell>
          <cell r="Q6621">
            <v>-11586450.83</v>
          </cell>
          <cell r="S6621">
            <v>-410312.34411018703</v>
          </cell>
        </row>
        <row r="6622">
          <cell r="A6622" t="str">
            <v>LU158015617944503</v>
          </cell>
          <cell r="C6622" t="str">
            <v>LU1580156179</v>
          </cell>
          <cell r="I6622">
            <v>44503</v>
          </cell>
          <cell r="K6622">
            <v>3651938.83</v>
          </cell>
          <cell r="M6622">
            <v>55446.789999999994</v>
          </cell>
          <cell r="O6622">
            <v>17833731.469999991</v>
          </cell>
          <cell r="Q6622">
            <v>-11586450.83</v>
          </cell>
          <cell r="S6622">
            <v>-410312.34411018703</v>
          </cell>
        </row>
        <row r="6623">
          <cell r="A6623" t="str">
            <v>LU158015617944504</v>
          </cell>
          <cell r="C6623" t="str">
            <v>LU1580156179</v>
          </cell>
          <cell r="I6623">
            <v>44504</v>
          </cell>
          <cell r="K6623">
            <v>3651938.83</v>
          </cell>
          <cell r="M6623">
            <v>55754.289999999994</v>
          </cell>
          <cell r="O6623">
            <v>17889485.75999999</v>
          </cell>
          <cell r="Q6623">
            <v>-11586450.83</v>
          </cell>
          <cell r="S6623">
            <v>-410312.34411018703</v>
          </cell>
        </row>
        <row r="6624">
          <cell r="A6624" t="str">
            <v>LU158015617944505</v>
          </cell>
          <cell r="C6624" t="str">
            <v>LU1580156179</v>
          </cell>
          <cell r="I6624">
            <v>44505</v>
          </cell>
          <cell r="K6624">
            <v>3651938.83</v>
          </cell>
          <cell r="M6624">
            <v>55823.9</v>
          </cell>
          <cell r="O6624">
            <v>17945309.659999989</v>
          </cell>
          <cell r="Q6624">
            <v>-11586450.83</v>
          </cell>
          <cell r="S6624">
            <v>-410312.34411018703</v>
          </cell>
        </row>
        <row r="6625">
          <cell r="A6625" t="str">
            <v>LU158015617944508</v>
          </cell>
          <cell r="C6625" t="str">
            <v>LU1580156179</v>
          </cell>
          <cell r="I6625">
            <v>44508</v>
          </cell>
          <cell r="K6625">
            <v>3651938.83</v>
          </cell>
          <cell r="M6625">
            <v>167924.38</v>
          </cell>
          <cell r="O6625">
            <v>18113234.039999988</v>
          </cell>
          <cell r="Q6625">
            <v>-11586450.83</v>
          </cell>
          <cell r="S6625">
            <v>-410312.34411018703</v>
          </cell>
        </row>
        <row r="6626">
          <cell r="A6626" t="str">
            <v>LU158015617944509</v>
          </cell>
          <cell r="C6626" t="str">
            <v>LU1580156179</v>
          </cell>
          <cell r="I6626">
            <v>44509</v>
          </cell>
          <cell r="K6626">
            <v>3651938.83</v>
          </cell>
          <cell r="M6626">
            <v>55824.98000000001</v>
          </cell>
          <cell r="O6626">
            <v>18169059.019999988</v>
          </cell>
          <cell r="Q6626">
            <v>-11586450.83</v>
          </cell>
          <cell r="S6626">
            <v>-410312.34411018703</v>
          </cell>
        </row>
        <row r="6627">
          <cell r="A6627" t="str">
            <v>LU158015617944510</v>
          </cell>
          <cell r="C6627" t="str">
            <v>LU1580156179</v>
          </cell>
          <cell r="I6627">
            <v>44510</v>
          </cell>
          <cell r="K6627">
            <v>3651938.83</v>
          </cell>
          <cell r="M6627">
            <v>58636.56</v>
          </cell>
          <cell r="O6627">
            <v>18227695.579999987</v>
          </cell>
          <cell r="Q6627">
            <v>-11586450.83</v>
          </cell>
          <cell r="S6627">
            <v>-410312.34411018703</v>
          </cell>
        </row>
        <row r="6628">
          <cell r="A6628" t="str">
            <v>LU158015617944511</v>
          </cell>
          <cell r="C6628" t="str">
            <v>LU1580156179</v>
          </cell>
          <cell r="I6628">
            <v>44511</v>
          </cell>
          <cell r="K6628">
            <v>3651938.83</v>
          </cell>
          <cell r="M6628">
            <v>55784.679999999993</v>
          </cell>
          <cell r="O6628">
            <v>18283480.259999987</v>
          </cell>
          <cell r="Q6628">
            <v>-11586450.83</v>
          </cell>
          <cell r="S6628">
            <v>-410312.34411018703</v>
          </cell>
        </row>
        <row r="6629">
          <cell r="A6629" t="str">
            <v>LU158015617944512</v>
          </cell>
          <cell r="C6629" t="str">
            <v>LU1580156179</v>
          </cell>
          <cell r="I6629">
            <v>44512</v>
          </cell>
          <cell r="K6629">
            <v>3651938.83</v>
          </cell>
          <cell r="M6629">
            <v>55659.67</v>
          </cell>
          <cell r="O6629">
            <v>18339139.929999989</v>
          </cell>
          <cell r="Q6629">
            <v>-11586450.83</v>
          </cell>
          <cell r="S6629">
            <v>-410312.34411018703</v>
          </cell>
        </row>
        <row r="6630">
          <cell r="A6630" t="str">
            <v>LU158015617944515</v>
          </cell>
          <cell r="C6630" t="str">
            <v>LU1580156179</v>
          </cell>
          <cell r="I6630">
            <v>44515</v>
          </cell>
          <cell r="K6630">
            <v>3651938.83</v>
          </cell>
          <cell r="M6630">
            <v>166736.58000000002</v>
          </cell>
          <cell r="O6630">
            <v>18505876.509999987</v>
          </cell>
          <cell r="Q6630">
            <v>-11586450.83</v>
          </cell>
          <cell r="S6630">
            <v>-410312.34411018703</v>
          </cell>
        </row>
        <row r="6631">
          <cell r="A6631" t="str">
            <v>LU158015617944516</v>
          </cell>
          <cell r="C6631" t="str">
            <v>LU1580156179</v>
          </cell>
          <cell r="I6631">
            <v>44516</v>
          </cell>
          <cell r="K6631">
            <v>3651938.83</v>
          </cell>
          <cell r="M6631">
            <v>55356.610000000008</v>
          </cell>
          <cell r="O6631">
            <v>18561233.119999986</v>
          </cell>
          <cell r="Q6631">
            <v>-11586450.83</v>
          </cell>
          <cell r="S6631">
            <v>-410312.34411018703</v>
          </cell>
        </row>
        <row r="6632">
          <cell r="A6632" t="str">
            <v>LU158015617944517</v>
          </cell>
          <cell r="C6632" t="str">
            <v>LU1580156179</v>
          </cell>
          <cell r="I6632">
            <v>44517</v>
          </cell>
          <cell r="K6632">
            <v>3651938.83</v>
          </cell>
          <cell r="M6632">
            <v>55282.66</v>
          </cell>
          <cell r="O6632">
            <v>18616515.779999986</v>
          </cell>
          <cell r="Q6632">
            <v>-11586450.83</v>
          </cell>
          <cell r="S6632">
            <v>-410312.34411018703</v>
          </cell>
        </row>
        <row r="6633">
          <cell r="A6633" t="str">
            <v>LU158015617944518</v>
          </cell>
          <cell r="C6633" t="str">
            <v>LU1580156179</v>
          </cell>
          <cell r="I6633">
            <v>44518</v>
          </cell>
          <cell r="K6633">
            <v>3651938.83</v>
          </cell>
          <cell r="M6633">
            <v>56281.46</v>
          </cell>
          <cell r="O6633">
            <v>18672797.239999987</v>
          </cell>
          <cell r="Q6633">
            <v>-11586450.83</v>
          </cell>
          <cell r="S6633">
            <v>-410312.34411018703</v>
          </cell>
        </row>
        <row r="6634">
          <cell r="A6634" t="str">
            <v>LU158015617944519</v>
          </cell>
          <cell r="C6634" t="str">
            <v>LU1580156179</v>
          </cell>
          <cell r="I6634">
            <v>44519</v>
          </cell>
          <cell r="K6634">
            <v>3651938.83</v>
          </cell>
          <cell r="M6634">
            <v>55150.19</v>
          </cell>
          <cell r="O6634">
            <v>18727947.429999989</v>
          </cell>
          <cell r="Q6634">
            <v>-11586450.83</v>
          </cell>
          <cell r="S6634">
            <v>-410312.34411018703</v>
          </cell>
        </row>
        <row r="6635">
          <cell r="A6635" t="str">
            <v>LU158015617944522</v>
          </cell>
          <cell r="C6635" t="str">
            <v>LU1580156179</v>
          </cell>
          <cell r="I6635">
            <v>44522</v>
          </cell>
          <cell r="K6635">
            <v>3651938.83</v>
          </cell>
          <cell r="M6635">
            <v>165603.79999999999</v>
          </cell>
          <cell r="O6635">
            <v>18893551.229999989</v>
          </cell>
          <cell r="Q6635">
            <v>-11586450.83</v>
          </cell>
          <cell r="S6635">
            <v>-410312.34411018703</v>
          </cell>
        </row>
        <row r="6636">
          <cell r="A6636" t="str">
            <v>LU158015617944523</v>
          </cell>
          <cell r="C6636" t="str">
            <v>LU1580156179</v>
          </cell>
          <cell r="I6636">
            <v>44523</v>
          </cell>
          <cell r="K6636">
            <v>3651938.83</v>
          </cell>
          <cell r="M6636">
            <v>55132.09</v>
          </cell>
          <cell r="O6636">
            <v>18948683.319999989</v>
          </cell>
          <cell r="Q6636">
            <v>-11586450.83</v>
          </cell>
          <cell r="S6636">
            <v>-410312.34411018703</v>
          </cell>
        </row>
        <row r="6637">
          <cell r="A6637" t="str">
            <v>LU158015617944524</v>
          </cell>
          <cell r="C6637" t="str">
            <v>LU1580156179</v>
          </cell>
          <cell r="I6637">
            <v>44524</v>
          </cell>
          <cell r="K6637">
            <v>3651938.83</v>
          </cell>
          <cell r="M6637">
            <v>54422.32</v>
          </cell>
          <cell r="O6637">
            <v>19003105.639999989</v>
          </cell>
          <cell r="Q6637">
            <v>-11586450.83</v>
          </cell>
          <cell r="S6637">
            <v>-410312.34411018703</v>
          </cell>
        </row>
        <row r="6638">
          <cell r="A6638" t="str">
            <v>LU158015617944525</v>
          </cell>
          <cell r="C6638" t="str">
            <v>LU1580156179</v>
          </cell>
          <cell r="I6638">
            <v>44525</v>
          </cell>
          <cell r="K6638">
            <v>3651938.83</v>
          </cell>
          <cell r="M6638">
            <v>54466.42</v>
          </cell>
          <cell r="O6638">
            <v>19057572.059999991</v>
          </cell>
          <cell r="Q6638">
            <v>-11586450.83</v>
          </cell>
          <cell r="S6638">
            <v>-410312.34411018703</v>
          </cell>
        </row>
        <row r="6639">
          <cell r="A6639" t="str">
            <v>LU158015617944526</v>
          </cell>
          <cell r="C6639" t="str">
            <v>LU1580156179</v>
          </cell>
          <cell r="I6639">
            <v>44526</v>
          </cell>
          <cell r="K6639">
            <v>3651938.83</v>
          </cell>
          <cell r="M6639">
            <v>54420.84</v>
          </cell>
          <cell r="O6639">
            <v>19111992.899999991</v>
          </cell>
          <cell r="Q6639">
            <v>-11586450.83</v>
          </cell>
          <cell r="S6639">
            <v>-410312.34411018703</v>
          </cell>
        </row>
        <row r="6640">
          <cell r="A6640" t="str">
            <v>LU158015617944529</v>
          </cell>
          <cell r="C6640" t="str">
            <v>LU1580156179</v>
          </cell>
          <cell r="I6640">
            <v>44529</v>
          </cell>
          <cell r="K6640">
            <v>3651938.83</v>
          </cell>
          <cell r="M6640">
            <v>161923.33000000002</v>
          </cell>
          <cell r="O6640">
            <v>19273916.229999989</v>
          </cell>
          <cell r="Q6640">
            <v>-11586450.83</v>
          </cell>
          <cell r="S6640">
            <v>-410312.34411018703</v>
          </cell>
        </row>
        <row r="6641">
          <cell r="A6641" t="str">
            <v>LU158015617944530</v>
          </cell>
          <cell r="C6641" t="str">
            <v>LU1580156179</v>
          </cell>
          <cell r="I6641">
            <v>44530</v>
          </cell>
          <cell r="K6641">
            <v>3651938.83</v>
          </cell>
          <cell r="M6641">
            <v>53992.72</v>
          </cell>
          <cell r="O6641">
            <v>19327908.949999988</v>
          </cell>
          <cell r="Q6641">
            <v>-11586450.83</v>
          </cell>
          <cell r="S6641">
            <v>-410312.34411018703</v>
          </cell>
        </row>
        <row r="6642">
          <cell r="A6642" t="str">
            <v>LU158015617944531</v>
          </cell>
          <cell r="C6642" t="str">
            <v>LU1580156179</v>
          </cell>
          <cell r="I6642">
            <v>44531</v>
          </cell>
          <cell r="K6642">
            <v>3651938.83</v>
          </cell>
          <cell r="M6642">
            <v>52791.619999999995</v>
          </cell>
          <cell r="O6642">
            <v>19380700.569999989</v>
          </cell>
          <cell r="Q6642">
            <v>-11586450.83</v>
          </cell>
          <cell r="S6642">
            <v>-410312.34411018703</v>
          </cell>
        </row>
        <row r="6643">
          <cell r="A6643" t="str">
            <v>LU158015617944532</v>
          </cell>
          <cell r="C6643" t="str">
            <v>LU1580156179</v>
          </cell>
          <cell r="I6643">
            <v>44532</v>
          </cell>
          <cell r="K6643">
            <v>3651938.83</v>
          </cell>
          <cell r="M6643">
            <v>53246.960000000006</v>
          </cell>
          <cell r="O6643">
            <v>19433947.52999999</v>
          </cell>
          <cell r="Q6643">
            <v>-11586450.83</v>
          </cell>
          <cell r="S6643">
            <v>-410312.34411018703</v>
          </cell>
        </row>
        <row r="6644">
          <cell r="A6644" t="str">
            <v>LU158015617944533</v>
          </cell>
          <cell r="C6644" t="str">
            <v>LU1580156179</v>
          </cell>
          <cell r="I6644">
            <v>44533</v>
          </cell>
          <cell r="K6644">
            <v>3651938.83</v>
          </cell>
          <cell r="M6644">
            <v>53105.36</v>
          </cell>
          <cell r="O6644">
            <v>19487052.889999989</v>
          </cell>
          <cell r="Q6644">
            <v>-11586450.83</v>
          </cell>
          <cell r="S6644">
            <v>-410312.34411018703</v>
          </cell>
        </row>
        <row r="6645">
          <cell r="A6645" t="str">
            <v>LU158015617944536</v>
          </cell>
          <cell r="C6645" t="str">
            <v>LU1580156179</v>
          </cell>
          <cell r="I6645">
            <v>44536</v>
          </cell>
          <cell r="K6645">
            <v>3651938.83</v>
          </cell>
          <cell r="M6645">
            <v>160812.40999999997</v>
          </cell>
          <cell r="O6645">
            <v>19647865.29999999</v>
          </cell>
          <cell r="Q6645">
            <v>-11586450.83</v>
          </cell>
          <cell r="S6645">
            <v>-410312.34411018703</v>
          </cell>
        </row>
        <row r="6646">
          <cell r="A6646" t="str">
            <v>LU158015617944537</v>
          </cell>
          <cell r="C6646" t="str">
            <v>LU1580156179</v>
          </cell>
          <cell r="I6646">
            <v>44537</v>
          </cell>
          <cell r="K6646">
            <v>3651938.83</v>
          </cell>
          <cell r="M6646">
            <v>53902.81</v>
          </cell>
          <cell r="O6646">
            <v>19701768.109999988</v>
          </cell>
          <cell r="Q6646">
            <v>-11586450.83</v>
          </cell>
          <cell r="S6646">
            <v>-410312.34411018703</v>
          </cell>
        </row>
        <row r="6647">
          <cell r="A6647" t="str">
            <v>LU158015617944538</v>
          </cell>
          <cell r="C6647" t="str">
            <v>LU1580156179</v>
          </cell>
          <cell r="I6647">
            <v>44538</v>
          </cell>
          <cell r="K6647">
            <v>3651938.83</v>
          </cell>
          <cell r="M6647">
            <v>52711.72</v>
          </cell>
          <cell r="O6647">
            <v>19754479.829999987</v>
          </cell>
          <cell r="Q6647">
            <v>-11586450.83</v>
          </cell>
          <cell r="S6647">
            <v>-410312.34411018703</v>
          </cell>
        </row>
        <row r="6648">
          <cell r="A6648" t="str">
            <v>LU158015617944539</v>
          </cell>
          <cell r="C6648" t="str">
            <v>LU1580156179</v>
          </cell>
          <cell r="I6648">
            <v>44539</v>
          </cell>
          <cell r="K6648">
            <v>3651938.83</v>
          </cell>
          <cell r="M6648">
            <v>53975.06</v>
          </cell>
          <cell r="O6648">
            <v>19808454.889999986</v>
          </cell>
          <cell r="Q6648">
            <v>-11586450.83</v>
          </cell>
          <cell r="S6648">
            <v>-410312.34411018703</v>
          </cell>
        </row>
        <row r="6649">
          <cell r="A6649" t="str">
            <v>LU158015617944540</v>
          </cell>
          <cell r="C6649" t="str">
            <v>LU1580156179</v>
          </cell>
          <cell r="I6649">
            <v>44540</v>
          </cell>
          <cell r="K6649">
            <v>3651938.83</v>
          </cell>
          <cell r="M6649">
            <v>53736.229999999996</v>
          </cell>
          <cell r="O6649">
            <v>19862191.119999986</v>
          </cell>
          <cell r="Q6649">
            <v>-11586450.83</v>
          </cell>
          <cell r="S6649">
            <v>-410312.34411018703</v>
          </cell>
        </row>
        <row r="6650">
          <cell r="A6650" t="str">
            <v>LU158015617944543</v>
          </cell>
          <cell r="C6650" t="str">
            <v>LU1580156179</v>
          </cell>
          <cell r="I6650">
            <v>44543</v>
          </cell>
          <cell r="K6650">
            <v>3651938.83</v>
          </cell>
          <cell r="M6650">
            <v>196010.88</v>
          </cell>
          <cell r="O6650">
            <v>20058201.999999985</v>
          </cell>
          <cell r="Q6650">
            <v>-11586450.83</v>
          </cell>
          <cell r="S6650">
            <v>-410312.34411018703</v>
          </cell>
        </row>
        <row r="6651">
          <cell r="A6651" t="str">
            <v>LU158015617944544</v>
          </cell>
          <cell r="C6651" t="str">
            <v>LU1580156179</v>
          </cell>
          <cell r="I6651">
            <v>44544</v>
          </cell>
          <cell r="K6651">
            <v>3651938.83</v>
          </cell>
          <cell r="M6651">
            <v>65751.62000000001</v>
          </cell>
          <cell r="O6651">
            <v>20123953.619999986</v>
          </cell>
          <cell r="Q6651">
            <v>-11586450.83</v>
          </cell>
          <cell r="S6651">
            <v>-410312.34411018703</v>
          </cell>
        </row>
        <row r="6652">
          <cell r="A6652" t="str">
            <v>LU158015617944545</v>
          </cell>
          <cell r="C6652" t="str">
            <v>LU1580156179</v>
          </cell>
          <cell r="I6652">
            <v>44545</v>
          </cell>
          <cell r="K6652">
            <v>3651938.83</v>
          </cell>
          <cell r="M6652">
            <v>55093.4</v>
          </cell>
          <cell r="O6652">
            <v>20179047.019999985</v>
          </cell>
          <cell r="Q6652">
            <v>-11586450.83</v>
          </cell>
          <cell r="S6652">
            <v>-410312.34411018703</v>
          </cell>
        </row>
        <row r="6653">
          <cell r="A6653" t="str">
            <v>LU158015617944546</v>
          </cell>
          <cell r="C6653" t="str">
            <v>LU1580156179</v>
          </cell>
          <cell r="I6653">
            <v>44546</v>
          </cell>
          <cell r="K6653">
            <v>3651938.83</v>
          </cell>
          <cell r="M6653">
            <v>30513</v>
          </cell>
          <cell r="O6653">
            <v>20209560.019999985</v>
          </cell>
          <cell r="Q6653">
            <v>-11586450.83</v>
          </cell>
          <cell r="S6653">
            <v>-410312.34411018703</v>
          </cell>
        </row>
        <row r="6654">
          <cell r="A6654" t="str">
            <v>LU158015617944547</v>
          </cell>
          <cell r="C6654" t="str">
            <v>LU1580156179</v>
          </cell>
          <cell r="I6654">
            <v>44547</v>
          </cell>
          <cell r="K6654">
            <v>3651938.83</v>
          </cell>
          <cell r="M6654">
            <v>54982.09</v>
          </cell>
          <cell r="O6654">
            <v>20264542.109999985</v>
          </cell>
          <cell r="Q6654">
            <v>-11586450.83</v>
          </cell>
          <cell r="S6654">
            <v>-410312.34411018703</v>
          </cell>
        </row>
        <row r="6655">
          <cell r="A6655" t="str">
            <v>LU158015617944550</v>
          </cell>
          <cell r="C6655" t="str">
            <v>LU1580156179</v>
          </cell>
          <cell r="I6655">
            <v>44550</v>
          </cell>
          <cell r="K6655">
            <v>3651938.83</v>
          </cell>
          <cell r="M6655">
            <v>165835.84</v>
          </cell>
          <cell r="O6655">
            <v>20430377.949999984</v>
          </cell>
          <cell r="Q6655">
            <v>-11586450.83</v>
          </cell>
          <cell r="S6655">
            <v>-410312.34411018703</v>
          </cell>
        </row>
        <row r="6656">
          <cell r="A6656" t="str">
            <v>LU158015617944551</v>
          </cell>
          <cell r="C6656" t="str">
            <v>LU1580156179</v>
          </cell>
          <cell r="I6656">
            <v>44551</v>
          </cell>
          <cell r="K6656">
            <v>3651938.83</v>
          </cell>
          <cell r="M6656">
            <v>55168.480000000003</v>
          </cell>
          <cell r="O6656">
            <v>20485546.429999985</v>
          </cell>
          <cell r="Q6656">
            <v>-11586450.83</v>
          </cell>
          <cell r="S6656">
            <v>-410312.34411018703</v>
          </cell>
        </row>
        <row r="6657">
          <cell r="A6657" t="str">
            <v>LU158015617944552</v>
          </cell>
          <cell r="C6657" t="str">
            <v>LU1580156179</v>
          </cell>
          <cell r="I6657">
            <v>44552</v>
          </cell>
          <cell r="K6657">
            <v>3651938.83</v>
          </cell>
          <cell r="M6657">
            <v>54111.950000000004</v>
          </cell>
          <cell r="O6657">
            <v>20539658.379999984</v>
          </cell>
          <cell r="Q6657">
            <v>-11586450.83</v>
          </cell>
          <cell r="S6657">
            <v>-410312.34411018703</v>
          </cell>
        </row>
        <row r="6658">
          <cell r="A6658" t="str">
            <v>LU158015617944553</v>
          </cell>
          <cell r="C6658" t="str">
            <v>LU1580156179</v>
          </cell>
          <cell r="I6658">
            <v>44553</v>
          </cell>
          <cell r="K6658">
            <v>3651938.83</v>
          </cell>
          <cell r="M6658">
            <v>53621.039999999994</v>
          </cell>
          <cell r="O6658">
            <v>20593279.419999983</v>
          </cell>
          <cell r="Q6658">
            <v>-11586450.83</v>
          </cell>
          <cell r="S6658">
            <v>-410312.34411018703</v>
          </cell>
        </row>
        <row r="6659">
          <cell r="A6659" t="str">
            <v>LU158015617944557</v>
          </cell>
          <cell r="C6659" t="str">
            <v>LU1580156179</v>
          </cell>
          <cell r="I6659">
            <v>44557</v>
          </cell>
          <cell r="K6659">
            <v>3651938.83</v>
          </cell>
          <cell r="M6659">
            <v>214397.74</v>
          </cell>
          <cell r="O6659">
            <v>20807677.159999982</v>
          </cell>
          <cell r="Q6659">
            <v>-11586450.83</v>
          </cell>
          <cell r="S6659">
            <v>-410312.34411018703</v>
          </cell>
        </row>
        <row r="6660">
          <cell r="A6660" t="str">
            <v>LU158015617944558</v>
          </cell>
          <cell r="C6660" t="str">
            <v>LU1580156179</v>
          </cell>
          <cell r="I6660">
            <v>44558</v>
          </cell>
          <cell r="K6660">
            <v>3651938.83</v>
          </cell>
          <cell r="M6660">
            <v>53582.35</v>
          </cell>
          <cell r="O6660">
            <v>20861259.509999983</v>
          </cell>
          <cell r="Q6660">
            <v>-11586450.83</v>
          </cell>
          <cell r="S6660">
            <v>-410312.34411018703</v>
          </cell>
        </row>
        <row r="6661">
          <cell r="A6661" t="str">
            <v>LU158015617944559</v>
          </cell>
          <cell r="C6661" t="str">
            <v>LU1580156179</v>
          </cell>
          <cell r="I6661">
            <v>44559</v>
          </cell>
          <cell r="K6661">
            <v>3651938.83</v>
          </cell>
          <cell r="M6661">
            <v>53491.020000000004</v>
          </cell>
          <cell r="O6661">
            <v>20914750.529999983</v>
          </cell>
          <cell r="Q6661">
            <v>-11586450.83</v>
          </cell>
          <cell r="S6661">
            <v>-410312.34411018703</v>
          </cell>
        </row>
        <row r="6662">
          <cell r="A6662" t="str">
            <v>LU158015617944560</v>
          </cell>
          <cell r="C6662" t="str">
            <v>LU1580156179</v>
          </cell>
          <cell r="I6662">
            <v>44560</v>
          </cell>
          <cell r="K6662">
            <v>3651938.83</v>
          </cell>
          <cell r="M6662">
            <v>182712.91</v>
          </cell>
          <cell r="O6662">
            <v>21097463.439999983</v>
          </cell>
          <cell r="Q6662">
            <v>-11586450.83</v>
          </cell>
          <cell r="S6662">
            <v>-410312.34411018703</v>
          </cell>
        </row>
        <row r="6663">
          <cell r="A6663" t="str">
            <v>LU113453656144200</v>
          </cell>
          <cell r="C6663" t="str">
            <v>LU1134536561</v>
          </cell>
          <cell r="I6663">
            <v>44200</v>
          </cell>
          <cell r="K6663">
            <v>19789.02</v>
          </cell>
          <cell r="M6663">
            <v>755.63999999999987</v>
          </cell>
          <cell r="O6663">
            <v>755.63999999999987</v>
          </cell>
          <cell r="Q6663">
            <v>0</v>
          </cell>
          <cell r="S6663">
            <v>0</v>
          </cell>
        </row>
        <row r="6664">
          <cell r="A6664" t="str">
            <v>LU113453656144201</v>
          </cell>
          <cell r="C6664" t="str">
            <v>LU1134536561</v>
          </cell>
          <cell r="I6664">
            <v>44201</v>
          </cell>
          <cell r="K6664">
            <v>19789.02</v>
          </cell>
          <cell r="M6664">
            <v>264.85999999999996</v>
          </cell>
          <cell r="O6664">
            <v>1020.4999999999998</v>
          </cell>
          <cell r="Q6664">
            <v>0</v>
          </cell>
          <cell r="S6664">
            <v>0</v>
          </cell>
        </row>
        <row r="6665">
          <cell r="A6665" t="str">
            <v>LU113453656144202</v>
          </cell>
          <cell r="C6665" t="str">
            <v>LU1134536561</v>
          </cell>
          <cell r="I6665">
            <v>44202</v>
          </cell>
          <cell r="K6665">
            <v>19789.02</v>
          </cell>
          <cell r="M6665">
            <v>265.27</v>
          </cell>
          <cell r="O6665">
            <v>1285.7699999999998</v>
          </cell>
          <cell r="Q6665">
            <v>0</v>
          </cell>
          <cell r="S6665">
            <v>0</v>
          </cell>
        </row>
        <row r="6666">
          <cell r="A6666" t="str">
            <v>LU113453656144203</v>
          </cell>
          <cell r="C6666" t="str">
            <v>LU1134536561</v>
          </cell>
          <cell r="I6666">
            <v>44203</v>
          </cell>
          <cell r="K6666">
            <v>19789.02</v>
          </cell>
          <cell r="M6666">
            <v>270.14999999999998</v>
          </cell>
          <cell r="O6666">
            <v>1555.9199999999996</v>
          </cell>
          <cell r="Q6666">
            <v>0</v>
          </cell>
          <cell r="S6666">
            <v>0</v>
          </cell>
        </row>
        <row r="6667">
          <cell r="A6667" t="str">
            <v>LU113453656144204</v>
          </cell>
          <cell r="C6667" t="str">
            <v>LU1134536561</v>
          </cell>
          <cell r="I6667">
            <v>44204</v>
          </cell>
          <cell r="K6667">
            <v>19789.02</v>
          </cell>
          <cell r="M6667">
            <v>272.96000000000004</v>
          </cell>
          <cell r="O6667">
            <v>1828.8799999999997</v>
          </cell>
          <cell r="Q6667">
            <v>0</v>
          </cell>
          <cell r="S6667">
            <v>0</v>
          </cell>
        </row>
        <row r="6668">
          <cell r="A6668" t="str">
            <v>LU113453656144207</v>
          </cell>
          <cell r="C6668" t="str">
            <v>LU1134536561</v>
          </cell>
          <cell r="I6668">
            <v>44207</v>
          </cell>
          <cell r="K6668">
            <v>19789.02</v>
          </cell>
          <cell r="M6668">
            <v>812.96999999999991</v>
          </cell>
          <cell r="O6668">
            <v>2641.8499999999995</v>
          </cell>
          <cell r="Q6668">
            <v>0</v>
          </cell>
          <cell r="S6668">
            <v>0</v>
          </cell>
        </row>
        <row r="6669">
          <cell r="A6669" t="str">
            <v>LU113453656144208</v>
          </cell>
          <cell r="C6669" t="str">
            <v>LU1134536561</v>
          </cell>
          <cell r="I6669">
            <v>44208</v>
          </cell>
          <cell r="K6669">
            <v>19789.02</v>
          </cell>
          <cell r="M6669">
            <v>273.56999999999994</v>
          </cell>
          <cell r="O6669">
            <v>2915.4199999999992</v>
          </cell>
          <cell r="Q6669">
            <v>0</v>
          </cell>
          <cell r="S6669">
            <v>0</v>
          </cell>
        </row>
        <row r="6670">
          <cell r="A6670" t="str">
            <v>LU113453656144209</v>
          </cell>
          <cell r="C6670" t="str">
            <v>LU1134536561</v>
          </cell>
          <cell r="I6670">
            <v>44209</v>
          </cell>
          <cell r="K6670">
            <v>19789.02</v>
          </cell>
          <cell r="M6670">
            <v>274.82000000000005</v>
          </cell>
          <cell r="O6670">
            <v>3190.2399999999993</v>
          </cell>
          <cell r="Q6670">
            <v>0</v>
          </cell>
          <cell r="S6670">
            <v>0</v>
          </cell>
        </row>
        <row r="6671">
          <cell r="A6671" t="str">
            <v>LU113453656144210</v>
          </cell>
          <cell r="C6671" t="str">
            <v>LU1134536561</v>
          </cell>
          <cell r="I6671">
            <v>44210</v>
          </cell>
          <cell r="K6671">
            <v>19789.02</v>
          </cell>
          <cell r="M6671">
            <v>269.76</v>
          </cell>
          <cell r="O6671">
            <v>3459.9999999999991</v>
          </cell>
          <cell r="Q6671">
            <v>0</v>
          </cell>
          <cell r="S6671">
            <v>0</v>
          </cell>
        </row>
        <row r="6672">
          <cell r="A6672" t="str">
            <v>LU113453656144211</v>
          </cell>
          <cell r="C6672" t="str">
            <v>LU1134536561</v>
          </cell>
          <cell r="I6672">
            <v>44211</v>
          </cell>
          <cell r="K6672">
            <v>19792.68</v>
          </cell>
          <cell r="M6672">
            <v>270.34000000000003</v>
          </cell>
          <cell r="O6672">
            <v>3730.3399999999992</v>
          </cell>
          <cell r="Q6672">
            <v>0</v>
          </cell>
          <cell r="S6672">
            <v>0.63993062819682289</v>
          </cell>
        </row>
        <row r="6673">
          <cell r="A6673" t="str">
            <v>LU113453656144214</v>
          </cell>
          <cell r="C6673" t="str">
            <v>LU1134536561</v>
          </cell>
          <cell r="I6673">
            <v>44214</v>
          </cell>
          <cell r="K6673">
            <v>19792.68</v>
          </cell>
          <cell r="M6673">
            <v>812.37</v>
          </cell>
          <cell r="O6673">
            <v>4542.7099999999991</v>
          </cell>
          <cell r="Q6673">
            <v>0</v>
          </cell>
          <cell r="S6673">
            <v>0.63993062819682289</v>
          </cell>
        </row>
        <row r="6674">
          <cell r="A6674" t="str">
            <v>LU113453656144215</v>
          </cell>
          <cell r="C6674" t="str">
            <v>LU1134536561</v>
          </cell>
          <cell r="I6674">
            <v>44215</v>
          </cell>
          <cell r="K6674">
            <v>19792.68</v>
          </cell>
          <cell r="M6674">
            <v>272.38</v>
          </cell>
          <cell r="O6674">
            <v>4815.0899999999992</v>
          </cell>
          <cell r="Q6674">
            <v>0</v>
          </cell>
          <cell r="S6674">
            <v>0.63993062819682289</v>
          </cell>
        </row>
        <row r="6675">
          <cell r="A6675" t="str">
            <v>LU113453656144216</v>
          </cell>
          <cell r="C6675" t="str">
            <v>LU1134536561</v>
          </cell>
          <cell r="I6675">
            <v>44216</v>
          </cell>
          <cell r="K6675">
            <v>19792.68</v>
          </cell>
          <cell r="M6675">
            <v>275.27999999999997</v>
          </cell>
          <cell r="O6675">
            <v>5090.369999999999</v>
          </cell>
          <cell r="Q6675">
            <v>0</v>
          </cell>
          <cell r="S6675">
            <v>0.63993062819682289</v>
          </cell>
        </row>
        <row r="6676">
          <cell r="A6676" t="str">
            <v>LU113453656144217</v>
          </cell>
          <cell r="C6676" t="str">
            <v>LU1134536561</v>
          </cell>
          <cell r="I6676">
            <v>44217</v>
          </cell>
          <cell r="K6676">
            <v>19792.68</v>
          </cell>
          <cell r="M6676">
            <v>273</v>
          </cell>
          <cell r="O6676">
            <v>5363.369999999999</v>
          </cell>
          <cell r="Q6676">
            <v>0</v>
          </cell>
          <cell r="S6676">
            <v>0.63993062819682289</v>
          </cell>
        </row>
        <row r="6677">
          <cell r="A6677" t="str">
            <v>LU113453656144218</v>
          </cell>
          <cell r="C6677" t="str">
            <v>LU1134536561</v>
          </cell>
          <cell r="I6677">
            <v>44218</v>
          </cell>
          <cell r="K6677">
            <v>19792.68</v>
          </cell>
          <cell r="M6677">
            <v>271.18</v>
          </cell>
          <cell r="O6677">
            <v>5634.5499999999993</v>
          </cell>
          <cell r="Q6677">
            <v>0</v>
          </cell>
          <cell r="S6677">
            <v>0.63993062819682289</v>
          </cell>
        </row>
        <row r="6678">
          <cell r="A6678" t="str">
            <v>LU113453656144221</v>
          </cell>
          <cell r="C6678" t="str">
            <v>LU1134536561</v>
          </cell>
          <cell r="I6678">
            <v>44221</v>
          </cell>
          <cell r="K6678">
            <v>19792.68</v>
          </cell>
          <cell r="M6678">
            <v>814.03000000000009</v>
          </cell>
          <cell r="O6678">
            <v>6448.579999999999</v>
          </cell>
          <cell r="Q6678">
            <v>0</v>
          </cell>
          <cell r="S6678">
            <v>0.63993062819682289</v>
          </cell>
        </row>
        <row r="6679">
          <cell r="A6679" t="str">
            <v>LU113453656144222</v>
          </cell>
          <cell r="C6679" t="str">
            <v>LU1134536561</v>
          </cell>
          <cell r="I6679">
            <v>44222</v>
          </cell>
          <cell r="K6679">
            <v>18337.68</v>
          </cell>
          <cell r="M6679">
            <v>256.75000000000006</v>
          </cell>
          <cell r="O6679">
            <v>6705.329999999999</v>
          </cell>
          <cell r="Q6679">
            <v>0</v>
          </cell>
          <cell r="S6679">
            <v>-473.45529038603792</v>
          </cell>
        </row>
        <row r="6680">
          <cell r="A6680" t="str">
            <v>LU113453656144223</v>
          </cell>
          <cell r="C6680" t="str">
            <v>LU1134536561</v>
          </cell>
          <cell r="I6680">
            <v>44223</v>
          </cell>
          <cell r="K6680">
            <v>18337.68</v>
          </cell>
          <cell r="M6680">
            <v>253.43</v>
          </cell>
          <cell r="O6680">
            <v>6958.7599999999993</v>
          </cell>
          <cell r="Q6680">
            <v>0</v>
          </cell>
          <cell r="S6680">
            <v>-473.45529038603792</v>
          </cell>
        </row>
        <row r="6681">
          <cell r="A6681" t="str">
            <v>LU113453656144224</v>
          </cell>
          <cell r="C6681" t="str">
            <v>LU1134536561</v>
          </cell>
          <cell r="I6681">
            <v>44224</v>
          </cell>
          <cell r="K6681">
            <v>18337.68</v>
          </cell>
          <cell r="M6681">
            <v>253.07000000000002</v>
          </cell>
          <cell r="O6681">
            <v>7211.829999999999</v>
          </cell>
          <cell r="Q6681">
            <v>0</v>
          </cell>
          <cell r="S6681">
            <v>-473.45529038603792</v>
          </cell>
        </row>
        <row r="6682">
          <cell r="A6682" t="str">
            <v>LU113453656144225</v>
          </cell>
          <cell r="C6682" t="str">
            <v>LU1134536561</v>
          </cell>
          <cell r="I6682">
            <v>44225</v>
          </cell>
          <cell r="K6682">
            <v>17792.68</v>
          </cell>
          <cell r="M6682">
            <v>246.79000000000002</v>
          </cell>
          <cell r="O6682">
            <v>7458.619999999999</v>
          </cell>
          <cell r="Q6682">
            <v>0</v>
          </cell>
          <cell r="S6682">
            <v>-673.72131186419711</v>
          </cell>
        </row>
        <row r="6683">
          <cell r="A6683" t="str">
            <v>LU113453656144228</v>
          </cell>
          <cell r="C6683" t="str">
            <v>LU1134536561</v>
          </cell>
          <cell r="I6683">
            <v>44228</v>
          </cell>
          <cell r="K6683">
            <v>17118.68</v>
          </cell>
          <cell r="M6683">
            <v>414.29</v>
          </cell>
          <cell r="O6683">
            <v>7872.9099999999989</v>
          </cell>
          <cell r="Q6683">
            <v>0</v>
          </cell>
          <cell r="S6683">
            <v>-930.7383388552704</v>
          </cell>
        </row>
        <row r="6684">
          <cell r="A6684" t="str">
            <v>LU113453656144229</v>
          </cell>
          <cell r="C6684" t="str">
            <v>LU1134536561</v>
          </cell>
          <cell r="I6684">
            <v>44229</v>
          </cell>
          <cell r="K6684">
            <v>17118.68</v>
          </cell>
          <cell r="M6684">
            <v>237.76999999999998</v>
          </cell>
          <cell r="O6684">
            <v>8110.6799999999985</v>
          </cell>
          <cell r="Q6684">
            <v>0</v>
          </cell>
          <cell r="S6684">
            <v>-930.7383388552704</v>
          </cell>
        </row>
        <row r="6685">
          <cell r="A6685" t="str">
            <v>LU113453656144230</v>
          </cell>
          <cell r="C6685" t="str">
            <v>LU1134536561</v>
          </cell>
          <cell r="I6685">
            <v>44230</v>
          </cell>
          <cell r="K6685">
            <v>17118.68</v>
          </cell>
          <cell r="M6685">
            <v>239.39000000000001</v>
          </cell>
          <cell r="O6685">
            <v>8350.0699999999979</v>
          </cell>
          <cell r="Q6685">
            <v>0</v>
          </cell>
          <cell r="S6685">
            <v>-930.7383388552704</v>
          </cell>
        </row>
        <row r="6686">
          <cell r="A6686" t="str">
            <v>LU113453656144231</v>
          </cell>
          <cell r="C6686" t="str">
            <v>LU1134536561</v>
          </cell>
          <cell r="I6686">
            <v>44231</v>
          </cell>
          <cell r="K6686">
            <v>17118.68</v>
          </cell>
          <cell r="M6686">
            <v>240.55</v>
          </cell>
          <cell r="O6686">
            <v>8590.6199999999972</v>
          </cell>
          <cell r="Q6686">
            <v>0</v>
          </cell>
          <cell r="S6686">
            <v>-930.7383388552704</v>
          </cell>
        </row>
        <row r="6687">
          <cell r="A6687" t="str">
            <v>LU113453656144232</v>
          </cell>
          <cell r="C6687" t="str">
            <v>LU1134536561</v>
          </cell>
          <cell r="I6687">
            <v>44232</v>
          </cell>
          <cell r="K6687">
            <v>17118.68</v>
          </cell>
          <cell r="M6687">
            <v>287.70000000000005</v>
          </cell>
          <cell r="O6687">
            <v>8878.3199999999979</v>
          </cell>
          <cell r="Q6687">
            <v>0</v>
          </cell>
          <cell r="S6687">
            <v>-930.7383388552704</v>
          </cell>
        </row>
        <row r="6688">
          <cell r="A6688" t="str">
            <v>LU113453656144235</v>
          </cell>
          <cell r="C6688" t="str">
            <v>LU1134536561</v>
          </cell>
          <cell r="I6688">
            <v>44235</v>
          </cell>
          <cell r="K6688">
            <v>17118.68</v>
          </cell>
          <cell r="M6688">
            <v>714.14</v>
          </cell>
          <cell r="O6688">
            <v>9592.4599999999973</v>
          </cell>
          <cell r="Q6688">
            <v>0</v>
          </cell>
          <cell r="S6688">
            <v>-930.7383388552704</v>
          </cell>
        </row>
        <row r="6689">
          <cell r="A6689" t="str">
            <v>LU113453656144236</v>
          </cell>
          <cell r="C6689" t="str">
            <v>LU1134536561</v>
          </cell>
          <cell r="I6689">
            <v>44236</v>
          </cell>
          <cell r="K6689">
            <v>17118.68</v>
          </cell>
          <cell r="M6689">
            <v>237.65000000000003</v>
          </cell>
          <cell r="O6689">
            <v>9830.1099999999969</v>
          </cell>
          <cell r="Q6689">
            <v>0</v>
          </cell>
          <cell r="S6689">
            <v>-930.7383388552704</v>
          </cell>
        </row>
        <row r="6690">
          <cell r="A6690" t="str">
            <v>LU113453656144237</v>
          </cell>
          <cell r="C6690" t="str">
            <v>LU1134536561</v>
          </cell>
          <cell r="I6690">
            <v>44237</v>
          </cell>
          <cell r="K6690">
            <v>17118.68</v>
          </cell>
          <cell r="M6690">
            <v>236.8</v>
          </cell>
          <cell r="O6690">
            <v>10066.909999999996</v>
          </cell>
          <cell r="Q6690">
            <v>0</v>
          </cell>
          <cell r="S6690">
            <v>-930.7383388552704</v>
          </cell>
        </row>
        <row r="6691">
          <cell r="A6691" t="str">
            <v>LU113453656144238</v>
          </cell>
          <cell r="C6691" t="str">
            <v>LU1134536561</v>
          </cell>
          <cell r="I6691">
            <v>44238</v>
          </cell>
          <cell r="K6691">
            <v>17118.68</v>
          </cell>
          <cell r="M6691">
            <v>235.18</v>
          </cell>
          <cell r="O6691">
            <v>10302.089999999997</v>
          </cell>
          <cell r="Q6691">
            <v>0</v>
          </cell>
          <cell r="S6691">
            <v>-930.7383388552704</v>
          </cell>
        </row>
        <row r="6692">
          <cell r="A6692" t="str">
            <v>LU113453656144239</v>
          </cell>
          <cell r="C6692" t="str">
            <v>LU1134536561</v>
          </cell>
          <cell r="I6692">
            <v>44239</v>
          </cell>
          <cell r="K6692">
            <v>17118.68</v>
          </cell>
          <cell r="M6692">
            <v>231.87000000000003</v>
          </cell>
          <cell r="O6692">
            <v>10533.959999999997</v>
          </cell>
          <cell r="Q6692">
            <v>0</v>
          </cell>
          <cell r="S6692">
            <v>-930.7383388552704</v>
          </cell>
        </row>
        <row r="6693">
          <cell r="A6693" t="str">
            <v>LU113453656144242</v>
          </cell>
          <cell r="C6693" t="str">
            <v>LU1134536561</v>
          </cell>
          <cell r="I6693">
            <v>44242</v>
          </cell>
          <cell r="K6693">
            <v>17118.68</v>
          </cell>
          <cell r="M6693">
            <v>693.50000000000011</v>
          </cell>
          <cell r="O6693">
            <v>11227.459999999997</v>
          </cell>
          <cell r="Q6693">
            <v>0</v>
          </cell>
          <cell r="S6693">
            <v>-930.7383388552704</v>
          </cell>
        </row>
        <row r="6694">
          <cell r="A6694" t="str">
            <v>LU113453656144243</v>
          </cell>
          <cell r="C6694" t="str">
            <v>LU1134536561</v>
          </cell>
          <cell r="I6694">
            <v>44243</v>
          </cell>
          <cell r="K6694">
            <v>17118.68</v>
          </cell>
          <cell r="M6694">
            <v>233.02999999999997</v>
          </cell>
          <cell r="O6694">
            <v>11460.489999999998</v>
          </cell>
          <cell r="Q6694">
            <v>0</v>
          </cell>
          <cell r="S6694">
            <v>-930.7383388552704</v>
          </cell>
        </row>
        <row r="6695">
          <cell r="A6695" t="str">
            <v>LU113453656144244</v>
          </cell>
          <cell r="C6695" t="str">
            <v>LU1134536561</v>
          </cell>
          <cell r="I6695">
            <v>44244</v>
          </cell>
          <cell r="K6695">
            <v>16003.68</v>
          </cell>
          <cell r="M6695">
            <v>215.02</v>
          </cell>
          <cell r="O6695">
            <v>11675.509999999998</v>
          </cell>
          <cell r="Q6695">
            <v>0</v>
          </cell>
          <cell r="S6695">
            <v>-1616.5781992987377</v>
          </cell>
        </row>
        <row r="6696">
          <cell r="A6696" t="str">
            <v>LU113453656144245</v>
          </cell>
          <cell r="C6696" t="str">
            <v>LU1134536561</v>
          </cell>
          <cell r="I6696">
            <v>44245</v>
          </cell>
          <cell r="K6696">
            <v>15531.38</v>
          </cell>
          <cell r="M6696">
            <v>281.22999999999996</v>
          </cell>
          <cell r="O6696">
            <v>11956.739999999998</v>
          </cell>
          <cell r="Q6696">
            <v>0</v>
          </cell>
          <cell r="S6696">
            <v>-1913.437014863109</v>
          </cell>
        </row>
        <row r="6697">
          <cell r="A6697" t="str">
            <v>LU113453656144246</v>
          </cell>
          <cell r="C6697" t="str">
            <v>LU1134536561</v>
          </cell>
          <cell r="I6697">
            <v>44246</v>
          </cell>
          <cell r="K6697">
            <v>15531.38</v>
          </cell>
          <cell r="M6697">
            <v>141.57999999999998</v>
          </cell>
          <cell r="O6697">
            <v>12098.319999999998</v>
          </cell>
          <cell r="Q6697">
            <v>0</v>
          </cell>
          <cell r="S6697">
            <v>-1913.437014863109</v>
          </cell>
        </row>
        <row r="6698">
          <cell r="A6698" t="str">
            <v>LU113453656144249</v>
          </cell>
          <cell r="C6698" t="str">
            <v>LU1134536561</v>
          </cell>
          <cell r="I6698">
            <v>44249</v>
          </cell>
          <cell r="K6698">
            <v>15091.38</v>
          </cell>
          <cell r="M6698">
            <v>613.81000000000006</v>
          </cell>
          <cell r="O6698">
            <v>12712.129999999997</v>
          </cell>
          <cell r="Q6698">
            <v>0</v>
          </cell>
          <cell r="S6698">
            <v>-2201.9721298020413</v>
          </cell>
        </row>
        <row r="6699">
          <cell r="A6699" t="str">
            <v>LU113453656144250</v>
          </cell>
          <cell r="C6699" t="str">
            <v>LU1134536561</v>
          </cell>
          <cell r="I6699">
            <v>44250</v>
          </cell>
          <cell r="K6699">
            <v>14316.38</v>
          </cell>
          <cell r="M6699">
            <v>193.22</v>
          </cell>
          <cell r="O6699">
            <v>12905.349999999997</v>
          </cell>
          <cell r="Q6699">
            <v>0</v>
          </cell>
          <cell r="S6699">
            <v>-2741.7088768326917</v>
          </cell>
        </row>
        <row r="6700">
          <cell r="A6700" t="str">
            <v>LU113453656144251</v>
          </cell>
          <cell r="C6700" t="str">
            <v>LU1134536561</v>
          </cell>
          <cell r="I6700">
            <v>44251</v>
          </cell>
          <cell r="K6700">
            <v>14316.38</v>
          </cell>
          <cell r="M6700">
            <v>257.45999999999998</v>
          </cell>
          <cell r="O6700">
            <v>13162.809999999996</v>
          </cell>
          <cell r="Q6700">
            <v>0</v>
          </cell>
          <cell r="S6700">
            <v>-2741.7088768326917</v>
          </cell>
        </row>
        <row r="6701">
          <cell r="A6701" t="str">
            <v>LU113453656144252</v>
          </cell>
          <cell r="C6701" t="str">
            <v>LU1134536561</v>
          </cell>
          <cell r="I6701">
            <v>44252</v>
          </cell>
          <cell r="K6701">
            <v>14316.38</v>
          </cell>
          <cell r="M6701">
            <v>126.68999999999998</v>
          </cell>
          <cell r="O6701">
            <v>13289.499999999996</v>
          </cell>
          <cell r="Q6701">
            <v>0</v>
          </cell>
          <cell r="S6701">
            <v>-2741.7088768326917</v>
          </cell>
        </row>
        <row r="6702">
          <cell r="A6702" t="str">
            <v>LU113453656144253</v>
          </cell>
          <cell r="C6702" t="str">
            <v>LU1134536561</v>
          </cell>
          <cell r="I6702">
            <v>44253</v>
          </cell>
          <cell r="K6702">
            <v>14316.38</v>
          </cell>
          <cell r="M6702">
            <v>190.49</v>
          </cell>
          <cell r="O6702">
            <v>13479.989999999996</v>
          </cell>
          <cell r="Q6702">
            <v>0</v>
          </cell>
          <cell r="S6702">
            <v>-2741.7088768326917</v>
          </cell>
        </row>
        <row r="6703">
          <cell r="A6703" t="str">
            <v>LU113453656144256</v>
          </cell>
          <cell r="C6703" t="str">
            <v>LU1134536561</v>
          </cell>
          <cell r="I6703">
            <v>44256</v>
          </cell>
          <cell r="K6703">
            <v>14316.38</v>
          </cell>
          <cell r="M6703">
            <v>-140.59</v>
          </cell>
          <cell r="O6703">
            <v>13339.399999999996</v>
          </cell>
          <cell r="Q6703">
            <v>0</v>
          </cell>
          <cell r="S6703">
            <v>-2741.7088768326917</v>
          </cell>
        </row>
        <row r="6704">
          <cell r="A6704" t="str">
            <v>LU113453656144257</v>
          </cell>
          <cell r="C6704" t="str">
            <v>LU1134536561</v>
          </cell>
          <cell r="I6704">
            <v>44257</v>
          </cell>
          <cell r="K6704">
            <v>14316.38</v>
          </cell>
          <cell r="M6704">
            <v>193.74</v>
          </cell>
          <cell r="O6704">
            <v>13533.139999999996</v>
          </cell>
          <cell r="Q6704">
            <v>0</v>
          </cell>
          <cell r="S6704">
            <v>-2741.7088768326917</v>
          </cell>
        </row>
        <row r="6705">
          <cell r="A6705" t="str">
            <v>LU113453656144258</v>
          </cell>
          <cell r="C6705" t="str">
            <v>LU1134536561</v>
          </cell>
          <cell r="I6705">
            <v>44258</v>
          </cell>
          <cell r="K6705">
            <v>14316.38</v>
          </cell>
          <cell r="M6705">
            <v>1397.5700000000002</v>
          </cell>
          <cell r="O6705">
            <v>14930.709999999995</v>
          </cell>
          <cell r="Q6705">
            <v>0</v>
          </cell>
          <cell r="S6705">
            <v>-2741.7088768326917</v>
          </cell>
        </row>
        <row r="6706">
          <cell r="A6706" t="str">
            <v>LU113453656144259</v>
          </cell>
          <cell r="C6706" t="str">
            <v>LU1134536561</v>
          </cell>
          <cell r="I6706">
            <v>44259</v>
          </cell>
          <cell r="K6706">
            <v>14316.38</v>
          </cell>
          <cell r="M6706">
            <v>195.7</v>
          </cell>
          <cell r="O6706">
            <v>15126.409999999996</v>
          </cell>
          <cell r="Q6706">
            <v>0</v>
          </cell>
          <cell r="S6706">
            <v>-2741.7088768326917</v>
          </cell>
        </row>
        <row r="6707">
          <cell r="A6707" t="str">
            <v>LU113453656144260</v>
          </cell>
          <cell r="C6707" t="str">
            <v>LU1134536561</v>
          </cell>
          <cell r="I6707">
            <v>44260</v>
          </cell>
          <cell r="K6707">
            <v>14316.38</v>
          </cell>
          <cell r="M6707">
            <v>191.24</v>
          </cell>
          <cell r="O6707">
            <v>15317.649999999996</v>
          </cell>
          <cell r="Q6707">
            <v>0</v>
          </cell>
          <cell r="S6707">
            <v>-2741.7088768326917</v>
          </cell>
        </row>
        <row r="6708">
          <cell r="A6708" t="str">
            <v>LU113453656144263</v>
          </cell>
          <cell r="C6708" t="str">
            <v>LU1134536561</v>
          </cell>
          <cell r="I6708">
            <v>44263</v>
          </cell>
          <cell r="K6708">
            <v>14316.38</v>
          </cell>
          <cell r="M6708">
            <v>587.44000000000005</v>
          </cell>
          <cell r="O6708">
            <v>15905.089999999997</v>
          </cell>
          <cell r="Q6708">
            <v>0</v>
          </cell>
          <cell r="S6708">
            <v>-2741.7088768326917</v>
          </cell>
        </row>
        <row r="6709">
          <cell r="A6709" t="str">
            <v>LU113453656144264</v>
          </cell>
          <cell r="C6709" t="str">
            <v>LU1134536561</v>
          </cell>
          <cell r="I6709">
            <v>44264</v>
          </cell>
          <cell r="K6709">
            <v>14316.38</v>
          </cell>
          <cell r="M6709">
            <v>199.10000000000002</v>
          </cell>
          <cell r="O6709">
            <v>16104.189999999997</v>
          </cell>
          <cell r="Q6709">
            <v>0</v>
          </cell>
          <cell r="S6709">
            <v>-2741.7088768326917</v>
          </cell>
        </row>
        <row r="6710">
          <cell r="A6710" t="str">
            <v>LU113453656144265</v>
          </cell>
          <cell r="C6710" t="str">
            <v>LU1134536561</v>
          </cell>
          <cell r="I6710">
            <v>44265</v>
          </cell>
          <cell r="K6710">
            <v>14316.38</v>
          </cell>
          <cell r="M6710">
            <v>195.84</v>
          </cell>
          <cell r="O6710">
            <v>16300.029999999997</v>
          </cell>
          <cell r="Q6710">
            <v>0</v>
          </cell>
          <cell r="S6710">
            <v>-2741.7088768326917</v>
          </cell>
        </row>
        <row r="6711">
          <cell r="A6711" t="str">
            <v>LU113453656144266</v>
          </cell>
          <cell r="C6711" t="str">
            <v>LU1134536561</v>
          </cell>
          <cell r="I6711">
            <v>44266</v>
          </cell>
          <cell r="K6711">
            <v>14316.38</v>
          </cell>
          <cell r="M6711">
            <v>196.29999999999998</v>
          </cell>
          <cell r="O6711">
            <v>16496.329999999998</v>
          </cell>
          <cell r="Q6711">
            <v>0</v>
          </cell>
          <cell r="S6711">
            <v>-2741.7088768326917</v>
          </cell>
        </row>
        <row r="6712">
          <cell r="A6712" t="str">
            <v>LU113453656144267</v>
          </cell>
          <cell r="C6712" t="str">
            <v>LU1134536561</v>
          </cell>
          <cell r="I6712">
            <v>44267</v>
          </cell>
          <cell r="K6712">
            <v>14316.38</v>
          </cell>
          <cell r="M6712">
            <v>195.31</v>
          </cell>
          <cell r="O6712">
            <v>16691.64</v>
          </cell>
          <cell r="Q6712">
            <v>0</v>
          </cell>
          <cell r="S6712">
            <v>-2741.7088768326917</v>
          </cell>
        </row>
        <row r="6713">
          <cell r="A6713" t="str">
            <v>LU113453656144270</v>
          </cell>
          <cell r="C6713" t="str">
            <v>LU1134536561</v>
          </cell>
          <cell r="I6713">
            <v>44270</v>
          </cell>
          <cell r="K6713">
            <v>14316.38</v>
          </cell>
          <cell r="M6713">
            <v>586.6</v>
          </cell>
          <cell r="O6713">
            <v>17278.239999999998</v>
          </cell>
          <cell r="Q6713">
            <v>0</v>
          </cell>
          <cell r="S6713">
            <v>-2741.7088768326917</v>
          </cell>
        </row>
        <row r="6714">
          <cell r="A6714" t="str">
            <v>LU113453656144271</v>
          </cell>
          <cell r="C6714" t="str">
            <v>LU1134536561</v>
          </cell>
          <cell r="I6714">
            <v>44271</v>
          </cell>
          <cell r="K6714">
            <v>14316.38</v>
          </cell>
          <cell r="M6714">
            <v>193.87</v>
          </cell>
          <cell r="O6714">
            <v>17472.109999999997</v>
          </cell>
          <cell r="Q6714">
            <v>0</v>
          </cell>
          <cell r="S6714">
            <v>-2741.7088768326917</v>
          </cell>
        </row>
        <row r="6715">
          <cell r="A6715" t="str">
            <v>LU113453656144272</v>
          </cell>
          <cell r="C6715" t="str">
            <v>LU1134536561</v>
          </cell>
          <cell r="I6715">
            <v>44272</v>
          </cell>
          <cell r="K6715">
            <v>14316.38</v>
          </cell>
          <cell r="M6715">
            <v>188.18</v>
          </cell>
          <cell r="O6715">
            <v>17660.289999999997</v>
          </cell>
          <cell r="Q6715">
            <v>0</v>
          </cell>
          <cell r="S6715">
            <v>-2741.7088768326917</v>
          </cell>
        </row>
        <row r="6716">
          <cell r="A6716" t="str">
            <v>LU113453656144273</v>
          </cell>
          <cell r="C6716" t="str">
            <v>LU1134536561</v>
          </cell>
          <cell r="I6716">
            <v>44273</v>
          </cell>
          <cell r="K6716">
            <v>17512.05</v>
          </cell>
          <cell r="M6716">
            <v>227.67999999999998</v>
          </cell>
          <cell r="O6716">
            <v>17887.969999999998</v>
          </cell>
          <cell r="Q6716">
            <v>0</v>
          </cell>
          <cell r="S6716">
            <v>588.38309738649377</v>
          </cell>
        </row>
        <row r="6717">
          <cell r="A6717" t="str">
            <v>LU113453656144274</v>
          </cell>
          <cell r="C6717" t="str">
            <v>LU1134536561</v>
          </cell>
          <cell r="I6717">
            <v>44274</v>
          </cell>
          <cell r="K6717">
            <v>18496.3</v>
          </cell>
          <cell r="M6717">
            <v>240.4</v>
          </cell>
          <cell r="O6717">
            <v>18128.37</v>
          </cell>
          <cell r="Q6717">
            <v>0</v>
          </cell>
          <cell r="S6717">
            <v>1626.8309396495445</v>
          </cell>
        </row>
        <row r="6718">
          <cell r="A6718" t="str">
            <v>LU113453656144277</v>
          </cell>
          <cell r="C6718" t="str">
            <v>LU1134536561</v>
          </cell>
          <cell r="I6718">
            <v>44277</v>
          </cell>
          <cell r="K6718">
            <v>20464.03</v>
          </cell>
          <cell r="M6718">
            <v>799.46</v>
          </cell>
          <cell r="O6718">
            <v>18927.829999999998</v>
          </cell>
          <cell r="Q6718">
            <v>0</v>
          </cell>
          <cell r="S6718">
            <v>3728.4891926502305</v>
          </cell>
        </row>
        <row r="6719">
          <cell r="A6719" t="str">
            <v>LU113453656144278</v>
          </cell>
          <cell r="C6719" t="str">
            <v>LU1134536561</v>
          </cell>
          <cell r="I6719">
            <v>44278</v>
          </cell>
          <cell r="K6719">
            <v>20464.03</v>
          </cell>
          <cell r="M6719">
            <v>268.78999999999996</v>
          </cell>
          <cell r="O6719">
            <v>19196.62</v>
          </cell>
          <cell r="Q6719">
            <v>0</v>
          </cell>
          <cell r="S6719">
            <v>3728.4891926502305</v>
          </cell>
        </row>
        <row r="6720">
          <cell r="A6720" t="str">
            <v>LU113453656144279</v>
          </cell>
          <cell r="C6720" t="str">
            <v>LU1134536561</v>
          </cell>
          <cell r="I6720">
            <v>44279</v>
          </cell>
          <cell r="K6720">
            <v>20464.03</v>
          </cell>
          <cell r="M6720">
            <v>272.77999999999997</v>
          </cell>
          <cell r="O6720">
            <v>19469.399999999998</v>
          </cell>
          <cell r="Q6720">
            <v>0</v>
          </cell>
          <cell r="S6720">
            <v>3728.4891926502305</v>
          </cell>
        </row>
        <row r="6721">
          <cell r="A6721" t="str">
            <v>LU113453656144280</v>
          </cell>
          <cell r="C6721" t="str">
            <v>LU1134536561</v>
          </cell>
          <cell r="I6721">
            <v>44280</v>
          </cell>
          <cell r="K6721">
            <v>20464.03</v>
          </cell>
          <cell r="M6721">
            <v>272.43</v>
          </cell>
          <cell r="O6721">
            <v>19741.829999999998</v>
          </cell>
          <cell r="Q6721">
            <v>0</v>
          </cell>
          <cell r="S6721">
            <v>3728.4891926502305</v>
          </cell>
        </row>
        <row r="6722">
          <cell r="A6722" t="str">
            <v>LU113453656144281</v>
          </cell>
          <cell r="C6722" t="str">
            <v>LU1134536561</v>
          </cell>
          <cell r="I6722">
            <v>44281</v>
          </cell>
          <cell r="K6722">
            <v>22110.93</v>
          </cell>
          <cell r="M6722">
            <v>300.69</v>
          </cell>
          <cell r="O6722">
            <v>20042.519999999997</v>
          </cell>
          <cell r="Q6722">
            <v>0</v>
          </cell>
          <cell r="S6722">
            <v>5617.3287163596706</v>
          </cell>
        </row>
        <row r="6723">
          <cell r="A6723" t="str">
            <v>LU113453656144284</v>
          </cell>
          <cell r="C6723" t="str">
            <v>LU1134536561</v>
          </cell>
          <cell r="I6723">
            <v>44284</v>
          </cell>
          <cell r="K6723">
            <v>23413.45</v>
          </cell>
          <cell r="M6723">
            <v>962.68000000000006</v>
          </cell>
          <cell r="O6723">
            <v>21005.199999999997</v>
          </cell>
          <cell r="Q6723">
            <v>0</v>
          </cell>
          <cell r="S6723">
            <v>7128.9099185086889</v>
          </cell>
        </row>
        <row r="6724">
          <cell r="A6724" t="str">
            <v>LU113453656144285</v>
          </cell>
          <cell r="C6724" t="str">
            <v>LU1134536561</v>
          </cell>
          <cell r="I6724">
            <v>44285</v>
          </cell>
          <cell r="K6724">
            <v>23413.45</v>
          </cell>
          <cell r="M6724">
            <v>569.41999999999996</v>
          </cell>
          <cell r="O6724">
            <v>21574.619999999995</v>
          </cell>
          <cell r="Q6724">
            <v>0</v>
          </cell>
          <cell r="S6724">
            <v>7128.9099185086889</v>
          </cell>
        </row>
        <row r="6725">
          <cell r="A6725" t="str">
            <v>LU113453656144286</v>
          </cell>
          <cell r="C6725" t="str">
            <v>LU1134536561</v>
          </cell>
          <cell r="I6725">
            <v>44286</v>
          </cell>
          <cell r="K6725">
            <v>23413.45</v>
          </cell>
          <cell r="M6725">
            <v>27.249999999999986</v>
          </cell>
          <cell r="O6725">
            <v>21601.869999999995</v>
          </cell>
          <cell r="Q6725">
            <v>0</v>
          </cell>
          <cell r="S6725">
            <v>7128.9099185086889</v>
          </cell>
        </row>
        <row r="6726">
          <cell r="A6726" t="str">
            <v>LU113453656144287</v>
          </cell>
          <cell r="C6726" t="str">
            <v>LU1134536561</v>
          </cell>
          <cell r="I6726">
            <v>44287</v>
          </cell>
          <cell r="K6726">
            <v>23413.45</v>
          </cell>
          <cell r="M6726">
            <v>-29.659999999999997</v>
          </cell>
          <cell r="O6726">
            <v>21572.209999999995</v>
          </cell>
          <cell r="Q6726">
            <v>0</v>
          </cell>
          <cell r="S6726">
            <v>7128.9099185086889</v>
          </cell>
        </row>
        <row r="6727">
          <cell r="A6727" t="str">
            <v>LU113453656144292</v>
          </cell>
          <cell r="C6727" t="str">
            <v>LU1134536561</v>
          </cell>
          <cell r="I6727">
            <v>44292</v>
          </cell>
          <cell r="K6727">
            <v>23413.45</v>
          </cell>
          <cell r="M6727">
            <v>1410.89</v>
          </cell>
          <cell r="O6727">
            <v>22983.099999999995</v>
          </cell>
          <cell r="Q6727">
            <v>0</v>
          </cell>
          <cell r="S6727">
            <v>7128.9099185086889</v>
          </cell>
        </row>
        <row r="6728">
          <cell r="A6728" t="str">
            <v>LU113453656144293</v>
          </cell>
          <cell r="C6728" t="str">
            <v>LU1134536561</v>
          </cell>
          <cell r="I6728">
            <v>44293</v>
          </cell>
          <cell r="K6728">
            <v>23413.45</v>
          </cell>
          <cell r="M6728">
            <v>319.10000000000002</v>
          </cell>
          <cell r="O6728">
            <v>23302.199999999993</v>
          </cell>
          <cell r="Q6728">
            <v>0</v>
          </cell>
          <cell r="S6728">
            <v>7128.9099185086889</v>
          </cell>
        </row>
        <row r="6729">
          <cell r="A6729" t="str">
            <v>LU113453656144294</v>
          </cell>
          <cell r="C6729" t="str">
            <v>LU1134536561</v>
          </cell>
          <cell r="I6729">
            <v>44294</v>
          </cell>
          <cell r="K6729">
            <v>23413.45</v>
          </cell>
          <cell r="M6729">
            <v>315.14000000000004</v>
          </cell>
          <cell r="O6729">
            <v>23617.339999999993</v>
          </cell>
          <cell r="Q6729">
            <v>0</v>
          </cell>
          <cell r="S6729">
            <v>7128.9099185086889</v>
          </cell>
        </row>
        <row r="6730">
          <cell r="A6730" t="str">
            <v>LU113453656144295</v>
          </cell>
          <cell r="C6730" t="str">
            <v>LU1134536561</v>
          </cell>
          <cell r="I6730">
            <v>44295</v>
          </cell>
          <cell r="K6730">
            <v>23413.45</v>
          </cell>
          <cell r="M6730">
            <v>316.05999999999995</v>
          </cell>
          <cell r="O6730">
            <v>23933.399999999994</v>
          </cell>
          <cell r="Q6730">
            <v>0</v>
          </cell>
          <cell r="S6730">
            <v>7128.9099185086889</v>
          </cell>
        </row>
        <row r="6731">
          <cell r="A6731" t="str">
            <v>LU113453656144298</v>
          </cell>
          <cell r="C6731" t="str">
            <v>LU1134536561</v>
          </cell>
          <cell r="I6731">
            <v>44298</v>
          </cell>
          <cell r="K6731">
            <v>23413.45</v>
          </cell>
          <cell r="M6731">
            <v>937.25</v>
          </cell>
          <cell r="O6731">
            <v>24870.649999999994</v>
          </cell>
          <cell r="Q6731">
            <v>0</v>
          </cell>
          <cell r="S6731">
            <v>7128.9099185086889</v>
          </cell>
        </row>
        <row r="6732">
          <cell r="A6732" t="str">
            <v>LU113453656144299</v>
          </cell>
          <cell r="C6732" t="str">
            <v>LU1134536561</v>
          </cell>
          <cell r="I6732">
            <v>44299</v>
          </cell>
          <cell r="K6732">
            <v>23413.45</v>
          </cell>
          <cell r="M6732">
            <v>312.88</v>
          </cell>
          <cell r="O6732">
            <v>25183.529999999995</v>
          </cell>
          <cell r="Q6732">
            <v>0</v>
          </cell>
          <cell r="S6732">
            <v>7128.9099185086889</v>
          </cell>
        </row>
        <row r="6733">
          <cell r="A6733" t="str">
            <v>LU113453656144300</v>
          </cell>
          <cell r="C6733" t="str">
            <v>LU1134536561</v>
          </cell>
          <cell r="I6733">
            <v>44300</v>
          </cell>
          <cell r="K6733">
            <v>23413.45</v>
          </cell>
          <cell r="M6733">
            <v>312.76</v>
          </cell>
          <cell r="O6733">
            <v>25496.289999999994</v>
          </cell>
          <cell r="Q6733">
            <v>0</v>
          </cell>
          <cell r="S6733">
            <v>7128.9099185086889</v>
          </cell>
        </row>
        <row r="6734">
          <cell r="A6734" t="str">
            <v>LU113453656144301</v>
          </cell>
          <cell r="C6734" t="str">
            <v>LU1134536561</v>
          </cell>
          <cell r="I6734">
            <v>44301</v>
          </cell>
          <cell r="K6734">
            <v>23413.45</v>
          </cell>
          <cell r="M6734">
            <v>309.76</v>
          </cell>
          <cell r="O6734">
            <v>25806.049999999992</v>
          </cell>
          <cell r="Q6734">
            <v>0</v>
          </cell>
          <cell r="S6734">
            <v>7128.9099185086889</v>
          </cell>
        </row>
        <row r="6735">
          <cell r="A6735" t="str">
            <v>LU113453656144302</v>
          </cell>
          <cell r="C6735" t="str">
            <v>LU1134536561</v>
          </cell>
          <cell r="I6735">
            <v>44302</v>
          </cell>
          <cell r="K6735">
            <v>23413.45</v>
          </cell>
          <cell r="M6735">
            <v>314.11</v>
          </cell>
          <cell r="O6735">
            <v>26120.159999999993</v>
          </cell>
          <cell r="Q6735">
            <v>0</v>
          </cell>
          <cell r="S6735">
            <v>7128.9099185086889</v>
          </cell>
        </row>
        <row r="6736">
          <cell r="A6736" t="str">
            <v>LU113453656144305</v>
          </cell>
          <cell r="C6736" t="str">
            <v>LU1134536561</v>
          </cell>
          <cell r="I6736">
            <v>44305</v>
          </cell>
          <cell r="K6736">
            <v>23413.45</v>
          </cell>
          <cell r="M6736">
            <v>1051.1799999999998</v>
          </cell>
          <cell r="O6736">
            <v>27171.339999999993</v>
          </cell>
          <cell r="Q6736">
            <v>0</v>
          </cell>
          <cell r="S6736">
            <v>7128.9099185086889</v>
          </cell>
        </row>
        <row r="6737">
          <cell r="A6737" t="str">
            <v>LU113453656144306</v>
          </cell>
          <cell r="C6737" t="str">
            <v>LU1134536561</v>
          </cell>
          <cell r="I6737">
            <v>44306</v>
          </cell>
          <cell r="K6737">
            <v>23413.45</v>
          </cell>
          <cell r="M6737">
            <v>313.85999999999996</v>
          </cell>
          <cell r="O6737">
            <v>27485.199999999993</v>
          </cell>
          <cell r="Q6737">
            <v>0</v>
          </cell>
          <cell r="S6737">
            <v>7128.9099185086889</v>
          </cell>
        </row>
        <row r="6738">
          <cell r="A6738" t="str">
            <v>LU113453656144307</v>
          </cell>
          <cell r="C6738" t="str">
            <v>LU1134536561</v>
          </cell>
          <cell r="I6738">
            <v>44307</v>
          </cell>
          <cell r="K6738">
            <v>23413.45</v>
          </cell>
          <cell r="M6738">
            <v>314.58</v>
          </cell>
          <cell r="O6738">
            <v>27799.779999999995</v>
          </cell>
          <cell r="Q6738">
            <v>0</v>
          </cell>
          <cell r="S6738">
            <v>7128.9099185086889</v>
          </cell>
        </row>
        <row r="6739">
          <cell r="A6739" t="str">
            <v>LU113453656144308</v>
          </cell>
          <cell r="C6739" t="str">
            <v>LU1134536561</v>
          </cell>
          <cell r="I6739">
            <v>44308</v>
          </cell>
          <cell r="K6739">
            <v>23413.45</v>
          </cell>
          <cell r="M6739">
            <v>315.96000000000004</v>
          </cell>
          <cell r="O6739">
            <v>28115.739999999994</v>
          </cell>
          <cell r="Q6739">
            <v>0</v>
          </cell>
          <cell r="S6739">
            <v>7128.9099185086889</v>
          </cell>
        </row>
        <row r="6740">
          <cell r="A6740" t="str">
            <v>LU113453656144309</v>
          </cell>
          <cell r="C6740" t="str">
            <v>LU1134536561</v>
          </cell>
          <cell r="I6740">
            <v>44309</v>
          </cell>
          <cell r="K6740">
            <v>23413.45</v>
          </cell>
          <cell r="M6740">
            <v>319.77</v>
          </cell>
          <cell r="O6740">
            <v>28435.509999999995</v>
          </cell>
          <cell r="Q6740">
            <v>0</v>
          </cell>
          <cell r="S6740">
            <v>7128.9099185086889</v>
          </cell>
        </row>
        <row r="6741">
          <cell r="A6741" t="str">
            <v>LU113453656144312</v>
          </cell>
          <cell r="C6741" t="str">
            <v>LU1134536561</v>
          </cell>
          <cell r="I6741">
            <v>44312</v>
          </cell>
          <cell r="K6741">
            <v>23413.45</v>
          </cell>
          <cell r="M6741">
            <v>957.68000000000006</v>
          </cell>
          <cell r="O6741">
            <v>29393.189999999995</v>
          </cell>
          <cell r="Q6741">
            <v>0</v>
          </cell>
          <cell r="S6741">
            <v>7128.9099185086889</v>
          </cell>
        </row>
        <row r="6742">
          <cell r="A6742" t="str">
            <v>LU113453656144313</v>
          </cell>
          <cell r="C6742" t="str">
            <v>LU1134536561</v>
          </cell>
          <cell r="I6742">
            <v>44313</v>
          </cell>
          <cell r="K6742">
            <v>23413.45</v>
          </cell>
          <cell r="M6742">
            <v>318.91000000000003</v>
          </cell>
          <cell r="O6742">
            <v>29712.099999999995</v>
          </cell>
          <cell r="Q6742">
            <v>0</v>
          </cell>
          <cell r="S6742">
            <v>7128.9099185086889</v>
          </cell>
        </row>
        <row r="6743">
          <cell r="A6743" t="str">
            <v>LU113453656144314</v>
          </cell>
          <cell r="C6743" t="str">
            <v>LU1134536561</v>
          </cell>
          <cell r="I6743">
            <v>44314</v>
          </cell>
          <cell r="K6743">
            <v>23413.45</v>
          </cell>
          <cell r="M6743">
            <v>319.68000000000006</v>
          </cell>
          <cell r="O6743">
            <v>30031.779999999995</v>
          </cell>
          <cell r="Q6743">
            <v>0</v>
          </cell>
          <cell r="S6743">
            <v>7128.9099185086889</v>
          </cell>
        </row>
        <row r="6744">
          <cell r="A6744" t="str">
            <v>LU113453656144315</v>
          </cell>
          <cell r="C6744" t="str">
            <v>LU1134536561</v>
          </cell>
          <cell r="I6744">
            <v>44315</v>
          </cell>
          <cell r="K6744">
            <v>23413.45</v>
          </cell>
          <cell r="M6744">
            <v>320.41999999999996</v>
          </cell>
          <cell r="O6744">
            <v>30352.199999999993</v>
          </cell>
          <cell r="Q6744">
            <v>0</v>
          </cell>
          <cell r="S6744">
            <v>7128.9099185086889</v>
          </cell>
        </row>
        <row r="6745">
          <cell r="A6745" t="str">
            <v>LU113453656144316</v>
          </cell>
          <cell r="C6745" t="str">
            <v>LU1134536561</v>
          </cell>
          <cell r="I6745">
            <v>44316</v>
          </cell>
          <cell r="K6745">
            <v>23413.45</v>
          </cell>
          <cell r="M6745">
            <v>374.58</v>
          </cell>
          <cell r="O6745">
            <v>30726.779999999995</v>
          </cell>
          <cell r="Q6745">
            <v>0</v>
          </cell>
          <cell r="S6745">
            <v>7128.9099185086889</v>
          </cell>
        </row>
        <row r="6746">
          <cell r="A6746" t="str">
            <v>LU113453656144319</v>
          </cell>
          <cell r="C6746" t="str">
            <v>LU1134536561</v>
          </cell>
          <cell r="I6746">
            <v>44319</v>
          </cell>
          <cell r="K6746">
            <v>24385.45</v>
          </cell>
          <cell r="M6746">
            <v>941.37</v>
          </cell>
          <cell r="O6746">
            <v>31668.149999999994</v>
          </cell>
          <cell r="Q6746">
            <v>0</v>
          </cell>
          <cell r="S6746">
            <v>8700.4737248161928</v>
          </cell>
        </row>
        <row r="6747">
          <cell r="A6747" t="str">
            <v>LU113453656144320</v>
          </cell>
          <cell r="C6747" t="str">
            <v>LU1134536561</v>
          </cell>
          <cell r="I6747">
            <v>44320</v>
          </cell>
          <cell r="K6747">
            <v>24385.45</v>
          </cell>
          <cell r="M6747">
            <v>332.13000000000005</v>
          </cell>
          <cell r="O6747">
            <v>32000.279999999995</v>
          </cell>
          <cell r="Q6747">
            <v>0</v>
          </cell>
          <cell r="S6747">
            <v>8700.4737248161928</v>
          </cell>
        </row>
        <row r="6748">
          <cell r="A6748" t="str">
            <v>LU113453656144321</v>
          </cell>
          <cell r="C6748" t="str">
            <v>LU1134536561</v>
          </cell>
          <cell r="I6748">
            <v>44321</v>
          </cell>
          <cell r="K6748">
            <v>24385.45</v>
          </cell>
          <cell r="M6748">
            <v>379.92</v>
          </cell>
          <cell r="O6748">
            <v>32380.199999999993</v>
          </cell>
          <cell r="Q6748">
            <v>0</v>
          </cell>
          <cell r="S6748">
            <v>8700.4737248161928</v>
          </cell>
        </row>
        <row r="6749">
          <cell r="A6749" t="str">
            <v>LU113453656144322</v>
          </cell>
          <cell r="C6749" t="str">
            <v>LU1134536561</v>
          </cell>
          <cell r="I6749">
            <v>44322</v>
          </cell>
          <cell r="K6749">
            <v>24385.45</v>
          </cell>
          <cell r="M6749">
            <v>331.22</v>
          </cell>
          <cell r="O6749">
            <v>32711.419999999995</v>
          </cell>
          <cell r="Q6749">
            <v>0</v>
          </cell>
          <cell r="S6749">
            <v>8700.4737248161928</v>
          </cell>
        </row>
        <row r="6750">
          <cell r="A6750" t="str">
            <v>LU113453656144323</v>
          </cell>
          <cell r="C6750" t="str">
            <v>LU1134536561</v>
          </cell>
          <cell r="I6750">
            <v>44323</v>
          </cell>
          <cell r="K6750">
            <v>24385.45</v>
          </cell>
          <cell r="M6750">
            <v>326.38</v>
          </cell>
          <cell r="O6750">
            <v>33037.799999999996</v>
          </cell>
          <cell r="Q6750">
            <v>0</v>
          </cell>
          <cell r="S6750">
            <v>8700.4737248161928</v>
          </cell>
        </row>
        <row r="6751">
          <cell r="A6751" t="str">
            <v>LU113453656144326</v>
          </cell>
          <cell r="C6751" t="str">
            <v>LU1134536561</v>
          </cell>
          <cell r="I6751">
            <v>44326</v>
          </cell>
          <cell r="K6751">
            <v>24385.45</v>
          </cell>
          <cell r="M6751">
            <v>983.15999999999985</v>
          </cell>
          <cell r="O6751">
            <v>34020.959999999992</v>
          </cell>
          <cell r="Q6751">
            <v>0</v>
          </cell>
          <cell r="S6751">
            <v>8700.4737248161928</v>
          </cell>
        </row>
        <row r="6752">
          <cell r="A6752" t="str">
            <v>LU113453656144327</v>
          </cell>
          <cell r="C6752" t="str">
            <v>LU1134536561</v>
          </cell>
          <cell r="I6752">
            <v>44327</v>
          </cell>
          <cell r="K6752">
            <v>24385.45</v>
          </cell>
          <cell r="M6752">
            <v>329.51</v>
          </cell>
          <cell r="O6752">
            <v>34350.469999999994</v>
          </cell>
          <cell r="Q6752">
            <v>0</v>
          </cell>
          <cell r="S6752">
            <v>8700.4737248161928</v>
          </cell>
        </row>
        <row r="6753">
          <cell r="A6753" t="str">
            <v>LU113453656144328</v>
          </cell>
          <cell r="C6753" t="str">
            <v>LU1134536561</v>
          </cell>
          <cell r="I6753">
            <v>44328</v>
          </cell>
          <cell r="K6753">
            <v>24385.45</v>
          </cell>
          <cell r="M6753">
            <v>330.48</v>
          </cell>
          <cell r="O6753">
            <v>34680.949999999997</v>
          </cell>
          <cell r="Q6753">
            <v>0</v>
          </cell>
          <cell r="S6753">
            <v>8700.4737248161928</v>
          </cell>
        </row>
        <row r="6754">
          <cell r="A6754" t="str">
            <v>LU113453656144330</v>
          </cell>
          <cell r="C6754" t="str">
            <v>LU1134536561</v>
          </cell>
          <cell r="I6754">
            <v>44330</v>
          </cell>
          <cell r="K6754">
            <v>24385.45</v>
          </cell>
          <cell r="M6754">
            <v>666.01</v>
          </cell>
          <cell r="O6754">
            <v>35346.959999999999</v>
          </cell>
          <cell r="Q6754">
            <v>0</v>
          </cell>
          <cell r="S6754">
            <v>8700.4737248161928</v>
          </cell>
        </row>
        <row r="6755">
          <cell r="A6755" t="str">
            <v>LU113453656144333</v>
          </cell>
          <cell r="C6755" t="str">
            <v>LU1134536561</v>
          </cell>
          <cell r="I6755">
            <v>44333</v>
          </cell>
          <cell r="K6755">
            <v>24385.45</v>
          </cell>
          <cell r="M6755">
            <v>997.44</v>
          </cell>
          <cell r="O6755">
            <v>36344.400000000001</v>
          </cell>
          <cell r="Q6755">
            <v>0</v>
          </cell>
          <cell r="S6755">
            <v>8700.4737248161928</v>
          </cell>
        </row>
        <row r="6756">
          <cell r="A6756" t="str">
            <v>LU113453656144334</v>
          </cell>
          <cell r="C6756" t="str">
            <v>LU1134536561</v>
          </cell>
          <cell r="I6756">
            <v>44334</v>
          </cell>
          <cell r="K6756">
            <v>24385.45</v>
          </cell>
          <cell r="M6756">
            <v>331.72999999999996</v>
          </cell>
          <cell r="O6756">
            <v>36676.130000000005</v>
          </cell>
          <cell r="Q6756">
            <v>0</v>
          </cell>
          <cell r="S6756">
            <v>8700.4737248161928</v>
          </cell>
        </row>
        <row r="6757">
          <cell r="A6757" t="str">
            <v>LU113453656144335</v>
          </cell>
          <cell r="C6757" t="str">
            <v>LU1134536561</v>
          </cell>
          <cell r="I6757">
            <v>44335</v>
          </cell>
          <cell r="K6757">
            <v>24385.45</v>
          </cell>
          <cell r="M6757">
            <v>329.95999999999992</v>
          </cell>
          <cell r="O6757">
            <v>37006.090000000004</v>
          </cell>
          <cell r="Q6757">
            <v>0</v>
          </cell>
          <cell r="S6757">
            <v>8700.4737248161928</v>
          </cell>
        </row>
        <row r="6758">
          <cell r="A6758" t="str">
            <v>LU113453656144336</v>
          </cell>
          <cell r="C6758" t="str">
            <v>LU1134536561</v>
          </cell>
          <cell r="I6758">
            <v>44336</v>
          </cell>
          <cell r="K6758">
            <v>24385.45</v>
          </cell>
          <cell r="M6758">
            <v>329.04999999999995</v>
          </cell>
          <cell r="O6758">
            <v>37335.140000000007</v>
          </cell>
          <cell r="Q6758">
            <v>0</v>
          </cell>
          <cell r="S6758">
            <v>8700.4737248161928</v>
          </cell>
        </row>
        <row r="6759">
          <cell r="A6759" t="str">
            <v>LU113453656144337</v>
          </cell>
          <cell r="C6759" t="str">
            <v>LU1134536561</v>
          </cell>
          <cell r="I6759">
            <v>44337</v>
          </cell>
          <cell r="K6759">
            <v>24385.45</v>
          </cell>
          <cell r="M6759">
            <v>333.01</v>
          </cell>
          <cell r="O6759">
            <v>37668.150000000009</v>
          </cell>
          <cell r="Q6759">
            <v>0</v>
          </cell>
          <cell r="S6759">
            <v>8700.4737248161928</v>
          </cell>
        </row>
        <row r="6760">
          <cell r="A6760" t="str">
            <v>LU113453656144341</v>
          </cell>
          <cell r="C6760" t="str">
            <v>LU1134536561</v>
          </cell>
          <cell r="I6760">
            <v>44341</v>
          </cell>
          <cell r="K6760">
            <v>24385.45</v>
          </cell>
          <cell r="M6760">
            <v>1342.27</v>
          </cell>
          <cell r="O6760">
            <v>39010.420000000006</v>
          </cell>
          <cell r="Q6760">
            <v>0</v>
          </cell>
          <cell r="S6760">
            <v>8700.4737248161928</v>
          </cell>
        </row>
        <row r="6761">
          <cell r="A6761" t="str">
            <v>LU113453656144342</v>
          </cell>
          <cell r="C6761" t="str">
            <v>LU1134536561</v>
          </cell>
          <cell r="I6761">
            <v>44342</v>
          </cell>
          <cell r="K6761">
            <v>24870.32</v>
          </cell>
          <cell r="M6761">
            <v>339.94</v>
          </cell>
          <cell r="O6761">
            <v>39350.360000000008</v>
          </cell>
          <cell r="Q6761">
            <v>0</v>
          </cell>
          <cell r="S6761">
            <v>9649.1370072387672</v>
          </cell>
        </row>
        <row r="6762">
          <cell r="A6762" t="str">
            <v>LU113453656144343</v>
          </cell>
          <cell r="C6762" t="str">
            <v>LU1134536561</v>
          </cell>
          <cell r="I6762">
            <v>44343</v>
          </cell>
          <cell r="K6762">
            <v>24870.32</v>
          </cell>
          <cell r="M6762">
            <v>341.54</v>
          </cell>
          <cell r="O6762">
            <v>39691.900000000009</v>
          </cell>
          <cell r="Q6762">
            <v>0</v>
          </cell>
          <cell r="S6762">
            <v>9649.1370072387672</v>
          </cell>
        </row>
        <row r="6763">
          <cell r="A6763" t="str">
            <v>LU113453656144344</v>
          </cell>
          <cell r="C6763" t="str">
            <v>LU1134536561</v>
          </cell>
          <cell r="I6763">
            <v>44344</v>
          </cell>
          <cell r="K6763">
            <v>24870.32</v>
          </cell>
          <cell r="M6763">
            <v>344.61</v>
          </cell>
          <cell r="O6763">
            <v>40036.510000000009</v>
          </cell>
          <cell r="Q6763">
            <v>0</v>
          </cell>
          <cell r="S6763">
            <v>9649.1370072387672</v>
          </cell>
        </row>
        <row r="6764">
          <cell r="A6764" t="str">
            <v>LU113453656144347</v>
          </cell>
          <cell r="C6764" t="str">
            <v>LU1134536561</v>
          </cell>
          <cell r="I6764">
            <v>44347</v>
          </cell>
          <cell r="K6764">
            <v>28551.06</v>
          </cell>
          <cell r="M6764">
            <v>1118.8599999999999</v>
          </cell>
          <cell r="O6764">
            <v>41155.37000000001</v>
          </cell>
          <cell r="Q6764">
            <v>0</v>
          </cell>
          <cell r="S6764">
            <v>17002.47819325584</v>
          </cell>
        </row>
        <row r="6765">
          <cell r="A6765" t="str">
            <v>LU113453656144348</v>
          </cell>
          <cell r="C6765" t="str">
            <v>LU1134536561</v>
          </cell>
          <cell r="I6765">
            <v>44348</v>
          </cell>
          <cell r="K6765">
            <v>28551.06</v>
          </cell>
          <cell r="M6765">
            <v>-25.309999999999988</v>
          </cell>
          <cell r="O6765">
            <v>41130.060000000012</v>
          </cell>
          <cell r="Q6765">
            <v>0</v>
          </cell>
          <cell r="S6765">
            <v>17002.47819325584</v>
          </cell>
        </row>
        <row r="6766">
          <cell r="A6766" t="str">
            <v>LU113453656144349</v>
          </cell>
          <cell r="C6766" t="str">
            <v>LU1134536561</v>
          </cell>
          <cell r="I6766">
            <v>44349</v>
          </cell>
          <cell r="K6766">
            <v>28551.06</v>
          </cell>
          <cell r="M6766">
            <v>394.64</v>
          </cell>
          <cell r="O6766">
            <v>41524.700000000012</v>
          </cell>
          <cell r="Q6766">
            <v>0</v>
          </cell>
          <cell r="S6766">
            <v>17002.47819325584</v>
          </cell>
        </row>
        <row r="6767">
          <cell r="A6767" t="str">
            <v>LU113453656144350</v>
          </cell>
          <cell r="C6767" t="str">
            <v>LU1134536561</v>
          </cell>
          <cell r="I6767">
            <v>44350</v>
          </cell>
          <cell r="K6767">
            <v>28551.06</v>
          </cell>
          <cell r="M6767">
            <v>381.67</v>
          </cell>
          <cell r="O6767">
            <v>41906.37000000001</v>
          </cell>
          <cell r="Q6767">
            <v>0</v>
          </cell>
          <cell r="S6767">
            <v>17002.47819325584</v>
          </cell>
        </row>
        <row r="6768">
          <cell r="A6768" t="str">
            <v>LU113453656144351</v>
          </cell>
          <cell r="C6768" t="str">
            <v>LU1134536561</v>
          </cell>
          <cell r="I6768">
            <v>44351</v>
          </cell>
          <cell r="K6768">
            <v>28551.06</v>
          </cell>
          <cell r="M6768">
            <v>399.28000000000003</v>
          </cell>
          <cell r="O6768">
            <v>42305.650000000009</v>
          </cell>
          <cell r="Q6768">
            <v>0</v>
          </cell>
          <cell r="S6768">
            <v>17002.47819325584</v>
          </cell>
        </row>
        <row r="6769">
          <cell r="A6769" t="str">
            <v>LU113453656144354</v>
          </cell>
          <cell r="C6769" t="str">
            <v>LU1134536561</v>
          </cell>
          <cell r="I6769">
            <v>44354</v>
          </cell>
          <cell r="K6769">
            <v>28751.06</v>
          </cell>
          <cell r="M6769">
            <v>1185.3699999999999</v>
          </cell>
          <cell r="O6769">
            <v>43491.020000000011</v>
          </cell>
          <cell r="Q6769">
            <v>0</v>
          </cell>
          <cell r="S6769">
            <v>17417.931267104977</v>
          </cell>
        </row>
        <row r="6770">
          <cell r="A6770" t="str">
            <v>LU113453656144355</v>
          </cell>
          <cell r="C6770" t="str">
            <v>LU1134536561</v>
          </cell>
          <cell r="I6770">
            <v>44355</v>
          </cell>
          <cell r="K6770">
            <v>28751.06</v>
          </cell>
          <cell r="M6770">
            <v>395.99</v>
          </cell>
          <cell r="O6770">
            <v>43887.010000000009</v>
          </cell>
          <cell r="Q6770">
            <v>0</v>
          </cell>
          <cell r="S6770">
            <v>17417.931267104977</v>
          </cell>
        </row>
        <row r="6771">
          <cell r="A6771" t="str">
            <v>LU113453656144356</v>
          </cell>
          <cell r="C6771" t="str">
            <v>LU1134536561</v>
          </cell>
          <cell r="I6771">
            <v>44356</v>
          </cell>
          <cell r="K6771">
            <v>28751.06</v>
          </cell>
          <cell r="M6771">
            <v>744.71</v>
          </cell>
          <cell r="O6771">
            <v>44631.720000000008</v>
          </cell>
          <cell r="Q6771">
            <v>0</v>
          </cell>
          <cell r="S6771">
            <v>17417.931267104977</v>
          </cell>
        </row>
        <row r="6772">
          <cell r="A6772" t="str">
            <v>LU113453656144357</v>
          </cell>
          <cell r="C6772" t="str">
            <v>LU1134536561</v>
          </cell>
          <cell r="I6772">
            <v>44357</v>
          </cell>
          <cell r="K6772">
            <v>28751.06</v>
          </cell>
          <cell r="M6772">
            <v>400.71999999999997</v>
          </cell>
          <cell r="O6772">
            <v>45032.44000000001</v>
          </cell>
          <cell r="Q6772">
            <v>0</v>
          </cell>
          <cell r="S6772">
            <v>17417.931267104977</v>
          </cell>
        </row>
        <row r="6773">
          <cell r="A6773" t="str">
            <v>LU113453656144358</v>
          </cell>
          <cell r="C6773" t="str">
            <v>LU1134536561</v>
          </cell>
          <cell r="I6773">
            <v>44358</v>
          </cell>
          <cell r="K6773">
            <v>28751.06</v>
          </cell>
          <cell r="M6773">
            <v>404.61</v>
          </cell>
          <cell r="O6773">
            <v>45437.05000000001</v>
          </cell>
          <cell r="Q6773">
            <v>0</v>
          </cell>
          <cell r="S6773">
            <v>17417.931267104977</v>
          </cell>
        </row>
        <row r="6774">
          <cell r="A6774" t="str">
            <v>LU113453656144361</v>
          </cell>
          <cell r="C6774" t="str">
            <v>LU1134536561</v>
          </cell>
          <cell r="I6774">
            <v>44361</v>
          </cell>
          <cell r="K6774">
            <v>28751.06</v>
          </cell>
          <cell r="M6774">
            <v>1200.6200000000001</v>
          </cell>
          <cell r="O6774">
            <v>46637.670000000013</v>
          </cell>
          <cell r="Q6774">
            <v>0</v>
          </cell>
          <cell r="S6774">
            <v>17417.931267104977</v>
          </cell>
        </row>
        <row r="6775">
          <cell r="A6775" t="str">
            <v>LU113453656144362</v>
          </cell>
          <cell r="C6775" t="str">
            <v>LU1134536561</v>
          </cell>
          <cell r="I6775">
            <v>44362</v>
          </cell>
          <cell r="K6775">
            <v>28751.06</v>
          </cell>
          <cell r="M6775">
            <v>404.76</v>
          </cell>
          <cell r="O6775">
            <v>47042.430000000015</v>
          </cell>
          <cell r="Q6775">
            <v>0</v>
          </cell>
          <cell r="S6775">
            <v>17417.931267104977</v>
          </cell>
        </row>
        <row r="6776">
          <cell r="A6776" t="str">
            <v>LU113453656144363</v>
          </cell>
          <cell r="C6776" t="str">
            <v>LU1134536561</v>
          </cell>
          <cell r="I6776">
            <v>44363</v>
          </cell>
          <cell r="K6776">
            <v>29716.06</v>
          </cell>
          <cell r="M6776">
            <v>406.56999999999994</v>
          </cell>
          <cell r="O6776">
            <v>47449.000000000015</v>
          </cell>
          <cell r="Q6776">
            <v>0</v>
          </cell>
          <cell r="S6776">
            <v>19581.477537147068</v>
          </cell>
        </row>
        <row r="6777">
          <cell r="A6777" t="str">
            <v>LU113453656144364</v>
          </cell>
          <cell r="C6777" t="str">
            <v>LU1134536561</v>
          </cell>
          <cell r="I6777">
            <v>44364</v>
          </cell>
          <cell r="K6777">
            <v>29716.06</v>
          </cell>
          <cell r="M6777">
            <v>405.51999999999992</v>
          </cell>
          <cell r="O6777">
            <v>47854.520000000011</v>
          </cell>
          <cell r="Q6777">
            <v>0</v>
          </cell>
          <cell r="S6777">
            <v>19581.477537147068</v>
          </cell>
        </row>
        <row r="6778">
          <cell r="A6778" t="str">
            <v>LU113453656144365</v>
          </cell>
          <cell r="C6778" t="str">
            <v>LU1134536561</v>
          </cell>
          <cell r="I6778">
            <v>44365</v>
          </cell>
          <cell r="K6778">
            <v>29716.06</v>
          </cell>
          <cell r="M6778">
            <v>408.44000000000005</v>
          </cell>
          <cell r="O6778">
            <v>48262.960000000014</v>
          </cell>
          <cell r="Q6778">
            <v>0</v>
          </cell>
          <cell r="S6778">
            <v>19581.477537147068</v>
          </cell>
        </row>
        <row r="6779">
          <cell r="A6779" t="str">
            <v>LU113453656144368</v>
          </cell>
          <cell r="C6779" t="str">
            <v>LU1134536561</v>
          </cell>
          <cell r="I6779">
            <v>44368</v>
          </cell>
          <cell r="K6779">
            <v>29716.06</v>
          </cell>
          <cell r="M6779">
            <v>1252.3599999999999</v>
          </cell>
          <cell r="O6779">
            <v>49515.320000000014</v>
          </cell>
          <cell r="Q6779">
            <v>0</v>
          </cell>
          <cell r="S6779">
            <v>19581.477537147068</v>
          </cell>
        </row>
        <row r="6780">
          <cell r="A6780" t="str">
            <v>LU113453656144369</v>
          </cell>
          <cell r="C6780" t="str">
            <v>LU1134536561</v>
          </cell>
          <cell r="I6780">
            <v>44369</v>
          </cell>
          <cell r="K6780">
            <v>29716.06</v>
          </cell>
          <cell r="M6780">
            <v>271.13000000000011</v>
          </cell>
          <cell r="O6780">
            <v>49786.450000000012</v>
          </cell>
          <cell r="Q6780">
            <v>0</v>
          </cell>
          <cell r="S6780">
            <v>19581.477537147068</v>
          </cell>
        </row>
        <row r="6781">
          <cell r="A6781" t="str">
            <v>LU113453656144371</v>
          </cell>
          <cell r="C6781" t="str">
            <v>LU1134536561</v>
          </cell>
          <cell r="I6781">
            <v>44371</v>
          </cell>
          <cell r="K6781">
            <v>28929.040000000001</v>
          </cell>
          <cell r="M6781">
            <v>812.1</v>
          </cell>
          <cell r="O6781">
            <v>50598.55000000001</v>
          </cell>
          <cell r="Q6781">
            <v>0</v>
          </cell>
          <cell r="S6781">
            <v>17744.290967652811</v>
          </cell>
        </row>
        <row r="6782">
          <cell r="A6782" t="str">
            <v>LU113453656144372</v>
          </cell>
          <cell r="C6782" t="str">
            <v>LU1134536561</v>
          </cell>
          <cell r="I6782">
            <v>44372</v>
          </cell>
          <cell r="K6782">
            <v>28929.040000000001</v>
          </cell>
          <cell r="M6782">
            <v>472.99000000000007</v>
          </cell>
          <cell r="O6782">
            <v>51071.540000000008</v>
          </cell>
          <cell r="Q6782">
            <v>0</v>
          </cell>
          <cell r="S6782">
            <v>17744.290967652811</v>
          </cell>
        </row>
        <row r="6783">
          <cell r="A6783" t="str">
            <v>LU113453656144375</v>
          </cell>
          <cell r="C6783" t="str">
            <v>LU1134536561</v>
          </cell>
          <cell r="I6783">
            <v>44375</v>
          </cell>
          <cell r="K6783">
            <v>28929.040000000001</v>
          </cell>
          <cell r="M6783">
            <v>1195.23</v>
          </cell>
          <cell r="O6783">
            <v>52266.770000000011</v>
          </cell>
          <cell r="Q6783">
            <v>0</v>
          </cell>
          <cell r="S6783">
            <v>17744.290967652811</v>
          </cell>
        </row>
        <row r="6784">
          <cell r="A6784" t="str">
            <v>LU113453656144376</v>
          </cell>
          <cell r="C6784" t="str">
            <v>LU1134536561</v>
          </cell>
          <cell r="I6784">
            <v>44376</v>
          </cell>
          <cell r="K6784">
            <v>28929.040000000001</v>
          </cell>
          <cell r="M6784">
            <v>413.25</v>
          </cell>
          <cell r="O6784">
            <v>52680.020000000011</v>
          </cell>
          <cell r="Q6784">
            <v>0</v>
          </cell>
          <cell r="S6784">
            <v>17744.290967652811</v>
          </cell>
        </row>
        <row r="6785">
          <cell r="A6785" t="str">
            <v>LU113453656144377</v>
          </cell>
          <cell r="C6785" t="str">
            <v>LU1134536561</v>
          </cell>
          <cell r="I6785">
            <v>44377</v>
          </cell>
          <cell r="K6785">
            <v>28929.040000000001</v>
          </cell>
          <cell r="M6785">
            <v>402.45000000000005</v>
          </cell>
          <cell r="O6785">
            <v>53082.470000000008</v>
          </cell>
          <cell r="Q6785">
            <v>0</v>
          </cell>
          <cell r="S6785">
            <v>17744.290967652811</v>
          </cell>
        </row>
        <row r="6786">
          <cell r="A6786" t="str">
            <v>LU113453656144378</v>
          </cell>
          <cell r="C6786" t="str">
            <v>LU1134536561</v>
          </cell>
          <cell r="I6786">
            <v>44378</v>
          </cell>
          <cell r="K6786">
            <v>28929.040000000001</v>
          </cell>
          <cell r="M6786">
            <v>395.95</v>
          </cell>
          <cell r="O6786">
            <v>53478.420000000006</v>
          </cell>
          <cell r="Q6786">
            <v>0</v>
          </cell>
          <cell r="S6786">
            <v>17744.290967652811</v>
          </cell>
        </row>
        <row r="6787">
          <cell r="A6787" t="str">
            <v>LU113453656144379</v>
          </cell>
          <cell r="C6787" t="str">
            <v>LU1134536561</v>
          </cell>
          <cell r="I6787">
            <v>44379</v>
          </cell>
          <cell r="K6787">
            <v>28929.040000000001</v>
          </cell>
          <cell r="M6787">
            <v>331.21</v>
          </cell>
          <cell r="O6787">
            <v>53809.630000000005</v>
          </cell>
          <cell r="Q6787">
            <v>0</v>
          </cell>
          <cell r="S6787">
            <v>17744.290967652811</v>
          </cell>
        </row>
        <row r="6788">
          <cell r="A6788" t="str">
            <v>LU113453656144382</v>
          </cell>
          <cell r="C6788" t="str">
            <v>LU1134536561</v>
          </cell>
          <cell r="I6788">
            <v>44382</v>
          </cell>
          <cell r="K6788">
            <v>28929.040000000001</v>
          </cell>
          <cell r="M6788">
            <v>1224.8599999999999</v>
          </cell>
          <cell r="O6788">
            <v>55034.490000000005</v>
          </cell>
          <cell r="Q6788">
            <v>0</v>
          </cell>
          <cell r="S6788">
            <v>17744.290967652811</v>
          </cell>
        </row>
        <row r="6789">
          <cell r="A6789" t="str">
            <v>LU113453656144383</v>
          </cell>
          <cell r="C6789" t="str">
            <v>LU1134536561</v>
          </cell>
          <cell r="I6789">
            <v>44383</v>
          </cell>
          <cell r="K6789">
            <v>28929.040000000001</v>
          </cell>
          <cell r="M6789">
            <v>410.17</v>
          </cell>
          <cell r="O6789">
            <v>55444.66</v>
          </cell>
          <cell r="Q6789">
            <v>0</v>
          </cell>
          <cell r="S6789">
            <v>17744.290967652811</v>
          </cell>
        </row>
        <row r="6790">
          <cell r="A6790" t="str">
            <v>LU113453656144384</v>
          </cell>
          <cell r="C6790" t="str">
            <v>LU1134536561</v>
          </cell>
          <cell r="I6790">
            <v>44384</v>
          </cell>
          <cell r="K6790">
            <v>29560.75</v>
          </cell>
          <cell r="M6790">
            <v>419.61000000000007</v>
          </cell>
          <cell r="O6790">
            <v>55864.270000000004</v>
          </cell>
          <cell r="Q6790">
            <v>0</v>
          </cell>
          <cell r="S6790">
            <v>19342.484071045659</v>
          </cell>
        </row>
        <row r="6791">
          <cell r="A6791" t="str">
            <v>LU113453656144385</v>
          </cell>
          <cell r="C6791" t="str">
            <v>LU1134536561</v>
          </cell>
          <cell r="I6791">
            <v>44385</v>
          </cell>
          <cell r="K6791">
            <v>35362.29</v>
          </cell>
          <cell r="M6791">
            <v>497.78999999999991</v>
          </cell>
          <cell r="O6791">
            <v>56362.060000000005</v>
          </cell>
          <cell r="Q6791">
            <v>0</v>
          </cell>
          <cell r="S6791">
            <v>34102.427307037113</v>
          </cell>
        </row>
        <row r="6792">
          <cell r="A6792" t="str">
            <v>LU113453656144386</v>
          </cell>
          <cell r="C6792" t="str">
            <v>LU1134536561</v>
          </cell>
          <cell r="I6792">
            <v>44386</v>
          </cell>
          <cell r="K6792">
            <v>35362.29</v>
          </cell>
          <cell r="M6792">
            <v>499.60999999999996</v>
          </cell>
          <cell r="O6792">
            <v>56861.670000000006</v>
          </cell>
          <cell r="Q6792">
            <v>0</v>
          </cell>
          <cell r="S6792">
            <v>34102.427307037113</v>
          </cell>
        </row>
        <row r="6793">
          <cell r="A6793" t="str">
            <v>LU113453656144389</v>
          </cell>
          <cell r="C6793" t="str">
            <v>LU1134536561</v>
          </cell>
          <cell r="I6793">
            <v>44389</v>
          </cell>
          <cell r="K6793">
            <v>35362.29</v>
          </cell>
          <cell r="M6793">
            <v>1490.6999999999998</v>
          </cell>
          <cell r="O6793">
            <v>58352.37</v>
          </cell>
          <cell r="Q6793">
            <v>0</v>
          </cell>
          <cell r="S6793">
            <v>34102.427307037113</v>
          </cell>
        </row>
        <row r="6794">
          <cell r="A6794" t="str">
            <v>LU113453656144390</v>
          </cell>
          <cell r="C6794" t="str">
            <v>LU1134536561</v>
          </cell>
          <cell r="I6794">
            <v>44390</v>
          </cell>
          <cell r="K6794">
            <v>35362.29</v>
          </cell>
          <cell r="M6794">
            <v>502.81000000000006</v>
          </cell>
          <cell r="O6794">
            <v>58855.18</v>
          </cell>
          <cell r="Q6794">
            <v>-87245.04</v>
          </cell>
          <cell r="S6794">
            <v>34102.427307037113</v>
          </cell>
        </row>
        <row r="6795">
          <cell r="A6795" t="str">
            <v>LU113453656144391</v>
          </cell>
          <cell r="C6795" t="str">
            <v>LU1134536561</v>
          </cell>
          <cell r="I6795">
            <v>44391</v>
          </cell>
          <cell r="K6795">
            <v>35362.29</v>
          </cell>
          <cell r="M6795">
            <v>493.1699999999999</v>
          </cell>
          <cell r="O6795">
            <v>59348.35</v>
          </cell>
          <cell r="Q6795">
            <v>-87245.04</v>
          </cell>
          <cell r="S6795">
            <v>34102.427307037113</v>
          </cell>
        </row>
        <row r="6796">
          <cell r="A6796" t="str">
            <v>LU113453656144392</v>
          </cell>
          <cell r="C6796" t="str">
            <v>LU1134536561</v>
          </cell>
          <cell r="I6796">
            <v>44392</v>
          </cell>
          <cell r="K6796">
            <v>35386.14</v>
          </cell>
          <cell r="M6796">
            <v>495.78</v>
          </cell>
          <cell r="O6796">
            <v>59844.13</v>
          </cell>
          <cell r="Q6796">
            <v>-87245.04</v>
          </cell>
          <cell r="S6796">
            <v>34106.612749630702</v>
          </cell>
        </row>
        <row r="6797">
          <cell r="A6797" t="str">
            <v>LU113453656144393</v>
          </cell>
          <cell r="C6797" t="str">
            <v>LU1134536561</v>
          </cell>
          <cell r="I6797">
            <v>44393</v>
          </cell>
          <cell r="K6797">
            <v>35386.14</v>
          </cell>
          <cell r="M6797">
            <v>487.15999999999991</v>
          </cell>
          <cell r="O6797">
            <v>60331.29</v>
          </cell>
          <cell r="Q6797">
            <v>-87245.04</v>
          </cell>
          <cell r="S6797">
            <v>34106.612749630702</v>
          </cell>
        </row>
        <row r="6798">
          <cell r="A6798" t="str">
            <v>LU113453656144396</v>
          </cell>
          <cell r="C6798" t="str">
            <v>LU1134536561</v>
          </cell>
          <cell r="I6798">
            <v>44396</v>
          </cell>
          <cell r="K6798">
            <v>35386.14</v>
          </cell>
          <cell r="M6798">
            <v>1466.94</v>
          </cell>
          <cell r="O6798">
            <v>61798.23</v>
          </cell>
          <cell r="Q6798">
            <v>-87245.04</v>
          </cell>
          <cell r="S6798">
            <v>34106.612749630702</v>
          </cell>
        </row>
        <row r="6799">
          <cell r="A6799" t="str">
            <v>LU113453656144397</v>
          </cell>
          <cell r="C6799" t="str">
            <v>LU1134536561</v>
          </cell>
          <cell r="I6799">
            <v>44397</v>
          </cell>
          <cell r="K6799">
            <v>35386.14</v>
          </cell>
          <cell r="M6799">
            <v>492.41999999999996</v>
          </cell>
          <cell r="O6799">
            <v>62290.65</v>
          </cell>
          <cell r="Q6799">
            <v>-87245.04</v>
          </cell>
          <cell r="S6799">
            <v>34106.612749630702</v>
          </cell>
        </row>
        <row r="6800">
          <cell r="A6800" t="str">
            <v>LU113453656144398</v>
          </cell>
          <cell r="C6800" t="str">
            <v>LU1134536561</v>
          </cell>
          <cell r="I6800">
            <v>44398</v>
          </cell>
          <cell r="K6800">
            <v>35386.14</v>
          </cell>
          <cell r="M6800">
            <v>485.03999999999996</v>
          </cell>
          <cell r="O6800">
            <v>62775.69</v>
          </cell>
          <cell r="Q6800">
            <v>-87245.04</v>
          </cell>
          <cell r="S6800">
            <v>34106.612749630702</v>
          </cell>
        </row>
        <row r="6801">
          <cell r="A6801" t="str">
            <v>LU113453656144399</v>
          </cell>
          <cell r="C6801" t="str">
            <v>LU1134536561</v>
          </cell>
          <cell r="I6801">
            <v>44399</v>
          </cell>
          <cell r="K6801">
            <v>35386.14</v>
          </cell>
          <cell r="M6801">
            <v>487.62999999999994</v>
          </cell>
          <cell r="O6801">
            <v>63263.32</v>
          </cell>
          <cell r="Q6801">
            <v>-87245.04</v>
          </cell>
          <cell r="S6801">
            <v>34106.612749630702</v>
          </cell>
        </row>
        <row r="6802">
          <cell r="A6802" t="str">
            <v>LU113453656144400</v>
          </cell>
          <cell r="C6802" t="str">
            <v>LU1134536561</v>
          </cell>
          <cell r="I6802">
            <v>44400</v>
          </cell>
          <cell r="K6802">
            <v>35386.14</v>
          </cell>
          <cell r="M6802">
            <v>487.37</v>
          </cell>
          <cell r="O6802">
            <v>63750.69</v>
          </cell>
          <cell r="Q6802">
            <v>-87245.04</v>
          </cell>
          <cell r="S6802">
            <v>34106.612749630702</v>
          </cell>
        </row>
        <row r="6803">
          <cell r="A6803" t="str">
            <v>LU113453656144403</v>
          </cell>
          <cell r="C6803" t="str">
            <v>LU1134536561</v>
          </cell>
          <cell r="I6803">
            <v>44403</v>
          </cell>
          <cell r="K6803">
            <v>35386.14</v>
          </cell>
          <cell r="M6803">
            <v>1464.23</v>
          </cell>
          <cell r="O6803">
            <v>65214.920000000006</v>
          </cell>
          <cell r="Q6803">
            <v>-87245.04</v>
          </cell>
          <cell r="S6803">
            <v>34106.612749630702</v>
          </cell>
        </row>
        <row r="6804">
          <cell r="A6804" t="str">
            <v>LU113453656144404</v>
          </cell>
          <cell r="C6804" t="str">
            <v>LU1134536561</v>
          </cell>
          <cell r="I6804">
            <v>44404</v>
          </cell>
          <cell r="K6804">
            <v>35386.14</v>
          </cell>
          <cell r="M6804">
            <v>619.72</v>
          </cell>
          <cell r="O6804">
            <v>65834.64</v>
          </cell>
          <cell r="Q6804">
            <v>-87245.04</v>
          </cell>
          <cell r="S6804">
            <v>34106.612749630702</v>
          </cell>
        </row>
        <row r="6805">
          <cell r="A6805" t="str">
            <v>LU113453656144405</v>
          </cell>
          <cell r="C6805" t="str">
            <v>LU1134536561</v>
          </cell>
          <cell r="I6805">
            <v>44405</v>
          </cell>
          <cell r="K6805">
            <v>35386.14</v>
          </cell>
          <cell r="M6805">
            <v>485.17</v>
          </cell>
          <cell r="O6805">
            <v>66319.81</v>
          </cell>
          <cell r="Q6805">
            <v>-87245.04</v>
          </cell>
          <cell r="S6805">
            <v>34106.612749630702</v>
          </cell>
        </row>
        <row r="6806">
          <cell r="A6806" t="str">
            <v>LU113453656144406</v>
          </cell>
          <cell r="C6806" t="str">
            <v>LU1134536561</v>
          </cell>
          <cell r="I6806">
            <v>44406</v>
          </cell>
          <cell r="K6806">
            <v>35386.14</v>
          </cell>
          <cell r="M6806">
            <v>484.57</v>
          </cell>
          <cell r="O6806">
            <v>66804.38</v>
          </cell>
          <cell r="Q6806">
            <v>-87245.04</v>
          </cell>
          <cell r="S6806">
            <v>34106.612749630702</v>
          </cell>
        </row>
        <row r="6807">
          <cell r="A6807" t="str">
            <v>LU113453656144407</v>
          </cell>
          <cell r="C6807" t="str">
            <v>LU1134536561</v>
          </cell>
          <cell r="I6807">
            <v>44407</v>
          </cell>
          <cell r="K6807">
            <v>35386.14</v>
          </cell>
          <cell r="M6807">
            <v>482.2399999999999</v>
          </cell>
          <cell r="O6807">
            <v>67286.62000000001</v>
          </cell>
          <cell r="Q6807">
            <v>-87245.04</v>
          </cell>
          <cell r="S6807">
            <v>34106.612749630702</v>
          </cell>
        </row>
        <row r="6808">
          <cell r="A6808" t="str">
            <v>LU113453656144410</v>
          </cell>
          <cell r="C6808" t="str">
            <v>LU1134536561</v>
          </cell>
          <cell r="I6808">
            <v>44410</v>
          </cell>
          <cell r="K6808">
            <v>35386.14</v>
          </cell>
          <cell r="M6808">
            <v>834.71999999999991</v>
          </cell>
          <cell r="O6808">
            <v>68121.340000000011</v>
          </cell>
          <cell r="Q6808">
            <v>-87245.04</v>
          </cell>
          <cell r="S6808">
            <v>34106.612749630702</v>
          </cell>
        </row>
        <row r="6809">
          <cell r="A6809" t="str">
            <v>LU113453656144411</v>
          </cell>
          <cell r="C6809" t="str">
            <v>LU1134536561</v>
          </cell>
          <cell r="I6809">
            <v>44411</v>
          </cell>
          <cell r="K6809">
            <v>35386.14</v>
          </cell>
          <cell r="M6809">
            <v>462.44999999999993</v>
          </cell>
          <cell r="O6809">
            <v>68583.790000000008</v>
          </cell>
          <cell r="Q6809">
            <v>-87245.04</v>
          </cell>
          <cell r="S6809">
            <v>34106.612749630702</v>
          </cell>
        </row>
        <row r="6810">
          <cell r="A6810" t="str">
            <v>LU113453656144412</v>
          </cell>
          <cell r="C6810" t="str">
            <v>LU1134536561</v>
          </cell>
          <cell r="I6810">
            <v>44412</v>
          </cell>
          <cell r="K6810">
            <v>35386.14</v>
          </cell>
          <cell r="M6810">
            <v>474.82000000000005</v>
          </cell>
          <cell r="O6810">
            <v>69058.610000000015</v>
          </cell>
          <cell r="Q6810">
            <v>-87245.04</v>
          </cell>
          <cell r="S6810">
            <v>34106.612749630702</v>
          </cell>
        </row>
        <row r="6811">
          <cell r="A6811" t="str">
            <v>LU113453656144413</v>
          </cell>
          <cell r="C6811" t="str">
            <v>LU1134536561</v>
          </cell>
          <cell r="I6811">
            <v>44413</v>
          </cell>
          <cell r="K6811">
            <v>35386.14</v>
          </cell>
          <cell r="M6811">
            <v>477</v>
          </cell>
          <cell r="O6811">
            <v>69535.610000000015</v>
          </cell>
          <cell r="Q6811">
            <v>-87245.04</v>
          </cell>
          <cell r="S6811">
            <v>34106.612749630702</v>
          </cell>
        </row>
        <row r="6812">
          <cell r="A6812" t="str">
            <v>LU113453656144414</v>
          </cell>
          <cell r="C6812" t="str">
            <v>LU1134536561</v>
          </cell>
          <cell r="I6812">
            <v>44414</v>
          </cell>
          <cell r="K6812">
            <v>35386.14</v>
          </cell>
          <cell r="M6812">
            <v>477.25</v>
          </cell>
          <cell r="O6812">
            <v>70012.860000000015</v>
          </cell>
          <cell r="Q6812">
            <v>-87245.04</v>
          </cell>
          <cell r="S6812">
            <v>34106.612749630702</v>
          </cell>
        </row>
        <row r="6813">
          <cell r="A6813" t="str">
            <v>LU113453656144417</v>
          </cell>
          <cell r="C6813" t="str">
            <v>LU1134536561</v>
          </cell>
          <cell r="I6813">
            <v>44417</v>
          </cell>
          <cell r="K6813">
            <v>35386.14</v>
          </cell>
          <cell r="M6813">
            <v>1437.74</v>
          </cell>
          <cell r="O6813">
            <v>71450.60000000002</v>
          </cell>
          <cell r="Q6813">
            <v>-87245.04</v>
          </cell>
          <cell r="S6813">
            <v>34106.612749630702</v>
          </cell>
        </row>
        <row r="6814">
          <cell r="A6814" t="str">
            <v>LU113453656144418</v>
          </cell>
          <cell r="C6814" t="str">
            <v>LU1134536561</v>
          </cell>
          <cell r="I6814">
            <v>44418</v>
          </cell>
          <cell r="K6814">
            <v>35386.14</v>
          </cell>
          <cell r="M6814">
            <v>478.97</v>
          </cell>
          <cell r="O6814">
            <v>71929.570000000022</v>
          </cell>
          <cell r="Q6814">
            <v>-87245.04</v>
          </cell>
          <cell r="S6814">
            <v>34106.612749630702</v>
          </cell>
        </row>
        <row r="6815">
          <cell r="A6815" t="str">
            <v>LU113453656144419</v>
          </cell>
          <cell r="C6815" t="str">
            <v>LU1134536561</v>
          </cell>
          <cell r="I6815">
            <v>44419</v>
          </cell>
          <cell r="K6815">
            <v>35386.14</v>
          </cell>
          <cell r="M6815">
            <v>479.57</v>
          </cell>
          <cell r="O6815">
            <v>72409.140000000029</v>
          </cell>
          <cell r="Q6815">
            <v>-87245.04</v>
          </cell>
          <cell r="S6815">
            <v>34106.612749630702</v>
          </cell>
        </row>
        <row r="6816">
          <cell r="A6816" t="str">
            <v>LU113453656144420</v>
          </cell>
          <cell r="C6816" t="str">
            <v>LU1134536561</v>
          </cell>
          <cell r="I6816">
            <v>44420</v>
          </cell>
          <cell r="K6816">
            <v>35386.14</v>
          </cell>
          <cell r="M6816">
            <v>483.96</v>
          </cell>
          <cell r="O6816">
            <v>72893.100000000035</v>
          </cell>
          <cell r="Q6816">
            <v>-87245.04</v>
          </cell>
          <cell r="S6816">
            <v>34106.612749630702</v>
          </cell>
        </row>
        <row r="6817">
          <cell r="A6817" t="str">
            <v>LU113453656144421</v>
          </cell>
          <cell r="C6817" t="str">
            <v>LU1134536561</v>
          </cell>
          <cell r="I6817">
            <v>44421</v>
          </cell>
          <cell r="K6817">
            <v>35386.14</v>
          </cell>
          <cell r="M6817">
            <v>475.42</v>
          </cell>
          <cell r="O6817">
            <v>73368.520000000033</v>
          </cell>
          <cell r="Q6817">
            <v>-87245.04</v>
          </cell>
          <cell r="S6817">
            <v>34106.612749630702</v>
          </cell>
        </row>
        <row r="6818">
          <cell r="A6818" t="str">
            <v>LU113453656144424</v>
          </cell>
          <cell r="C6818" t="str">
            <v>LU1134536561</v>
          </cell>
          <cell r="I6818">
            <v>44424</v>
          </cell>
          <cell r="K6818">
            <v>35386.14</v>
          </cell>
          <cell r="M6818">
            <v>1434.8200000000002</v>
          </cell>
          <cell r="O6818">
            <v>74803.34000000004</v>
          </cell>
          <cell r="Q6818">
            <v>-87245.04</v>
          </cell>
          <cell r="S6818">
            <v>34106.612749630702</v>
          </cell>
        </row>
        <row r="6819">
          <cell r="A6819" t="str">
            <v>LU113453656144425</v>
          </cell>
          <cell r="C6819" t="str">
            <v>LU1134536561</v>
          </cell>
          <cell r="I6819">
            <v>44425</v>
          </cell>
          <cell r="K6819">
            <v>35386.14</v>
          </cell>
          <cell r="M6819">
            <v>482.03999999999996</v>
          </cell>
          <cell r="O6819">
            <v>75285.380000000034</v>
          </cell>
          <cell r="Q6819">
            <v>-87245.04</v>
          </cell>
          <cell r="S6819">
            <v>34106.612749630702</v>
          </cell>
        </row>
        <row r="6820">
          <cell r="A6820" t="str">
            <v>LU113453656144426</v>
          </cell>
          <cell r="C6820" t="str">
            <v>LU1134536561</v>
          </cell>
          <cell r="I6820">
            <v>44426</v>
          </cell>
          <cell r="K6820">
            <v>35386.14</v>
          </cell>
          <cell r="M6820">
            <v>479.68000000000006</v>
          </cell>
          <cell r="O6820">
            <v>75765.060000000027</v>
          </cell>
          <cell r="Q6820">
            <v>-87245.04</v>
          </cell>
          <cell r="S6820">
            <v>34106.612749630702</v>
          </cell>
        </row>
        <row r="6821">
          <cell r="A6821" t="str">
            <v>LU113453656144427</v>
          </cell>
          <cell r="C6821" t="str">
            <v>LU1134536561</v>
          </cell>
          <cell r="I6821">
            <v>44427</v>
          </cell>
          <cell r="K6821">
            <v>35386.14</v>
          </cell>
          <cell r="M6821">
            <v>611.22</v>
          </cell>
          <cell r="O6821">
            <v>76376.280000000028</v>
          </cell>
          <cell r="Q6821">
            <v>-87245.04</v>
          </cell>
          <cell r="S6821">
            <v>34106.612749630702</v>
          </cell>
        </row>
        <row r="6822">
          <cell r="A6822" t="str">
            <v>LU113453656144428</v>
          </cell>
          <cell r="C6822" t="str">
            <v>LU1134536561</v>
          </cell>
          <cell r="I6822">
            <v>44428</v>
          </cell>
          <cell r="K6822">
            <v>35386.14</v>
          </cell>
          <cell r="M6822">
            <v>487.83000000000004</v>
          </cell>
          <cell r="O6822">
            <v>76864.11000000003</v>
          </cell>
          <cell r="Q6822">
            <v>-87245.04</v>
          </cell>
          <cell r="S6822">
            <v>34106.612749630702</v>
          </cell>
        </row>
        <row r="6823">
          <cell r="A6823" t="str">
            <v>LU113453656144431</v>
          </cell>
          <cell r="C6823" t="str">
            <v>LU1134536561</v>
          </cell>
          <cell r="I6823">
            <v>44431</v>
          </cell>
          <cell r="K6823">
            <v>35386.14</v>
          </cell>
          <cell r="M6823">
            <v>1444.01</v>
          </cell>
          <cell r="O6823">
            <v>78308.120000000024</v>
          </cell>
          <cell r="Q6823">
            <v>-87245.04</v>
          </cell>
          <cell r="S6823">
            <v>34106.612749630702</v>
          </cell>
        </row>
        <row r="6824">
          <cell r="A6824" t="str">
            <v>LU113453656144432</v>
          </cell>
          <cell r="C6824" t="str">
            <v>LU1134536561</v>
          </cell>
          <cell r="I6824">
            <v>44432</v>
          </cell>
          <cell r="K6824">
            <v>35386.14</v>
          </cell>
          <cell r="M6824">
            <v>479.62</v>
          </cell>
          <cell r="O6824">
            <v>78787.74000000002</v>
          </cell>
          <cell r="Q6824">
            <v>-87245.04</v>
          </cell>
          <cell r="S6824">
            <v>34106.612749630702</v>
          </cell>
        </row>
        <row r="6825">
          <cell r="A6825" t="str">
            <v>LU113453656144433</v>
          </cell>
          <cell r="C6825" t="str">
            <v>LU1134536561</v>
          </cell>
          <cell r="I6825">
            <v>44433</v>
          </cell>
          <cell r="K6825">
            <v>36350.639999999999</v>
          </cell>
          <cell r="M6825">
            <v>492.67999999999995</v>
          </cell>
          <cell r="O6825">
            <v>79280.420000000013</v>
          </cell>
          <cell r="Q6825">
            <v>-87245.04</v>
          </cell>
          <cell r="S6825">
            <v>34805.721557401732</v>
          </cell>
        </row>
        <row r="6826">
          <cell r="A6826" t="str">
            <v>LU113453656144434</v>
          </cell>
          <cell r="C6826" t="str">
            <v>LU1134536561</v>
          </cell>
          <cell r="I6826">
            <v>44434</v>
          </cell>
          <cell r="K6826">
            <v>36350.639999999999</v>
          </cell>
          <cell r="M6826">
            <v>486.71</v>
          </cell>
          <cell r="O6826">
            <v>79767.130000000019</v>
          </cell>
          <cell r="Q6826">
            <v>-87245.04</v>
          </cell>
          <cell r="S6826">
            <v>34805.721557401732</v>
          </cell>
        </row>
        <row r="6827">
          <cell r="A6827" t="str">
            <v>LU113453656144435</v>
          </cell>
          <cell r="C6827" t="str">
            <v>LU1134536561</v>
          </cell>
          <cell r="I6827">
            <v>44435</v>
          </cell>
          <cell r="K6827">
            <v>36350.639999999999</v>
          </cell>
          <cell r="M6827">
            <v>487.31</v>
          </cell>
          <cell r="O6827">
            <v>80254.440000000017</v>
          </cell>
          <cell r="Q6827">
            <v>-87245.04</v>
          </cell>
          <cell r="S6827">
            <v>34805.721557401732</v>
          </cell>
        </row>
        <row r="6828">
          <cell r="A6828" t="str">
            <v>LU113453656144438</v>
          </cell>
          <cell r="C6828" t="str">
            <v>LU1134536561</v>
          </cell>
          <cell r="I6828">
            <v>44438</v>
          </cell>
          <cell r="K6828">
            <v>37090.639999999999</v>
          </cell>
          <cell r="M6828">
            <v>1497.98</v>
          </cell>
          <cell r="O6828">
            <v>81752.420000000013</v>
          </cell>
          <cell r="Q6828">
            <v>-87245.04</v>
          </cell>
          <cell r="S6828">
            <v>35371.961655305851</v>
          </cell>
        </row>
        <row r="6829">
          <cell r="A6829" t="str">
            <v>LU113453656144439</v>
          </cell>
          <cell r="C6829" t="str">
            <v>LU1134536561</v>
          </cell>
          <cell r="I6829">
            <v>44439</v>
          </cell>
          <cell r="K6829">
            <v>37090.639999999999</v>
          </cell>
          <cell r="M6829">
            <v>401.96</v>
          </cell>
          <cell r="O6829">
            <v>82154.380000000019</v>
          </cell>
          <cell r="Q6829">
            <v>-87245.04</v>
          </cell>
          <cell r="S6829">
            <v>35371.961655305851</v>
          </cell>
        </row>
        <row r="6830">
          <cell r="A6830" t="str">
            <v>LU113453656144440</v>
          </cell>
          <cell r="C6830" t="str">
            <v>LU1134536561</v>
          </cell>
          <cell r="I6830">
            <v>44440</v>
          </cell>
          <cell r="K6830">
            <v>37090.639999999999</v>
          </cell>
          <cell r="M6830">
            <v>-31.97</v>
          </cell>
          <cell r="O6830">
            <v>82122.410000000018</v>
          </cell>
          <cell r="Q6830">
            <v>-87245.04</v>
          </cell>
          <cell r="S6830">
            <v>35371.961655305851</v>
          </cell>
        </row>
        <row r="6831">
          <cell r="A6831" t="str">
            <v>LU113453656144441</v>
          </cell>
          <cell r="C6831" t="str">
            <v>LU1134536561</v>
          </cell>
          <cell r="I6831">
            <v>44441</v>
          </cell>
          <cell r="K6831">
            <v>37090.639999999999</v>
          </cell>
          <cell r="M6831">
            <v>489.49</v>
          </cell>
          <cell r="O6831">
            <v>82611.900000000023</v>
          </cell>
          <cell r="Q6831">
            <v>-87245.04</v>
          </cell>
          <cell r="S6831">
            <v>35371.961655305851</v>
          </cell>
        </row>
        <row r="6832">
          <cell r="A6832" t="str">
            <v>LU113453656144442</v>
          </cell>
          <cell r="C6832" t="str">
            <v>LU1134536561</v>
          </cell>
          <cell r="I6832">
            <v>44442</v>
          </cell>
          <cell r="K6832">
            <v>37090.639999999999</v>
          </cell>
          <cell r="M6832">
            <v>489.65999999999997</v>
          </cell>
          <cell r="O6832">
            <v>83101.560000000027</v>
          </cell>
          <cell r="Q6832">
            <v>-87245.04</v>
          </cell>
          <cell r="S6832">
            <v>35371.961655305851</v>
          </cell>
        </row>
        <row r="6833">
          <cell r="A6833" t="str">
            <v>LU113453656144445</v>
          </cell>
          <cell r="C6833" t="str">
            <v>LU1134536561</v>
          </cell>
          <cell r="I6833">
            <v>44445</v>
          </cell>
          <cell r="K6833">
            <v>37090.639999999999</v>
          </cell>
          <cell r="M6833">
            <v>1474.78</v>
          </cell>
          <cell r="O6833">
            <v>84576.340000000026</v>
          </cell>
          <cell r="Q6833">
            <v>-87245.04</v>
          </cell>
          <cell r="S6833">
            <v>35371.961655305851</v>
          </cell>
        </row>
        <row r="6834">
          <cell r="A6834" t="str">
            <v>LU113453656144446</v>
          </cell>
          <cell r="C6834" t="str">
            <v>LU1134536561</v>
          </cell>
          <cell r="I6834">
            <v>44446</v>
          </cell>
          <cell r="K6834">
            <v>37090.639999999999</v>
          </cell>
          <cell r="M6834">
            <v>490.68</v>
          </cell>
          <cell r="O6834">
            <v>85067.020000000019</v>
          </cell>
          <cell r="Q6834">
            <v>-87245.04</v>
          </cell>
          <cell r="S6834">
            <v>35371.961655305851</v>
          </cell>
        </row>
        <row r="6835">
          <cell r="A6835" t="str">
            <v>LU113453656144447</v>
          </cell>
          <cell r="C6835" t="str">
            <v>LU1134536561</v>
          </cell>
          <cell r="I6835">
            <v>44447</v>
          </cell>
          <cell r="K6835">
            <v>37090.639999999999</v>
          </cell>
          <cell r="M6835">
            <v>449.27</v>
          </cell>
          <cell r="O6835">
            <v>85516.290000000023</v>
          </cell>
          <cell r="Q6835">
            <v>-87245.04</v>
          </cell>
          <cell r="S6835">
            <v>35371.961655305851</v>
          </cell>
        </row>
        <row r="6836">
          <cell r="A6836" t="str">
            <v>LU113453656144448</v>
          </cell>
          <cell r="C6836" t="str">
            <v>LU1134536561</v>
          </cell>
          <cell r="I6836">
            <v>44448</v>
          </cell>
          <cell r="K6836">
            <v>37090.639999999999</v>
          </cell>
          <cell r="M6836">
            <v>491.94</v>
          </cell>
          <cell r="O6836">
            <v>86008.230000000025</v>
          </cell>
          <cell r="Q6836">
            <v>-87245.04</v>
          </cell>
          <cell r="S6836">
            <v>35371.961655305851</v>
          </cell>
        </row>
        <row r="6837">
          <cell r="A6837" t="str">
            <v>LU113453656144449</v>
          </cell>
          <cell r="C6837" t="str">
            <v>LU1134536561</v>
          </cell>
          <cell r="I6837">
            <v>44449</v>
          </cell>
          <cell r="K6837">
            <v>37090.639999999999</v>
          </cell>
          <cell r="M6837">
            <v>490.70999999999992</v>
          </cell>
          <cell r="O6837">
            <v>86498.940000000031</v>
          </cell>
          <cell r="Q6837">
            <v>-87245.04</v>
          </cell>
          <cell r="S6837">
            <v>35371.961655305851</v>
          </cell>
        </row>
        <row r="6838">
          <cell r="A6838" t="str">
            <v>LU113453656144452</v>
          </cell>
          <cell r="C6838" t="str">
            <v>LU1134536561</v>
          </cell>
          <cell r="I6838">
            <v>44452</v>
          </cell>
          <cell r="K6838">
            <v>37090.639999999999</v>
          </cell>
          <cell r="M6838">
            <v>1475.09</v>
          </cell>
          <cell r="O6838">
            <v>87974.030000000028</v>
          </cell>
          <cell r="Q6838">
            <v>-87245.04</v>
          </cell>
          <cell r="S6838">
            <v>35371.961655305851</v>
          </cell>
        </row>
        <row r="6839">
          <cell r="A6839" t="str">
            <v>LU113453656144453</v>
          </cell>
          <cell r="C6839" t="str">
            <v>LU1134536561</v>
          </cell>
          <cell r="I6839">
            <v>44453</v>
          </cell>
          <cell r="K6839">
            <v>37090.639999999999</v>
          </cell>
          <cell r="M6839">
            <v>498.03000000000009</v>
          </cell>
          <cell r="O6839">
            <v>88472.060000000027</v>
          </cell>
          <cell r="Q6839">
            <v>-87245.04</v>
          </cell>
          <cell r="S6839">
            <v>35371.961655305851</v>
          </cell>
        </row>
        <row r="6840">
          <cell r="A6840" t="str">
            <v>LU113453656144454</v>
          </cell>
          <cell r="C6840" t="str">
            <v>LU1134536561</v>
          </cell>
          <cell r="I6840">
            <v>44454</v>
          </cell>
          <cell r="K6840">
            <v>37090.639999999999</v>
          </cell>
          <cell r="M6840">
            <v>494.01000000000005</v>
          </cell>
          <cell r="O6840">
            <v>88966.070000000022</v>
          </cell>
          <cell r="Q6840">
            <v>-87245.04</v>
          </cell>
          <cell r="S6840">
            <v>35371.961655305851</v>
          </cell>
        </row>
        <row r="6841">
          <cell r="A6841" t="str">
            <v>LU113453656144455</v>
          </cell>
          <cell r="C6841" t="str">
            <v>LU1134536561</v>
          </cell>
          <cell r="I6841">
            <v>44455</v>
          </cell>
          <cell r="K6841">
            <v>37090.639999999999</v>
          </cell>
          <cell r="M6841">
            <v>493.11999999999995</v>
          </cell>
          <cell r="O6841">
            <v>89459.190000000017</v>
          </cell>
          <cell r="Q6841">
            <v>-87245.04</v>
          </cell>
          <cell r="S6841">
            <v>35371.961655305851</v>
          </cell>
        </row>
        <row r="6842">
          <cell r="A6842" t="str">
            <v>LU113453656144456</v>
          </cell>
          <cell r="C6842" t="str">
            <v>LU1134536561</v>
          </cell>
          <cell r="I6842">
            <v>44456</v>
          </cell>
          <cell r="K6842">
            <v>37090.639999999999</v>
          </cell>
          <cell r="M6842">
            <v>500.28000000000003</v>
          </cell>
          <cell r="O6842">
            <v>89959.470000000016</v>
          </cell>
          <cell r="Q6842">
            <v>-87245.04</v>
          </cell>
          <cell r="S6842">
            <v>35371.961655305851</v>
          </cell>
        </row>
        <row r="6843">
          <cell r="A6843" t="str">
            <v>LU113453656144459</v>
          </cell>
          <cell r="C6843" t="str">
            <v>LU1134536561</v>
          </cell>
          <cell r="I6843">
            <v>44459</v>
          </cell>
          <cell r="K6843">
            <v>37090.639999999999</v>
          </cell>
          <cell r="M6843">
            <v>1497.92</v>
          </cell>
          <cell r="O6843">
            <v>91457.390000000014</v>
          </cell>
          <cell r="Q6843">
            <v>-87245.04</v>
          </cell>
          <cell r="S6843">
            <v>35371.961655305851</v>
          </cell>
        </row>
        <row r="6844">
          <cell r="A6844" t="str">
            <v>LU113453656144460</v>
          </cell>
          <cell r="C6844" t="str">
            <v>LU1134536561</v>
          </cell>
          <cell r="I6844">
            <v>44460</v>
          </cell>
          <cell r="K6844">
            <v>37090.639999999999</v>
          </cell>
          <cell r="M6844">
            <v>500.31000000000006</v>
          </cell>
          <cell r="O6844">
            <v>91957.700000000012</v>
          </cell>
          <cell r="Q6844">
            <v>-87245.04</v>
          </cell>
          <cell r="S6844">
            <v>35371.961655305851</v>
          </cell>
        </row>
        <row r="6845">
          <cell r="A6845" t="str">
            <v>LU113453656144461</v>
          </cell>
          <cell r="C6845" t="str">
            <v>LU1134536561</v>
          </cell>
          <cell r="I6845">
            <v>44461</v>
          </cell>
          <cell r="K6845">
            <v>37090.639999999999</v>
          </cell>
          <cell r="M6845">
            <v>500.06</v>
          </cell>
          <cell r="O6845">
            <v>92457.760000000009</v>
          </cell>
          <cell r="Q6845">
            <v>-87245.04</v>
          </cell>
          <cell r="S6845">
            <v>35371.961655305851</v>
          </cell>
        </row>
        <row r="6846">
          <cell r="A6846" t="str">
            <v>LU113453656144462</v>
          </cell>
          <cell r="C6846" t="str">
            <v>LU1134536561</v>
          </cell>
          <cell r="I6846">
            <v>44462</v>
          </cell>
          <cell r="K6846">
            <v>37090.639999999999</v>
          </cell>
          <cell r="M6846">
            <v>499.47</v>
          </cell>
          <cell r="O6846">
            <v>92957.23000000001</v>
          </cell>
          <cell r="Q6846">
            <v>-87245.04</v>
          </cell>
          <cell r="S6846">
            <v>35371.961655305851</v>
          </cell>
        </row>
        <row r="6847">
          <cell r="A6847" t="str">
            <v>LU113453656144463</v>
          </cell>
          <cell r="C6847" t="str">
            <v>LU1134536561</v>
          </cell>
          <cell r="I6847">
            <v>44463</v>
          </cell>
          <cell r="K6847">
            <v>37090.639999999999</v>
          </cell>
          <cell r="M6847">
            <v>499.63000000000005</v>
          </cell>
          <cell r="O6847">
            <v>93456.860000000015</v>
          </cell>
          <cell r="Q6847">
            <v>-87245.04</v>
          </cell>
          <cell r="S6847">
            <v>35371.961655305851</v>
          </cell>
        </row>
        <row r="6848">
          <cell r="A6848" t="str">
            <v>LU113453656144466</v>
          </cell>
          <cell r="C6848" t="str">
            <v>LU1134536561</v>
          </cell>
          <cell r="I6848">
            <v>44466</v>
          </cell>
          <cell r="K6848">
            <v>37090.639999999999</v>
          </cell>
          <cell r="M6848">
            <v>1484.73</v>
          </cell>
          <cell r="O6848">
            <v>94941.590000000011</v>
          </cell>
          <cell r="Q6848">
            <v>-87245.04</v>
          </cell>
          <cell r="S6848">
            <v>35371.961655305851</v>
          </cell>
        </row>
        <row r="6849">
          <cell r="A6849" t="str">
            <v>LU113453656144467</v>
          </cell>
          <cell r="C6849" t="str">
            <v>LU1134536561</v>
          </cell>
          <cell r="I6849">
            <v>44467</v>
          </cell>
          <cell r="K6849">
            <v>37090.639999999999</v>
          </cell>
          <cell r="M6849">
            <v>489.82999999999993</v>
          </cell>
          <cell r="O6849">
            <v>95431.420000000013</v>
          </cell>
          <cell r="Q6849">
            <v>-87245.04</v>
          </cell>
          <cell r="S6849">
            <v>35371.961655305851</v>
          </cell>
        </row>
        <row r="6850">
          <cell r="A6850" t="str">
            <v>LU113453656144468</v>
          </cell>
          <cell r="C6850" t="str">
            <v>LU1134536561</v>
          </cell>
          <cell r="I6850">
            <v>44468</v>
          </cell>
          <cell r="K6850">
            <v>37581.94</v>
          </cell>
          <cell r="M6850">
            <v>547.53000000000009</v>
          </cell>
          <cell r="O6850">
            <v>95978.950000000012</v>
          </cell>
          <cell r="Q6850">
            <v>-87245.04</v>
          </cell>
          <cell r="S6850">
            <v>35948.932375014432</v>
          </cell>
        </row>
        <row r="6851">
          <cell r="A6851" t="str">
            <v>LU113453656144469</v>
          </cell>
          <cell r="C6851" t="str">
            <v>LU1134536561</v>
          </cell>
          <cell r="I6851">
            <v>44469</v>
          </cell>
          <cell r="K6851">
            <v>37581.94</v>
          </cell>
          <cell r="M6851">
            <v>495.53000000000003</v>
          </cell>
          <cell r="O6851">
            <v>96474.48000000001</v>
          </cell>
          <cell r="Q6851">
            <v>-87245.04</v>
          </cell>
          <cell r="S6851">
            <v>35948.932375014432</v>
          </cell>
        </row>
        <row r="6852">
          <cell r="A6852" t="str">
            <v>LU113453656144470</v>
          </cell>
          <cell r="C6852" t="str">
            <v>LU1134536561</v>
          </cell>
          <cell r="I6852">
            <v>44470</v>
          </cell>
          <cell r="K6852">
            <v>37581.94</v>
          </cell>
          <cell r="M6852">
            <v>502.01000000000005</v>
          </cell>
          <cell r="O6852">
            <v>96976.49</v>
          </cell>
          <cell r="Q6852">
            <v>-87245.04</v>
          </cell>
          <cell r="S6852">
            <v>35948.932375014432</v>
          </cell>
        </row>
        <row r="6853">
          <cell r="A6853" t="str">
            <v>LU113453656144473</v>
          </cell>
          <cell r="C6853" t="str">
            <v>LU1134536561</v>
          </cell>
          <cell r="I6853">
            <v>44473</v>
          </cell>
          <cell r="K6853">
            <v>37581.94</v>
          </cell>
          <cell r="M6853">
            <v>1502.84</v>
          </cell>
          <cell r="O6853">
            <v>98479.33</v>
          </cell>
          <cell r="Q6853">
            <v>-87245.04</v>
          </cell>
          <cell r="S6853">
            <v>35948.932375014432</v>
          </cell>
        </row>
        <row r="6854">
          <cell r="A6854" t="str">
            <v>LU113453656144474</v>
          </cell>
          <cell r="C6854" t="str">
            <v>LU1134536561</v>
          </cell>
          <cell r="I6854">
            <v>44474</v>
          </cell>
          <cell r="K6854">
            <v>37581.94</v>
          </cell>
          <cell r="M6854">
            <v>499.61999999999995</v>
          </cell>
          <cell r="O6854">
            <v>98978.95</v>
          </cell>
          <cell r="Q6854">
            <v>-87245.04</v>
          </cell>
          <cell r="S6854">
            <v>35948.932375014432</v>
          </cell>
        </row>
        <row r="6855">
          <cell r="A6855" t="str">
            <v>LU113453656144475</v>
          </cell>
          <cell r="C6855" t="str">
            <v>LU1134536561</v>
          </cell>
          <cell r="I6855">
            <v>44475</v>
          </cell>
          <cell r="K6855">
            <v>37581.94</v>
          </cell>
          <cell r="M6855">
            <v>505.84999999999997</v>
          </cell>
          <cell r="O6855">
            <v>99484.800000000003</v>
          </cell>
          <cell r="Q6855">
            <v>-87245.04</v>
          </cell>
          <cell r="S6855">
            <v>35948.932375014432</v>
          </cell>
        </row>
        <row r="6856">
          <cell r="A6856" t="str">
            <v>LU113453656144476</v>
          </cell>
          <cell r="C6856" t="str">
            <v>LU1134536561</v>
          </cell>
          <cell r="I6856">
            <v>44476</v>
          </cell>
          <cell r="K6856">
            <v>37581.94</v>
          </cell>
          <cell r="M6856">
            <v>517.33000000000015</v>
          </cell>
          <cell r="O6856">
            <v>100002.13</v>
          </cell>
          <cell r="Q6856">
            <v>-87245.04</v>
          </cell>
          <cell r="S6856">
            <v>35948.932375014432</v>
          </cell>
        </row>
        <row r="6857">
          <cell r="A6857" t="str">
            <v>LU113453656144477</v>
          </cell>
          <cell r="C6857" t="str">
            <v>LU1134536561</v>
          </cell>
          <cell r="I6857">
            <v>44477</v>
          </cell>
          <cell r="K6857">
            <v>37581.94</v>
          </cell>
          <cell r="M6857">
            <v>517.04</v>
          </cell>
          <cell r="O6857">
            <v>100519.17</v>
          </cell>
          <cell r="Q6857">
            <v>-87245.04</v>
          </cell>
          <cell r="S6857">
            <v>35948.932375014432</v>
          </cell>
        </row>
        <row r="6858">
          <cell r="A6858" t="str">
            <v>LU113453656144480</v>
          </cell>
          <cell r="C6858" t="str">
            <v>LU1134536561</v>
          </cell>
          <cell r="I6858">
            <v>44480</v>
          </cell>
          <cell r="K6858">
            <v>37581.94</v>
          </cell>
          <cell r="M6858">
            <v>1513.79</v>
          </cell>
          <cell r="O6858">
            <v>102032.95999999999</v>
          </cell>
          <cell r="Q6858">
            <v>-87245.04</v>
          </cell>
          <cell r="S6858">
            <v>35948.932375014432</v>
          </cell>
        </row>
        <row r="6859">
          <cell r="A6859" t="str">
            <v>LU113453656144481</v>
          </cell>
          <cell r="C6859" t="str">
            <v>LU1134536561</v>
          </cell>
          <cell r="I6859">
            <v>44481</v>
          </cell>
          <cell r="K6859">
            <v>37581.94</v>
          </cell>
          <cell r="M6859">
            <v>511.05000000000007</v>
          </cell>
          <cell r="O6859">
            <v>102544.01</v>
          </cell>
          <cell r="Q6859">
            <v>-87245.04</v>
          </cell>
          <cell r="S6859">
            <v>35948.932375014432</v>
          </cell>
        </row>
        <row r="6860">
          <cell r="A6860" t="str">
            <v>LU113453656144482</v>
          </cell>
          <cell r="C6860" t="str">
            <v>LU1134536561</v>
          </cell>
          <cell r="I6860">
            <v>44482</v>
          </cell>
          <cell r="K6860">
            <v>37581.94</v>
          </cell>
          <cell r="M6860">
            <v>509.28999999999996</v>
          </cell>
          <cell r="O6860">
            <v>103053.29999999999</v>
          </cell>
          <cell r="Q6860">
            <v>-87245.04</v>
          </cell>
          <cell r="S6860">
            <v>35948.932375014432</v>
          </cell>
        </row>
        <row r="6861">
          <cell r="A6861" t="str">
            <v>LU113453656144483</v>
          </cell>
          <cell r="C6861" t="str">
            <v>LU1134536561</v>
          </cell>
          <cell r="I6861">
            <v>44483</v>
          </cell>
          <cell r="K6861">
            <v>37581.94</v>
          </cell>
          <cell r="M6861">
            <v>507.73</v>
          </cell>
          <cell r="O6861">
            <v>103561.02999999998</v>
          </cell>
          <cell r="Q6861">
            <v>-87245.04</v>
          </cell>
          <cell r="S6861">
            <v>35948.932375014432</v>
          </cell>
        </row>
        <row r="6862">
          <cell r="A6862" t="str">
            <v>LU113453656144484</v>
          </cell>
          <cell r="C6862" t="str">
            <v>LU1134536561</v>
          </cell>
          <cell r="I6862">
            <v>44484</v>
          </cell>
          <cell r="K6862">
            <v>37581.94</v>
          </cell>
          <cell r="M6862">
            <v>510.09000000000009</v>
          </cell>
          <cell r="O6862">
            <v>104071.11999999998</v>
          </cell>
          <cell r="Q6862">
            <v>-87245.04</v>
          </cell>
          <cell r="S6862">
            <v>35948.932375014432</v>
          </cell>
        </row>
        <row r="6863">
          <cell r="A6863" t="str">
            <v>LU113453656144487</v>
          </cell>
          <cell r="C6863" t="str">
            <v>LU1134536561</v>
          </cell>
          <cell r="I6863">
            <v>44487</v>
          </cell>
          <cell r="K6863">
            <v>37581.94</v>
          </cell>
          <cell r="M6863">
            <v>1522.4</v>
          </cell>
          <cell r="O6863">
            <v>105593.51999999997</v>
          </cell>
          <cell r="Q6863">
            <v>-87245.04</v>
          </cell>
          <cell r="S6863">
            <v>35948.932375014432</v>
          </cell>
        </row>
        <row r="6864">
          <cell r="A6864" t="str">
            <v>LU113453656144488</v>
          </cell>
          <cell r="C6864" t="str">
            <v>LU1134536561</v>
          </cell>
          <cell r="I6864">
            <v>44488</v>
          </cell>
          <cell r="K6864">
            <v>37581.94</v>
          </cell>
          <cell r="M6864">
            <v>507.78</v>
          </cell>
          <cell r="O6864">
            <v>106101.29999999997</v>
          </cell>
          <cell r="Q6864">
            <v>-87245.04</v>
          </cell>
          <cell r="S6864">
            <v>35948.932375014432</v>
          </cell>
        </row>
        <row r="6865">
          <cell r="A6865" t="str">
            <v>LU113453656144489</v>
          </cell>
          <cell r="C6865" t="str">
            <v>LU1134536561</v>
          </cell>
          <cell r="I6865">
            <v>44489</v>
          </cell>
          <cell r="K6865">
            <v>37893.15</v>
          </cell>
          <cell r="M6865">
            <v>520.30999999999995</v>
          </cell>
          <cell r="O6865">
            <v>106621.60999999997</v>
          </cell>
          <cell r="Q6865">
            <v>-87245.04</v>
          </cell>
          <cell r="S6865">
            <v>36402.765357532851</v>
          </cell>
        </row>
        <row r="6866">
          <cell r="A6866" t="str">
            <v>LU113453656144490</v>
          </cell>
          <cell r="C6866" t="str">
            <v>LU1134536561</v>
          </cell>
          <cell r="I6866">
            <v>44490</v>
          </cell>
          <cell r="K6866">
            <v>37893.15</v>
          </cell>
          <cell r="M6866">
            <v>509.49000000000007</v>
          </cell>
          <cell r="O6866">
            <v>107131.09999999998</v>
          </cell>
          <cell r="Q6866">
            <v>-87245.04</v>
          </cell>
          <cell r="S6866">
            <v>36402.765357532851</v>
          </cell>
        </row>
        <row r="6867">
          <cell r="A6867" t="str">
            <v>LU113453656144491</v>
          </cell>
          <cell r="C6867" t="str">
            <v>LU1134536561</v>
          </cell>
          <cell r="I6867">
            <v>44491</v>
          </cell>
          <cell r="K6867">
            <v>37893.15</v>
          </cell>
          <cell r="M6867">
            <v>512.9</v>
          </cell>
          <cell r="O6867">
            <v>107643.99999999997</v>
          </cell>
          <cell r="Q6867">
            <v>-87245.04</v>
          </cell>
          <cell r="S6867">
            <v>36402.765357532851</v>
          </cell>
        </row>
        <row r="6868">
          <cell r="A6868" t="str">
            <v>LU113453656144494</v>
          </cell>
          <cell r="C6868" t="str">
            <v>LU1134536561</v>
          </cell>
          <cell r="I6868">
            <v>44494</v>
          </cell>
          <cell r="K6868">
            <v>37893.15</v>
          </cell>
          <cell r="M6868">
            <v>1542.12</v>
          </cell>
          <cell r="O6868">
            <v>109186.11999999997</v>
          </cell>
          <cell r="Q6868">
            <v>-87245.04</v>
          </cell>
          <cell r="S6868">
            <v>36402.765357532851</v>
          </cell>
        </row>
        <row r="6869">
          <cell r="A6869" t="str">
            <v>LU113453656144495</v>
          </cell>
          <cell r="C6869" t="str">
            <v>LU1134536561</v>
          </cell>
          <cell r="I6869">
            <v>44495</v>
          </cell>
          <cell r="K6869">
            <v>37893.15</v>
          </cell>
          <cell r="M6869">
            <v>514.73</v>
          </cell>
          <cell r="O6869">
            <v>109700.84999999996</v>
          </cell>
          <cell r="Q6869">
            <v>-87245.04</v>
          </cell>
          <cell r="S6869">
            <v>36402.765357532851</v>
          </cell>
        </row>
        <row r="6870">
          <cell r="A6870" t="str">
            <v>LU113453656144496</v>
          </cell>
          <cell r="C6870" t="str">
            <v>LU1134536561</v>
          </cell>
          <cell r="I6870">
            <v>44496</v>
          </cell>
          <cell r="K6870">
            <v>37893.15</v>
          </cell>
          <cell r="M6870">
            <v>516.78</v>
          </cell>
          <cell r="O6870">
            <v>110217.62999999996</v>
          </cell>
          <cell r="Q6870">
            <v>-87245.04</v>
          </cell>
          <cell r="S6870">
            <v>36402.765357532851</v>
          </cell>
        </row>
        <row r="6871">
          <cell r="A6871" t="str">
            <v>LU113453656144497</v>
          </cell>
          <cell r="C6871" t="str">
            <v>LU1134536561</v>
          </cell>
          <cell r="I6871">
            <v>44497</v>
          </cell>
          <cell r="K6871">
            <v>37893.15</v>
          </cell>
          <cell r="M6871">
            <v>516.21</v>
          </cell>
          <cell r="O6871">
            <v>110733.83999999997</v>
          </cell>
          <cell r="Q6871">
            <v>-87245.04</v>
          </cell>
          <cell r="S6871">
            <v>36402.765357532851</v>
          </cell>
        </row>
        <row r="6872">
          <cell r="A6872" t="str">
            <v>LU113453656144498</v>
          </cell>
          <cell r="C6872" t="str">
            <v>LU1134536561</v>
          </cell>
          <cell r="I6872">
            <v>44498</v>
          </cell>
          <cell r="K6872">
            <v>37893.15</v>
          </cell>
          <cell r="M6872">
            <v>517.91</v>
          </cell>
          <cell r="O6872">
            <v>111251.74999999997</v>
          </cell>
          <cell r="Q6872">
            <v>-87245.04</v>
          </cell>
          <cell r="S6872">
            <v>36402.765357532851</v>
          </cell>
        </row>
        <row r="6873">
          <cell r="A6873" t="str">
            <v>LU113453656144502</v>
          </cell>
          <cell r="C6873" t="str">
            <v>LU1134536561</v>
          </cell>
          <cell r="I6873">
            <v>44502</v>
          </cell>
          <cell r="K6873">
            <v>37893.15</v>
          </cell>
          <cell r="M6873">
            <v>1293.08</v>
          </cell>
          <cell r="O6873">
            <v>112544.82999999997</v>
          </cell>
          <cell r="Q6873">
            <v>-87245.04</v>
          </cell>
          <cell r="S6873">
            <v>36402.765357532851</v>
          </cell>
        </row>
        <row r="6874">
          <cell r="A6874" t="str">
            <v>LU113453656144503</v>
          </cell>
          <cell r="C6874" t="str">
            <v>LU1134536561</v>
          </cell>
          <cell r="I6874">
            <v>44503</v>
          </cell>
          <cell r="K6874">
            <v>37893.15</v>
          </cell>
          <cell r="M6874">
            <v>512.91</v>
          </cell>
          <cell r="O6874">
            <v>113057.73999999998</v>
          </cell>
          <cell r="Q6874">
            <v>-87245.04</v>
          </cell>
          <cell r="S6874">
            <v>36402.765357532851</v>
          </cell>
        </row>
        <row r="6875">
          <cell r="A6875" t="str">
            <v>LU113453656144504</v>
          </cell>
          <cell r="C6875" t="str">
            <v>LU1134536561</v>
          </cell>
          <cell r="I6875">
            <v>44504</v>
          </cell>
          <cell r="K6875">
            <v>37893.15</v>
          </cell>
          <cell r="M6875">
            <v>515.73</v>
          </cell>
          <cell r="O6875">
            <v>113573.46999999997</v>
          </cell>
          <cell r="Q6875">
            <v>-87245.04</v>
          </cell>
          <cell r="S6875">
            <v>36402.765357532851</v>
          </cell>
        </row>
        <row r="6876">
          <cell r="A6876" t="str">
            <v>LU113453656144505</v>
          </cell>
          <cell r="C6876" t="str">
            <v>LU1134536561</v>
          </cell>
          <cell r="I6876">
            <v>44505</v>
          </cell>
          <cell r="K6876">
            <v>37893.15</v>
          </cell>
          <cell r="M6876">
            <v>518.15</v>
          </cell>
          <cell r="O6876">
            <v>114091.61999999997</v>
          </cell>
          <cell r="Q6876">
            <v>-87245.04</v>
          </cell>
          <cell r="S6876">
            <v>36402.765357532851</v>
          </cell>
        </row>
        <row r="6877">
          <cell r="A6877" t="str">
            <v>LU113453656144508</v>
          </cell>
          <cell r="C6877" t="str">
            <v>LU1134536561</v>
          </cell>
          <cell r="I6877">
            <v>44508</v>
          </cell>
          <cell r="K6877">
            <v>37893.15</v>
          </cell>
          <cell r="M6877">
            <v>1557.7900000000002</v>
          </cell>
          <cell r="O6877">
            <v>115649.40999999996</v>
          </cell>
          <cell r="Q6877">
            <v>-87245.04</v>
          </cell>
          <cell r="S6877">
            <v>36402.765357532851</v>
          </cell>
        </row>
        <row r="6878">
          <cell r="A6878" t="str">
            <v>LU113453656144509</v>
          </cell>
          <cell r="C6878" t="str">
            <v>LU1134536561</v>
          </cell>
          <cell r="I6878">
            <v>44509</v>
          </cell>
          <cell r="K6878">
            <v>37893.15</v>
          </cell>
          <cell r="M6878">
            <v>516.22</v>
          </cell>
          <cell r="O6878">
            <v>116165.62999999996</v>
          </cell>
          <cell r="Q6878">
            <v>-87245.04</v>
          </cell>
          <cell r="S6878">
            <v>36402.765357532851</v>
          </cell>
        </row>
        <row r="6879">
          <cell r="A6879" t="str">
            <v>LU113453656144510</v>
          </cell>
          <cell r="C6879" t="str">
            <v>LU1134536561</v>
          </cell>
          <cell r="I6879">
            <v>44510</v>
          </cell>
          <cell r="K6879">
            <v>37893.15</v>
          </cell>
          <cell r="M6879">
            <v>543.95000000000005</v>
          </cell>
          <cell r="O6879">
            <v>116709.57999999996</v>
          </cell>
          <cell r="Q6879">
            <v>-87245.04</v>
          </cell>
          <cell r="S6879">
            <v>36402.765357532851</v>
          </cell>
        </row>
        <row r="6880">
          <cell r="A6880" t="str">
            <v>LU113453656144511</v>
          </cell>
          <cell r="C6880" t="str">
            <v>LU1134536561</v>
          </cell>
          <cell r="I6880">
            <v>44511</v>
          </cell>
          <cell r="K6880">
            <v>37893.15</v>
          </cell>
          <cell r="M6880">
            <v>518.79999999999995</v>
          </cell>
          <cell r="O6880">
            <v>117228.37999999996</v>
          </cell>
          <cell r="Q6880">
            <v>-87245.04</v>
          </cell>
          <cell r="S6880">
            <v>36402.765357532851</v>
          </cell>
        </row>
        <row r="6881">
          <cell r="A6881" t="str">
            <v>LU113453656144512</v>
          </cell>
          <cell r="C6881" t="str">
            <v>LU1134536561</v>
          </cell>
          <cell r="I6881">
            <v>44512</v>
          </cell>
          <cell r="K6881">
            <v>37893.15</v>
          </cell>
          <cell r="M6881">
            <v>519.9899999999999</v>
          </cell>
          <cell r="O6881">
            <v>117748.36999999997</v>
          </cell>
          <cell r="Q6881">
            <v>-87245.04</v>
          </cell>
          <cell r="S6881">
            <v>36402.765357532851</v>
          </cell>
        </row>
        <row r="6882">
          <cell r="A6882" t="str">
            <v>LU113453656144515</v>
          </cell>
          <cell r="C6882" t="str">
            <v>LU1134536561</v>
          </cell>
          <cell r="I6882">
            <v>44515</v>
          </cell>
          <cell r="K6882">
            <v>37893.15</v>
          </cell>
          <cell r="M6882">
            <v>1561.96</v>
          </cell>
          <cell r="O6882">
            <v>119310.32999999997</v>
          </cell>
          <cell r="Q6882">
            <v>-87245.04</v>
          </cell>
          <cell r="S6882">
            <v>36402.765357532851</v>
          </cell>
        </row>
        <row r="6883">
          <cell r="A6883" t="str">
            <v>LU113453656144516</v>
          </cell>
          <cell r="C6883" t="str">
            <v>LU1134536561</v>
          </cell>
          <cell r="I6883">
            <v>44516</v>
          </cell>
          <cell r="K6883">
            <v>37893.15</v>
          </cell>
          <cell r="M6883">
            <v>519.54999999999995</v>
          </cell>
          <cell r="O6883">
            <v>119829.87999999998</v>
          </cell>
          <cell r="Q6883">
            <v>-87245.04</v>
          </cell>
          <cell r="S6883">
            <v>36402.765357532851</v>
          </cell>
        </row>
        <row r="6884">
          <cell r="A6884" t="str">
            <v>LU113453656144517</v>
          </cell>
          <cell r="C6884" t="str">
            <v>LU1134536561</v>
          </cell>
          <cell r="I6884">
            <v>44517</v>
          </cell>
          <cell r="K6884">
            <v>37893.15</v>
          </cell>
          <cell r="M6884">
            <v>522.02</v>
          </cell>
          <cell r="O6884">
            <v>120351.89999999998</v>
          </cell>
          <cell r="Q6884">
            <v>-87245.04</v>
          </cell>
          <cell r="S6884">
            <v>36402.765357532851</v>
          </cell>
        </row>
        <row r="6885">
          <cell r="A6885" t="str">
            <v>LU113453656144518</v>
          </cell>
          <cell r="C6885" t="str">
            <v>LU1134536561</v>
          </cell>
          <cell r="I6885">
            <v>44518</v>
          </cell>
          <cell r="K6885">
            <v>37893.15</v>
          </cell>
          <cell r="M6885">
            <v>534.35</v>
          </cell>
          <cell r="O6885">
            <v>120886.24999999999</v>
          </cell>
          <cell r="Q6885">
            <v>-87245.04</v>
          </cell>
          <cell r="S6885">
            <v>36402.765357532851</v>
          </cell>
        </row>
        <row r="6886">
          <cell r="A6886" t="str">
            <v>LU113453656144519</v>
          </cell>
          <cell r="C6886" t="str">
            <v>LU1134536561</v>
          </cell>
          <cell r="I6886">
            <v>44519</v>
          </cell>
          <cell r="K6886">
            <v>37893.15</v>
          </cell>
          <cell r="M6886">
            <v>521.38</v>
          </cell>
          <cell r="O6886">
            <v>121407.62999999999</v>
          </cell>
          <cell r="Q6886">
            <v>-87245.04</v>
          </cell>
          <cell r="S6886">
            <v>36402.765357532851</v>
          </cell>
        </row>
        <row r="6887">
          <cell r="A6887" t="str">
            <v>LU113453656144522</v>
          </cell>
          <cell r="C6887" t="str">
            <v>LU1134536561</v>
          </cell>
          <cell r="I6887">
            <v>44522</v>
          </cell>
          <cell r="K6887">
            <v>37893.15</v>
          </cell>
          <cell r="M6887">
            <v>1569.66</v>
          </cell>
          <cell r="O6887">
            <v>122977.29</v>
          </cell>
          <cell r="Q6887">
            <v>-87245.04</v>
          </cell>
          <cell r="S6887">
            <v>36402.765357532851</v>
          </cell>
        </row>
        <row r="6888">
          <cell r="A6888" t="str">
            <v>LU113453656144523</v>
          </cell>
          <cell r="C6888" t="str">
            <v>LU1134536561</v>
          </cell>
          <cell r="I6888">
            <v>44523</v>
          </cell>
          <cell r="K6888">
            <v>37893.15</v>
          </cell>
          <cell r="M6888">
            <v>525.73</v>
          </cell>
          <cell r="O6888">
            <v>123503.01999999999</v>
          </cell>
          <cell r="Q6888">
            <v>-87245.04</v>
          </cell>
          <cell r="S6888">
            <v>36402.765357532851</v>
          </cell>
        </row>
        <row r="6889">
          <cell r="A6889" t="str">
            <v>LU113453656144524</v>
          </cell>
          <cell r="C6889" t="str">
            <v>LU1134536561</v>
          </cell>
          <cell r="I6889">
            <v>44524</v>
          </cell>
          <cell r="K6889">
            <v>37893.15</v>
          </cell>
          <cell r="M6889">
            <v>518.08000000000004</v>
          </cell>
          <cell r="O6889">
            <v>124021.09999999999</v>
          </cell>
          <cell r="Q6889">
            <v>-87245.04</v>
          </cell>
          <cell r="S6889">
            <v>36402.765357532851</v>
          </cell>
        </row>
        <row r="6890">
          <cell r="A6890" t="str">
            <v>LU113453656144525</v>
          </cell>
          <cell r="C6890" t="str">
            <v>LU1134536561</v>
          </cell>
          <cell r="I6890">
            <v>44525</v>
          </cell>
          <cell r="K6890">
            <v>37893.15</v>
          </cell>
          <cell r="M6890">
            <v>521.56000000000006</v>
          </cell>
          <cell r="O6890">
            <v>124542.65999999999</v>
          </cell>
          <cell r="Q6890">
            <v>-87245.04</v>
          </cell>
          <cell r="S6890">
            <v>36402.765357532851</v>
          </cell>
        </row>
        <row r="6891">
          <cell r="A6891" t="str">
            <v>LU113453656144526</v>
          </cell>
          <cell r="C6891" t="str">
            <v>LU1134536561</v>
          </cell>
          <cell r="I6891">
            <v>44526</v>
          </cell>
          <cell r="K6891">
            <v>37893.15</v>
          </cell>
          <cell r="M6891">
            <v>520.94000000000005</v>
          </cell>
          <cell r="O6891">
            <v>125063.59999999999</v>
          </cell>
          <cell r="Q6891">
            <v>-87245.04</v>
          </cell>
          <cell r="S6891">
            <v>36402.765357532851</v>
          </cell>
        </row>
        <row r="6892">
          <cell r="A6892" t="str">
            <v>LU113453656144529</v>
          </cell>
          <cell r="C6892" t="str">
            <v>LU1134536561</v>
          </cell>
          <cell r="I6892">
            <v>44529</v>
          </cell>
          <cell r="K6892">
            <v>40195.49</v>
          </cell>
          <cell r="M6892">
            <v>1626.88</v>
          </cell>
          <cell r="O6892">
            <v>126690.48</v>
          </cell>
          <cell r="Q6892">
            <v>-87245.04</v>
          </cell>
          <cell r="S6892">
            <v>40912.35947213303</v>
          </cell>
        </row>
        <row r="6893">
          <cell r="A6893" t="str">
            <v>LU113453656144530</v>
          </cell>
          <cell r="C6893" t="str">
            <v>LU1134536561</v>
          </cell>
          <cell r="I6893">
            <v>44530</v>
          </cell>
          <cell r="K6893">
            <v>40195.49</v>
          </cell>
          <cell r="M6893">
            <v>544.32000000000005</v>
          </cell>
          <cell r="O6893">
            <v>127234.8</v>
          </cell>
          <cell r="Q6893">
            <v>-87245.04</v>
          </cell>
          <cell r="S6893">
            <v>40912.35947213303</v>
          </cell>
        </row>
        <row r="6894">
          <cell r="A6894" t="str">
            <v>LU113453656144531</v>
          </cell>
          <cell r="C6894" t="str">
            <v>LU1134536561</v>
          </cell>
          <cell r="I6894">
            <v>44531</v>
          </cell>
          <cell r="K6894">
            <v>40195.49</v>
          </cell>
          <cell r="M6894">
            <v>532.14</v>
          </cell>
          <cell r="O6894">
            <v>127766.94</v>
          </cell>
          <cell r="Q6894">
            <v>-87245.04</v>
          </cell>
          <cell r="S6894">
            <v>40912.35947213303</v>
          </cell>
        </row>
        <row r="6895">
          <cell r="A6895" t="str">
            <v>LU113453656144532</v>
          </cell>
          <cell r="C6895" t="str">
            <v>LU1134536561</v>
          </cell>
          <cell r="I6895">
            <v>44532</v>
          </cell>
          <cell r="K6895">
            <v>40195.49</v>
          </cell>
          <cell r="M6895">
            <v>533.71</v>
          </cell>
          <cell r="O6895">
            <v>128300.65000000001</v>
          </cell>
          <cell r="Q6895">
            <v>-87245.04</v>
          </cell>
          <cell r="S6895">
            <v>40912.35947213303</v>
          </cell>
        </row>
        <row r="6896">
          <cell r="A6896" t="str">
            <v>LU113453656144533</v>
          </cell>
          <cell r="C6896" t="str">
            <v>LU1134536561</v>
          </cell>
          <cell r="I6896">
            <v>44533</v>
          </cell>
          <cell r="K6896">
            <v>40195.49</v>
          </cell>
          <cell r="M6896">
            <v>532.49</v>
          </cell>
          <cell r="O6896">
            <v>128833.14000000001</v>
          </cell>
          <cell r="Q6896">
            <v>-87245.04</v>
          </cell>
          <cell r="S6896">
            <v>40912.35947213303</v>
          </cell>
        </row>
        <row r="6897">
          <cell r="A6897" t="str">
            <v>LU113453656144536</v>
          </cell>
          <cell r="C6897" t="str">
            <v>LU1134536561</v>
          </cell>
          <cell r="I6897">
            <v>44536</v>
          </cell>
          <cell r="K6897">
            <v>40195.49</v>
          </cell>
          <cell r="M6897">
            <v>1619.47</v>
          </cell>
          <cell r="O6897">
            <v>130452.61000000002</v>
          </cell>
          <cell r="Q6897">
            <v>-87245.04</v>
          </cell>
          <cell r="S6897">
            <v>40912.35947213303</v>
          </cell>
        </row>
        <row r="6898">
          <cell r="A6898" t="str">
            <v>LU113453656144537</v>
          </cell>
          <cell r="C6898" t="str">
            <v>LU1134536561</v>
          </cell>
          <cell r="I6898">
            <v>44537</v>
          </cell>
          <cell r="K6898">
            <v>40195.49</v>
          </cell>
          <cell r="M6898">
            <v>543.54000000000008</v>
          </cell>
          <cell r="O6898">
            <v>130996.15000000001</v>
          </cell>
          <cell r="Q6898">
            <v>-87245.04</v>
          </cell>
          <cell r="S6898">
            <v>40912.35947213303</v>
          </cell>
        </row>
        <row r="6899">
          <cell r="A6899" t="str">
            <v>LU113453656144538</v>
          </cell>
          <cell r="C6899" t="str">
            <v>LU1134536561</v>
          </cell>
          <cell r="I6899">
            <v>44538</v>
          </cell>
          <cell r="K6899">
            <v>40195.49</v>
          </cell>
          <cell r="M6899">
            <v>531.85</v>
          </cell>
          <cell r="O6899">
            <v>131528</v>
          </cell>
          <cell r="Q6899">
            <v>-87245.04</v>
          </cell>
          <cell r="S6899">
            <v>40912.35947213303</v>
          </cell>
        </row>
        <row r="6900">
          <cell r="A6900" t="str">
            <v>LU113453656144539</v>
          </cell>
          <cell r="C6900" t="str">
            <v>LU1134536561</v>
          </cell>
          <cell r="I6900">
            <v>44539</v>
          </cell>
          <cell r="K6900">
            <v>40195.49</v>
          </cell>
          <cell r="M6900">
            <v>541.52</v>
          </cell>
          <cell r="O6900">
            <v>132069.51999999999</v>
          </cell>
          <cell r="Q6900">
            <v>-87245.04</v>
          </cell>
          <cell r="S6900">
            <v>40912.35947213303</v>
          </cell>
        </row>
        <row r="6901">
          <cell r="A6901" t="str">
            <v>LU113453656144540</v>
          </cell>
          <cell r="C6901" t="str">
            <v>LU1134536561</v>
          </cell>
          <cell r="I6901">
            <v>44540</v>
          </cell>
          <cell r="K6901">
            <v>40195.49</v>
          </cell>
          <cell r="M6901">
            <v>540.54999999999995</v>
          </cell>
          <cell r="O6901">
            <v>132610.06999999998</v>
          </cell>
          <cell r="Q6901">
            <v>-87245.04</v>
          </cell>
          <cell r="S6901">
            <v>40912.35947213303</v>
          </cell>
        </row>
        <row r="6902">
          <cell r="A6902" t="str">
            <v>LU113453656144543</v>
          </cell>
          <cell r="C6902" t="str">
            <v>LU1134536561</v>
          </cell>
          <cell r="I6902">
            <v>44543</v>
          </cell>
          <cell r="K6902">
            <v>40195.49</v>
          </cell>
          <cell r="M6902">
            <v>1992.6399999999999</v>
          </cell>
          <cell r="O6902">
            <v>134602.71</v>
          </cell>
          <cell r="Q6902">
            <v>-87245.04</v>
          </cell>
          <cell r="S6902">
            <v>40912.35947213303</v>
          </cell>
        </row>
        <row r="6903">
          <cell r="A6903" t="str">
            <v>LU113453656144544</v>
          </cell>
          <cell r="C6903" t="str">
            <v>LU1134536561</v>
          </cell>
          <cell r="I6903">
            <v>44544</v>
          </cell>
          <cell r="K6903">
            <v>40195.49</v>
          </cell>
          <cell r="M6903">
            <v>670.23</v>
          </cell>
          <cell r="O6903">
            <v>135272.94</v>
          </cell>
          <cell r="Q6903">
            <v>-87245.04</v>
          </cell>
          <cell r="S6903">
            <v>40912.35947213303</v>
          </cell>
        </row>
        <row r="6904">
          <cell r="A6904" t="str">
            <v>LU113453656144545</v>
          </cell>
          <cell r="C6904" t="str">
            <v>LU1134536561</v>
          </cell>
          <cell r="I6904">
            <v>44545</v>
          </cell>
          <cell r="K6904">
            <v>40195.49</v>
          </cell>
          <cell r="M6904">
            <v>556.08999999999992</v>
          </cell>
          <cell r="O6904">
            <v>135829.03</v>
          </cell>
          <cell r="Q6904">
            <v>-87245.04</v>
          </cell>
          <cell r="S6904">
            <v>40912.35947213303</v>
          </cell>
        </row>
        <row r="6905">
          <cell r="A6905" t="str">
            <v>LU113453656144546</v>
          </cell>
          <cell r="C6905" t="str">
            <v>LU1134536561</v>
          </cell>
          <cell r="I6905">
            <v>44546</v>
          </cell>
          <cell r="K6905">
            <v>40195.49</v>
          </cell>
          <cell r="M6905">
            <v>292.74</v>
          </cell>
          <cell r="O6905">
            <v>136121.76999999999</v>
          </cell>
          <cell r="Q6905">
            <v>-87245.04</v>
          </cell>
          <cell r="S6905">
            <v>40912.35947213303</v>
          </cell>
        </row>
        <row r="6906">
          <cell r="A6906" t="str">
            <v>LU113453656144547</v>
          </cell>
          <cell r="C6906" t="str">
            <v>LU1134536561</v>
          </cell>
          <cell r="I6906">
            <v>44547</v>
          </cell>
          <cell r="K6906">
            <v>40195.49</v>
          </cell>
          <cell r="M6906">
            <v>553.70999999999992</v>
          </cell>
          <cell r="O6906">
            <v>136675.47999999998</v>
          </cell>
          <cell r="Q6906">
            <v>-87245.04</v>
          </cell>
          <cell r="S6906">
            <v>40912.35947213303</v>
          </cell>
        </row>
        <row r="6907">
          <cell r="A6907" t="str">
            <v>LU113453656144550</v>
          </cell>
          <cell r="C6907" t="str">
            <v>LU1134536561</v>
          </cell>
          <cell r="I6907">
            <v>44550</v>
          </cell>
          <cell r="K6907">
            <v>40195.49</v>
          </cell>
          <cell r="M6907">
            <v>1674.38</v>
          </cell>
          <cell r="O6907">
            <v>138349.85999999999</v>
          </cell>
          <cell r="Q6907">
            <v>-87245.04</v>
          </cell>
          <cell r="S6907">
            <v>40912.35947213303</v>
          </cell>
        </row>
        <row r="6908">
          <cell r="A6908" t="str">
            <v>LU113453656144551</v>
          </cell>
          <cell r="C6908" t="str">
            <v>LU1134536561</v>
          </cell>
          <cell r="I6908">
            <v>44551</v>
          </cell>
          <cell r="K6908">
            <v>40195.49</v>
          </cell>
          <cell r="M6908">
            <v>556.41</v>
          </cell>
          <cell r="O6908">
            <v>138906.26999999999</v>
          </cell>
          <cell r="Q6908">
            <v>-87245.04</v>
          </cell>
          <cell r="S6908">
            <v>40912.35947213303</v>
          </cell>
        </row>
        <row r="6909">
          <cell r="A6909" t="str">
            <v>LU113453656144552</v>
          </cell>
          <cell r="C6909" t="str">
            <v>LU1134536561</v>
          </cell>
          <cell r="I6909">
            <v>44552</v>
          </cell>
          <cell r="K6909">
            <v>40623.56</v>
          </cell>
          <cell r="M6909">
            <v>552.07000000000005</v>
          </cell>
          <cell r="O6909">
            <v>139458.34</v>
          </cell>
          <cell r="Q6909">
            <v>-87245.04</v>
          </cell>
          <cell r="S6909">
            <v>41898.240635550515</v>
          </cell>
        </row>
        <row r="6910">
          <cell r="A6910" t="str">
            <v>LU113453656144553</v>
          </cell>
          <cell r="C6910" t="str">
            <v>LU1134536561</v>
          </cell>
          <cell r="I6910">
            <v>44553</v>
          </cell>
          <cell r="K6910">
            <v>40623.56</v>
          </cell>
          <cell r="M6910">
            <v>544.29999999999995</v>
          </cell>
          <cell r="O6910">
            <v>140002.63999999998</v>
          </cell>
          <cell r="Q6910">
            <v>-87245.04</v>
          </cell>
          <cell r="S6910">
            <v>41898.240635550515</v>
          </cell>
        </row>
        <row r="6911">
          <cell r="A6911" t="str">
            <v>LU113453656144557</v>
          </cell>
          <cell r="C6911" t="str">
            <v>LU1134536561</v>
          </cell>
          <cell r="I6911">
            <v>44557</v>
          </cell>
          <cell r="K6911">
            <v>40623.56</v>
          </cell>
          <cell r="M6911">
            <v>2176.65</v>
          </cell>
          <cell r="O6911">
            <v>142179.28999999998</v>
          </cell>
          <cell r="Q6911">
            <v>-87245.04</v>
          </cell>
          <cell r="S6911">
            <v>41898.240635550515</v>
          </cell>
        </row>
        <row r="6912">
          <cell r="A6912" t="str">
            <v>LU113453656144558</v>
          </cell>
          <cell r="C6912" t="str">
            <v>LU1134536561</v>
          </cell>
          <cell r="I6912">
            <v>44558</v>
          </cell>
          <cell r="K6912">
            <v>40623.56</v>
          </cell>
          <cell r="M6912">
            <v>543.64</v>
          </cell>
          <cell r="O6912">
            <v>142722.93</v>
          </cell>
          <cell r="Q6912">
            <v>-87245.04</v>
          </cell>
          <cell r="S6912">
            <v>41898.240635550515</v>
          </cell>
        </row>
        <row r="6913">
          <cell r="A6913" t="str">
            <v>LU113453656144559</v>
          </cell>
          <cell r="C6913" t="str">
            <v>LU1134536561</v>
          </cell>
          <cell r="I6913">
            <v>44559</v>
          </cell>
          <cell r="K6913">
            <v>40623.56</v>
          </cell>
          <cell r="M6913">
            <v>543.30999999999995</v>
          </cell>
          <cell r="O6913">
            <v>143266.23999999999</v>
          </cell>
          <cell r="Q6913">
            <v>-87245.04</v>
          </cell>
          <cell r="S6913">
            <v>41898.240635550515</v>
          </cell>
        </row>
        <row r="6914">
          <cell r="A6914" t="str">
            <v>LU113453656144560</v>
          </cell>
          <cell r="C6914" t="str">
            <v>LU1134536561</v>
          </cell>
          <cell r="I6914">
            <v>44560</v>
          </cell>
          <cell r="K6914">
            <v>40623.56</v>
          </cell>
          <cell r="M6914">
            <v>1805.21</v>
          </cell>
          <cell r="O6914">
            <v>145071.44999999998</v>
          </cell>
          <cell r="Q6914">
            <v>-87245.04</v>
          </cell>
          <cell r="S6914">
            <v>41898.240635550515</v>
          </cell>
        </row>
        <row r="6915">
          <cell r="A6915" t="str">
            <v>LU113453613244200</v>
          </cell>
          <cell r="C6915" t="str">
            <v>LU1134536132</v>
          </cell>
          <cell r="I6915">
            <v>44200</v>
          </cell>
          <cell r="K6915">
            <v>29501.25</v>
          </cell>
          <cell r="M6915">
            <v>1495.7200000000003</v>
          </cell>
          <cell r="O6915">
            <v>1495.7200000000003</v>
          </cell>
          <cell r="Q6915">
            <v>0</v>
          </cell>
          <cell r="S6915">
            <v>0</v>
          </cell>
        </row>
        <row r="6916">
          <cell r="A6916" t="str">
            <v>LU113453613244201</v>
          </cell>
          <cell r="C6916" t="str">
            <v>LU1134536132</v>
          </cell>
          <cell r="I6916">
            <v>44201</v>
          </cell>
          <cell r="K6916">
            <v>29501.25</v>
          </cell>
          <cell r="M6916">
            <v>525.82999999999993</v>
          </cell>
          <cell r="O6916">
            <v>2021.5500000000002</v>
          </cell>
          <cell r="Q6916">
            <v>0</v>
          </cell>
          <cell r="S6916">
            <v>0</v>
          </cell>
        </row>
        <row r="6917">
          <cell r="A6917" t="str">
            <v>LU113453613244202</v>
          </cell>
          <cell r="C6917" t="str">
            <v>LU1134536132</v>
          </cell>
          <cell r="I6917">
            <v>44202</v>
          </cell>
          <cell r="K6917">
            <v>29501.25</v>
          </cell>
          <cell r="M6917">
            <v>526.85</v>
          </cell>
          <cell r="O6917">
            <v>2548.4</v>
          </cell>
          <cell r="Q6917">
            <v>0</v>
          </cell>
          <cell r="S6917">
            <v>0</v>
          </cell>
        </row>
        <row r="6918">
          <cell r="A6918" t="str">
            <v>LU113453613244203</v>
          </cell>
          <cell r="C6918" t="str">
            <v>LU1134536132</v>
          </cell>
          <cell r="I6918">
            <v>44203</v>
          </cell>
          <cell r="K6918">
            <v>29501.25</v>
          </cell>
          <cell r="M6918">
            <v>536.73</v>
          </cell>
          <cell r="O6918">
            <v>3085.13</v>
          </cell>
          <cell r="Q6918">
            <v>0</v>
          </cell>
          <cell r="S6918">
            <v>0</v>
          </cell>
        </row>
        <row r="6919">
          <cell r="A6919" t="str">
            <v>LU113453613244204</v>
          </cell>
          <cell r="C6919" t="str">
            <v>LU1134536132</v>
          </cell>
          <cell r="I6919">
            <v>44204</v>
          </cell>
          <cell r="K6919">
            <v>29501.25</v>
          </cell>
          <cell r="M6919">
            <v>541.41</v>
          </cell>
          <cell r="O6919">
            <v>3626.54</v>
          </cell>
          <cell r="Q6919">
            <v>0</v>
          </cell>
          <cell r="S6919">
            <v>0</v>
          </cell>
        </row>
        <row r="6920">
          <cell r="A6920" t="str">
            <v>LU113453613244207</v>
          </cell>
          <cell r="C6920" t="str">
            <v>LU1134536132</v>
          </cell>
          <cell r="I6920">
            <v>44207</v>
          </cell>
          <cell r="K6920">
            <v>29501.25</v>
          </cell>
          <cell r="M6920">
            <v>1611.86</v>
          </cell>
          <cell r="O6920">
            <v>5238.3999999999996</v>
          </cell>
          <cell r="Q6920">
            <v>0</v>
          </cell>
          <cell r="S6920">
            <v>0</v>
          </cell>
        </row>
        <row r="6921">
          <cell r="A6921" t="str">
            <v>LU113453613244208</v>
          </cell>
          <cell r="C6921" t="str">
            <v>LU1134536132</v>
          </cell>
          <cell r="I6921">
            <v>44208</v>
          </cell>
          <cell r="K6921">
            <v>32401.25</v>
          </cell>
          <cell r="M6921">
            <v>585.20000000000005</v>
          </cell>
          <cell r="O6921">
            <v>5823.5999999999995</v>
          </cell>
          <cell r="Q6921">
            <v>0</v>
          </cell>
          <cell r="S6921">
            <v>514.93953646031946</v>
          </cell>
        </row>
        <row r="6922">
          <cell r="A6922" t="str">
            <v>LU113453613244209</v>
          </cell>
          <cell r="C6922" t="str">
            <v>LU1134536132</v>
          </cell>
          <cell r="I6922">
            <v>44209</v>
          </cell>
          <cell r="K6922">
            <v>32401.25</v>
          </cell>
          <cell r="M6922">
            <v>593.64</v>
          </cell>
          <cell r="O6922">
            <v>6417.24</v>
          </cell>
          <cell r="Q6922">
            <v>0</v>
          </cell>
          <cell r="S6922">
            <v>514.93953646031946</v>
          </cell>
        </row>
        <row r="6923">
          <cell r="A6923" t="str">
            <v>LU113453613244210</v>
          </cell>
          <cell r="C6923" t="str">
            <v>LU1134536132</v>
          </cell>
          <cell r="I6923">
            <v>44210</v>
          </cell>
          <cell r="K6923">
            <v>32401.25</v>
          </cell>
          <cell r="M6923">
            <v>595.63</v>
          </cell>
          <cell r="O6923">
            <v>7012.87</v>
          </cell>
          <cell r="Q6923">
            <v>0</v>
          </cell>
          <cell r="S6923">
            <v>514.93953646031946</v>
          </cell>
        </row>
        <row r="6924">
          <cell r="A6924" t="str">
            <v>LU113453613244211</v>
          </cell>
          <cell r="C6924" t="str">
            <v>LU1134536132</v>
          </cell>
          <cell r="I6924">
            <v>44211</v>
          </cell>
          <cell r="K6924">
            <v>32401.25</v>
          </cell>
          <cell r="M6924">
            <v>595.65999999999985</v>
          </cell>
          <cell r="O6924">
            <v>7608.53</v>
          </cell>
          <cell r="Q6924">
            <v>0</v>
          </cell>
          <cell r="S6924">
            <v>514.93953646031946</v>
          </cell>
        </row>
        <row r="6925">
          <cell r="A6925" t="str">
            <v>LU113453613244214</v>
          </cell>
          <cell r="C6925" t="str">
            <v>LU1134536132</v>
          </cell>
          <cell r="I6925">
            <v>44214</v>
          </cell>
          <cell r="K6925">
            <v>32401.25</v>
          </cell>
          <cell r="M6925">
            <v>1783.54</v>
          </cell>
          <cell r="O6925">
            <v>9392.07</v>
          </cell>
          <cell r="Q6925">
            <v>0</v>
          </cell>
          <cell r="S6925">
            <v>514.93953646031946</v>
          </cell>
        </row>
        <row r="6926">
          <cell r="A6926" t="str">
            <v>LU113453613244215</v>
          </cell>
          <cell r="C6926" t="str">
            <v>LU1134536132</v>
          </cell>
          <cell r="I6926">
            <v>44215</v>
          </cell>
          <cell r="K6926">
            <v>32401.25</v>
          </cell>
          <cell r="M6926">
            <v>597.18000000000006</v>
          </cell>
          <cell r="O6926">
            <v>9989.25</v>
          </cell>
          <cell r="Q6926">
            <v>0</v>
          </cell>
          <cell r="S6926">
            <v>514.93953646031946</v>
          </cell>
        </row>
        <row r="6927">
          <cell r="A6927" t="str">
            <v>LU113453613244216</v>
          </cell>
          <cell r="C6927" t="str">
            <v>LU1134536132</v>
          </cell>
          <cell r="I6927">
            <v>44216</v>
          </cell>
          <cell r="K6927">
            <v>32401.25</v>
          </cell>
          <cell r="M6927">
            <v>612</v>
          </cell>
          <cell r="O6927">
            <v>10601.25</v>
          </cell>
          <cell r="Q6927">
            <v>0</v>
          </cell>
          <cell r="S6927">
            <v>514.93953646031946</v>
          </cell>
        </row>
        <row r="6928">
          <cell r="A6928" t="str">
            <v>LU113453613244217</v>
          </cell>
          <cell r="C6928" t="str">
            <v>LU1134536132</v>
          </cell>
          <cell r="I6928">
            <v>44217</v>
          </cell>
          <cell r="K6928">
            <v>32401.25</v>
          </cell>
          <cell r="M6928">
            <v>600.5</v>
          </cell>
          <cell r="O6928">
            <v>11201.75</v>
          </cell>
          <cell r="Q6928">
            <v>0</v>
          </cell>
          <cell r="S6928">
            <v>514.93953646031946</v>
          </cell>
        </row>
        <row r="6929">
          <cell r="A6929" t="str">
            <v>LU113453613244218</v>
          </cell>
          <cell r="C6929" t="str">
            <v>LU1134536132</v>
          </cell>
          <cell r="I6929">
            <v>44218</v>
          </cell>
          <cell r="K6929">
            <v>31330.55</v>
          </cell>
          <cell r="M6929">
            <v>582.3900000000001</v>
          </cell>
          <cell r="O6929">
            <v>11784.14</v>
          </cell>
          <cell r="Q6929">
            <v>0</v>
          </cell>
          <cell r="S6929">
            <v>127.76127985947619</v>
          </cell>
        </row>
        <row r="6930">
          <cell r="A6930" t="str">
            <v>LU113453613244221</v>
          </cell>
          <cell r="C6930" t="str">
            <v>LU1134536132</v>
          </cell>
          <cell r="I6930">
            <v>44221</v>
          </cell>
          <cell r="K6930">
            <v>31330.55</v>
          </cell>
          <cell r="M6930">
            <v>1739.9299999999998</v>
          </cell>
          <cell r="O6930">
            <v>13524.07</v>
          </cell>
          <cell r="Q6930">
            <v>0</v>
          </cell>
          <cell r="S6930">
            <v>127.76127985947619</v>
          </cell>
        </row>
        <row r="6931">
          <cell r="A6931" t="str">
            <v>LU113453613244222</v>
          </cell>
          <cell r="C6931" t="str">
            <v>LU1134536132</v>
          </cell>
          <cell r="I6931">
            <v>44222</v>
          </cell>
          <cell r="K6931">
            <v>31330.55</v>
          </cell>
          <cell r="M6931">
            <v>579.20999999999992</v>
          </cell>
          <cell r="O6931">
            <v>14103.279999999999</v>
          </cell>
          <cell r="Q6931">
            <v>0</v>
          </cell>
          <cell r="S6931">
            <v>127.76127985947619</v>
          </cell>
        </row>
        <row r="6932">
          <cell r="A6932" t="str">
            <v>LU113453613244223</v>
          </cell>
          <cell r="C6932" t="str">
            <v>LU1134536132</v>
          </cell>
          <cell r="I6932">
            <v>44223</v>
          </cell>
          <cell r="K6932">
            <v>31330.55</v>
          </cell>
          <cell r="M6932">
            <v>583.97</v>
          </cell>
          <cell r="O6932">
            <v>14687.249999999998</v>
          </cell>
          <cell r="Q6932">
            <v>0</v>
          </cell>
          <cell r="S6932">
            <v>127.76127985947619</v>
          </cell>
        </row>
        <row r="6933">
          <cell r="A6933" t="str">
            <v>LU113453613244224</v>
          </cell>
          <cell r="C6933" t="str">
            <v>LU1134536132</v>
          </cell>
          <cell r="I6933">
            <v>44224</v>
          </cell>
          <cell r="K6933">
            <v>32669.84</v>
          </cell>
          <cell r="M6933">
            <v>598.99</v>
          </cell>
          <cell r="O6933">
            <v>15286.239999999998</v>
          </cell>
          <cell r="Q6933">
            <v>0</v>
          </cell>
          <cell r="S6933">
            <v>761.05997576500636</v>
          </cell>
        </row>
        <row r="6934">
          <cell r="A6934" t="str">
            <v>LU113453613244225</v>
          </cell>
          <cell r="C6934" t="str">
            <v>LU1134536132</v>
          </cell>
          <cell r="I6934">
            <v>44225</v>
          </cell>
          <cell r="K6934">
            <v>32669.84</v>
          </cell>
          <cell r="M6934">
            <v>603.67999999999995</v>
          </cell>
          <cell r="O6934">
            <v>15889.919999999998</v>
          </cell>
          <cell r="Q6934">
            <v>0</v>
          </cell>
          <cell r="S6934">
            <v>761.05997576500636</v>
          </cell>
        </row>
        <row r="6935">
          <cell r="A6935" t="str">
            <v>LU113453613244228</v>
          </cell>
          <cell r="C6935" t="str">
            <v>LU1134536132</v>
          </cell>
          <cell r="I6935">
            <v>44228</v>
          </cell>
          <cell r="K6935">
            <v>32669.84</v>
          </cell>
          <cell r="M6935">
            <v>1058.0900000000001</v>
          </cell>
          <cell r="O6935">
            <v>16948.009999999998</v>
          </cell>
          <cell r="Q6935">
            <v>0</v>
          </cell>
          <cell r="S6935">
            <v>761.05997576500636</v>
          </cell>
        </row>
        <row r="6936">
          <cell r="A6936" t="str">
            <v>LU113453613244229</v>
          </cell>
          <cell r="C6936" t="str">
            <v>LU1134536132</v>
          </cell>
          <cell r="I6936">
            <v>44229</v>
          </cell>
          <cell r="K6936">
            <v>32669.84</v>
          </cell>
          <cell r="M6936">
            <v>608.11</v>
          </cell>
          <cell r="O6936">
            <v>17556.12</v>
          </cell>
          <cell r="Q6936">
            <v>0</v>
          </cell>
          <cell r="S6936">
            <v>761.05997576500636</v>
          </cell>
        </row>
        <row r="6937">
          <cell r="A6937" t="str">
            <v>LU113453613244230</v>
          </cell>
          <cell r="C6937" t="str">
            <v>LU1134536132</v>
          </cell>
          <cell r="I6937">
            <v>44230</v>
          </cell>
          <cell r="K6937">
            <v>32669.84</v>
          </cell>
          <cell r="M6937">
            <v>609.51</v>
          </cell>
          <cell r="O6937">
            <v>18165.629999999997</v>
          </cell>
          <cell r="Q6937">
            <v>0</v>
          </cell>
          <cell r="S6937">
            <v>761.05997576500636</v>
          </cell>
        </row>
        <row r="6938">
          <cell r="A6938" t="str">
            <v>LU113453613244231</v>
          </cell>
          <cell r="C6938" t="str">
            <v>LU1134536132</v>
          </cell>
          <cell r="I6938">
            <v>44231</v>
          </cell>
          <cell r="K6938">
            <v>32669.84</v>
          </cell>
          <cell r="M6938">
            <v>611.65</v>
          </cell>
          <cell r="O6938">
            <v>18777.28</v>
          </cell>
          <cell r="Q6938">
            <v>0</v>
          </cell>
          <cell r="S6938">
            <v>761.05997576500636</v>
          </cell>
        </row>
        <row r="6939">
          <cell r="A6939" t="str">
            <v>LU113453613244232</v>
          </cell>
          <cell r="C6939" t="str">
            <v>LU1134536132</v>
          </cell>
          <cell r="I6939">
            <v>44232</v>
          </cell>
          <cell r="K6939">
            <v>32669.84</v>
          </cell>
          <cell r="M6939">
            <v>729.41999999999985</v>
          </cell>
          <cell r="O6939">
            <v>19506.699999999997</v>
          </cell>
          <cell r="Q6939">
            <v>0</v>
          </cell>
          <cell r="S6939">
            <v>761.05997576500636</v>
          </cell>
        </row>
        <row r="6940">
          <cell r="A6940" t="str">
            <v>LU113453613244235</v>
          </cell>
          <cell r="C6940" t="str">
            <v>LU1134536132</v>
          </cell>
          <cell r="I6940">
            <v>44235</v>
          </cell>
          <cell r="K6940">
            <v>32669.84</v>
          </cell>
          <cell r="M6940">
            <v>1817.68</v>
          </cell>
          <cell r="O6940">
            <v>21324.379999999997</v>
          </cell>
          <cell r="Q6940">
            <v>0</v>
          </cell>
          <cell r="S6940">
            <v>761.05997576500636</v>
          </cell>
        </row>
        <row r="6941">
          <cell r="A6941" t="str">
            <v>LU113453613244236</v>
          </cell>
          <cell r="C6941" t="str">
            <v>LU1134536132</v>
          </cell>
          <cell r="I6941">
            <v>44236</v>
          </cell>
          <cell r="K6941">
            <v>32669.84</v>
          </cell>
          <cell r="M6941">
            <v>605.95000000000005</v>
          </cell>
          <cell r="O6941">
            <v>21930.329999999998</v>
          </cell>
          <cell r="Q6941">
            <v>0</v>
          </cell>
          <cell r="S6941">
            <v>761.05997576500636</v>
          </cell>
        </row>
        <row r="6942">
          <cell r="A6942" t="str">
            <v>LU113453613244237</v>
          </cell>
          <cell r="C6942" t="str">
            <v>LU1134536132</v>
          </cell>
          <cell r="I6942">
            <v>44237</v>
          </cell>
          <cell r="K6942">
            <v>32669.84</v>
          </cell>
          <cell r="M6942">
            <v>606.28</v>
          </cell>
          <cell r="O6942">
            <v>22536.609999999997</v>
          </cell>
          <cell r="Q6942">
            <v>0</v>
          </cell>
          <cell r="S6942">
            <v>761.05997576500636</v>
          </cell>
        </row>
        <row r="6943">
          <cell r="A6943" t="str">
            <v>LU113453613244238</v>
          </cell>
          <cell r="C6943" t="str">
            <v>LU1134536132</v>
          </cell>
          <cell r="I6943">
            <v>44238</v>
          </cell>
          <cell r="K6943">
            <v>32669.84</v>
          </cell>
          <cell r="M6943">
            <v>603.73000000000013</v>
          </cell>
          <cell r="O6943">
            <v>23140.339999999997</v>
          </cell>
          <cell r="Q6943">
            <v>0</v>
          </cell>
          <cell r="S6943">
            <v>761.05997576500636</v>
          </cell>
        </row>
        <row r="6944">
          <cell r="A6944" t="str">
            <v>LU113453613244239</v>
          </cell>
          <cell r="C6944" t="str">
            <v>LU1134536132</v>
          </cell>
          <cell r="I6944">
            <v>44239</v>
          </cell>
          <cell r="K6944">
            <v>32669.84</v>
          </cell>
          <cell r="M6944">
            <v>595.29999999999995</v>
          </cell>
          <cell r="O6944">
            <v>23735.639999999996</v>
          </cell>
          <cell r="Q6944">
            <v>0</v>
          </cell>
          <cell r="S6944">
            <v>761.05997576500636</v>
          </cell>
        </row>
        <row r="6945">
          <cell r="A6945" t="str">
            <v>LU113453613244242</v>
          </cell>
          <cell r="C6945" t="str">
            <v>LU1134536132</v>
          </cell>
          <cell r="I6945">
            <v>44242</v>
          </cell>
          <cell r="K6945">
            <v>32669.84</v>
          </cell>
          <cell r="M6945">
            <v>1778.4699999999998</v>
          </cell>
          <cell r="O6945">
            <v>25514.109999999997</v>
          </cell>
          <cell r="Q6945">
            <v>0</v>
          </cell>
          <cell r="S6945">
            <v>761.05997576500636</v>
          </cell>
        </row>
        <row r="6946">
          <cell r="A6946" t="str">
            <v>LU113453613244243</v>
          </cell>
          <cell r="C6946" t="str">
            <v>LU1134536132</v>
          </cell>
          <cell r="I6946">
            <v>44243</v>
          </cell>
          <cell r="K6946">
            <v>32669.84</v>
          </cell>
          <cell r="M6946">
            <v>598.26</v>
          </cell>
          <cell r="O6946">
            <v>26112.369999999995</v>
          </cell>
          <cell r="Q6946">
            <v>0</v>
          </cell>
          <cell r="S6946">
            <v>761.05997576500636</v>
          </cell>
        </row>
        <row r="6947">
          <cell r="A6947" t="str">
            <v>LU113453613244244</v>
          </cell>
          <cell r="C6947" t="str">
            <v>LU1134536132</v>
          </cell>
          <cell r="I6947">
            <v>44244</v>
          </cell>
          <cell r="K6947">
            <v>32669.84</v>
          </cell>
          <cell r="M6947">
            <v>589.83000000000015</v>
          </cell>
          <cell r="O6947">
            <v>26702.199999999997</v>
          </cell>
          <cell r="Q6947">
            <v>0</v>
          </cell>
          <cell r="S6947">
            <v>761.05997576500636</v>
          </cell>
        </row>
        <row r="6948">
          <cell r="A6948" t="str">
            <v>LU113453613244245</v>
          </cell>
          <cell r="C6948" t="str">
            <v>LU1134536132</v>
          </cell>
          <cell r="I6948">
            <v>44245</v>
          </cell>
          <cell r="K6948">
            <v>32669.84</v>
          </cell>
          <cell r="M6948">
            <v>789.18</v>
          </cell>
          <cell r="O6948">
            <v>27491.379999999997</v>
          </cell>
          <cell r="Q6948">
            <v>0</v>
          </cell>
          <cell r="S6948">
            <v>761.05997576500636</v>
          </cell>
        </row>
        <row r="6949">
          <cell r="A6949" t="str">
            <v>LU113453613244246</v>
          </cell>
          <cell r="C6949" t="str">
            <v>LU1134536132</v>
          </cell>
          <cell r="I6949">
            <v>44246</v>
          </cell>
          <cell r="K6949">
            <v>33112.870000000003</v>
          </cell>
          <cell r="M6949">
            <v>404.02000000000004</v>
          </cell>
          <cell r="O6949">
            <v>27895.399999999998</v>
          </cell>
          <cell r="Q6949">
            <v>0</v>
          </cell>
          <cell r="S6949">
            <v>1144.186384785168</v>
          </cell>
        </row>
        <row r="6950">
          <cell r="A6950" t="str">
            <v>LU113453613244249</v>
          </cell>
          <cell r="C6950" t="str">
            <v>LU1134536132</v>
          </cell>
          <cell r="I6950">
            <v>44249</v>
          </cell>
          <cell r="K6950">
            <v>33112.870000000003</v>
          </cell>
          <cell r="M6950">
            <v>1810.6</v>
          </cell>
          <cell r="O6950">
            <v>29705.999999999996</v>
          </cell>
          <cell r="Q6950">
            <v>0</v>
          </cell>
          <cell r="S6950">
            <v>1144.186384785168</v>
          </cell>
        </row>
        <row r="6951">
          <cell r="A6951" t="str">
            <v>LU113453613244250</v>
          </cell>
          <cell r="C6951" t="str">
            <v>LU1134536132</v>
          </cell>
          <cell r="I6951">
            <v>44250</v>
          </cell>
          <cell r="K6951">
            <v>33112.870000000003</v>
          </cell>
          <cell r="M6951">
            <v>601.35</v>
          </cell>
          <cell r="O6951">
            <v>30307.349999999995</v>
          </cell>
          <cell r="Q6951">
            <v>0</v>
          </cell>
          <cell r="S6951">
            <v>1144.186384785168</v>
          </cell>
        </row>
        <row r="6952">
          <cell r="A6952" t="str">
            <v>LU113453613244251</v>
          </cell>
          <cell r="C6952" t="str">
            <v>LU1134536132</v>
          </cell>
          <cell r="I6952">
            <v>44251</v>
          </cell>
          <cell r="K6952">
            <v>33112.870000000003</v>
          </cell>
          <cell r="M6952">
            <v>802.73</v>
          </cell>
          <cell r="O6952">
            <v>31110.079999999994</v>
          </cell>
          <cell r="Q6952">
            <v>0</v>
          </cell>
          <cell r="S6952">
            <v>1144.186384785168</v>
          </cell>
        </row>
        <row r="6953">
          <cell r="A6953" t="str">
            <v>LU113453613244252</v>
          </cell>
          <cell r="C6953" t="str">
            <v>LU1134536132</v>
          </cell>
          <cell r="I6953">
            <v>44252</v>
          </cell>
          <cell r="K6953">
            <v>33112.870000000003</v>
          </cell>
          <cell r="M6953">
            <v>393.80999999999995</v>
          </cell>
          <cell r="O6953">
            <v>31503.889999999996</v>
          </cell>
          <cell r="Q6953">
            <v>0</v>
          </cell>
          <cell r="S6953">
            <v>1144.186384785168</v>
          </cell>
        </row>
        <row r="6954">
          <cell r="A6954" t="str">
            <v>LU113453613244253</v>
          </cell>
          <cell r="C6954" t="str">
            <v>LU1134536132</v>
          </cell>
          <cell r="I6954">
            <v>44253</v>
          </cell>
          <cell r="K6954">
            <v>33112.870000000003</v>
          </cell>
          <cell r="M6954">
            <v>597.06000000000006</v>
          </cell>
          <cell r="O6954">
            <v>32100.949999999997</v>
          </cell>
          <cell r="Q6954">
            <v>0</v>
          </cell>
          <cell r="S6954">
            <v>1144.186384785168</v>
          </cell>
        </row>
        <row r="6955">
          <cell r="A6955" t="str">
            <v>LU113453613244256</v>
          </cell>
          <cell r="C6955" t="str">
            <v>LU1134536132</v>
          </cell>
          <cell r="I6955">
            <v>44256</v>
          </cell>
          <cell r="K6955">
            <v>33112.870000000003</v>
          </cell>
          <cell r="M6955">
            <v>-437.58000000000004</v>
          </cell>
          <cell r="O6955">
            <v>31663.369999999995</v>
          </cell>
          <cell r="Q6955">
            <v>0</v>
          </cell>
          <cell r="S6955">
            <v>1144.186384785168</v>
          </cell>
        </row>
        <row r="6956">
          <cell r="A6956" t="str">
            <v>LU113453613244257</v>
          </cell>
          <cell r="C6956" t="str">
            <v>LU1134536132</v>
          </cell>
          <cell r="I6956">
            <v>44257</v>
          </cell>
          <cell r="K6956">
            <v>33112.870000000003</v>
          </cell>
          <cell r="M6956">
            <v>598.62999999999988</v>
          </cell>
          <cell r="O6956">
            <v>32261.999999999996</v>
          </cell>
          <cell r="Q6956">
            <v>0</v>
          </cell>
          <cell r="S6956">
            <v>1144.186384785168</v>
          </cell>
        </row>
        <row r="6957">
          <cell r="A6957" t="str">
            <v>LU113453613244258</v>
          </cell>
          <cell r="C6957" t="str">
            <v>LU1134536132</v>
          </cell>
          <cell r="I6957">
            <v>44258</v>
          </cell>
          <cell r="K6957">
            <v>33112.870000000003</v>
          </cell>
          <cell r="M6957">
            <v>4322.25</v>
          </cell>
          <cell r="O6957">
            <v>36584.25</v>
          </cell>
          <cell r="Q6957">
            <v>0</v>
          </cell>
          <cell r="S6957">
            <v>1144.186384785168</v>
          </cell>
        </row>
        <row r="6958">
          <cell r="A6958" t="str">
            <v>LU113453613244259</v>
          </cell>
          <cell r="C6958" t="str">
            <v>LU1134536132</v>
          </cell>
          <cell r="I6958">
            <v>44259</v>
          </cell>
          <cell r="K6958">
            <v>33112.870000000003</v>
          </cell>
          <cell r="M6958">
            <v>605.83000000000004</v>
          </cell>
          <cell r="O6958">
            <v>37190.080000000002</v>
          </cell>
          <cell r="Q6958">
            <v>0</v>
          </cell>
          <cell r="S6958">
            <v>1144.186384785168</v>
          </cell>
        </row>
        <row r="6959">
          <cell r="A6959" t="str">
            <v>LU113453613244260</v>
          </cell>
          <cell r="C6959" t="str">
            <v>LU1134536132</v>
          </cell>
          <cell r="I6959">
            <v>44260</v>
          </cell>
          <cell r="K6959">
            <v>33112.870000000003</v>
          </cell>
          <cell r="M6959">
            <v>590.27999999999986</v>
          </cell>
          <cell r="O6959">
            <v>37780.36</v>
          </cell>
          <cell r="Q6959">
            <v>0</v>
          </cell>
          <cell r="S6959">
            <v>1144.186384785168</v>
          </cell>
        </row>
        <row r="6960">
          <cell r="A6960" t="str">
            <v>LU113453613244263</v>
          </cell>
          <cell r="C6960" t="str">
            <v>LU1134536132</v>
          </cell>
          <cell r="I6960">
            <v>44263</v>
          </cell>
          <cell r="K6960">
            <v>33112.870000000003</v>
          </cell>
          <cell r="M6960">
            <v>1793.38</v>
          </cell>
          <cell r="O6960">
            <v>39573.74</v>
          </cell>
          <cell r="Q6960">
            <v>0</v>
          </cell>
          <cell r="S6960">
            <v>1144.186384785168</v>
          </cell>
        </row>
        <row r="6961">
          <cell r="A6961" t="str">
            <v>LU113453613244264</v>
          </cell>
          <cell r="C6961" t="str">
            <v>LU1134536132</v>
          </cell>
          <cell r="I6961">
            <v>44264</v>
          </cell>
          <cell r="K6961">
            <v>33112.870000000003</v>
          </cell>
          <cell r="M6961">
            <v>605.19999999999993</v>
          </cell>
          <cell r="O6961">
            <v>40178.939999999995</v>
          </cell>
          <cell r="Q6961">
            <v>0</v>
          </cell>
          <cell r="S6961">
            <v>1144.186384785168</v>
          </cell>
        </row>
        <row r="6962">
          <cell r="A6962" t="str">
            <v>LU113453613244265</v>
          </cell>
          <cell r="C6962" t="str">
            <v>LU1134536132</v>
          </cell>
          <cell r="I6962">
            <v>44265</v>
          </cell>
          <cell r="K6962">
            <v>33112.870000000003</v>
          </cell>
          <cell r="M6962">
            <v>596.54999999999995</v>
          </cell>
          <cell r="O6962">
            <v>40775.49</v>
          </cell>
          <cell r="Q6962">
            <v>0</v>
          </cell>
          <cell r="S6962">
            <v>1144.186384785168</v>
          </cell>
        </row>
        <row r="6963">
          <cell r="A6963" t="str">
            <v>LU113453613244266</v>
          </cell>
          <cell r="C6963" t="str">
            <v>LU1134536132</v>
          </cell>
          <cell r="I6963">
            <v>44266</v>
          </cell>
          <cell r="K6963">
            <v>33112.870000000003</v>
          </cell>
          <cell r="M6963">
            <v>598.59</v>
          </cell>
          <cell r="O6963">
            <v>41374.079999999994</v>
          </cell>
          <cell r="Q6963">
            <v>0</v>
          </cell>
          <cell r="S6963">
            <v>1144.186384785168</v>
          </cell>
        </row>
        <row r="6964">
          <cell r="A6964" t="str">
            <v>LU113453613244267</v>
          </cell>
          <cell r="C6964" t="str">
            <v>LU1134536132</v>
          </cell>
          <cell r="I6964">
            <v>44267</v>
          </cell>
          <cell r="K6964">
            <v>33112.870000000003</v>
          </cell>
          <cell r="M6964">
            <v>598.78000000000009</v>
          </cell>
          <cell r="O6964">
            <v>41972.859999999993</v>
          </cell>
          <cell r="Q6964">
            <v>0</v>
          </cell>
          <cell r="S6964">
            <v>1144.186384785168</v>
          </cell>
        </row>
        <row r="6965">
          <cell r="A6965" t="str">
            <v>LU113453613244270</v>
          </cell>
          <cell r="C6965" t="str">
            <v>LU1134536132</v>
          </cell>
          <cell r="I6965">
            <v>44270</v>
          </cell>
          <cell r="K6965">
            <v>35331.97</v>
          </cell>
          <cell r="M6965">
            <v>1915.1</v>
          </cell>
          <cell r="O6965">
            <v>43887.959999999992</v>
          </cell>
          <cell r="Q6965">
            <v>0</v>
          </cell>
          <cell r="S6965">
            <v>4033.7286573962911</v>
          </cell>
        </row>
        <row r="6966">
          <cell r="A6966" t="str">
            <v>LU113453613244271</v>
          </cell>
          <cell r="C6966" t="str">
            <v>LU1134536132</v>
          </cell>
          <cell r="I6966">
            <v>44271</v>
          </cell>
          <cell r="K6966">
            <v>35686.639999999999</v>
          </cell>
          <cell r="M6966">
            <v>638.16</v>
          </cell>
          <cell r="O6966">
            <v>44526.119999999995</v>
          </cell>
          <cell r="Q6966">
            <v>0</v>
          </cell>
          <cell r="S6966">
            <v>4514.7769916985862</v>
          </cell>
        </row>
        <row r="6967">
          <cell r="A6967" t="str">
            <v>LU113453613244272</v>
          </cell>
          <cell r="C6967" t="str">
            <v>LU1134536132</v>
          </cell>
          <cell r="I6967">
            <v>44272</v>
          </cell>
          <cell r="K6967">
            <v>32936.639999999999</v>
          </cell>
          <cell r="M6967">
            <v>570.65999999999985</v>
          </cell>
          <cell r="O6967">
            <v>45096.78</v>
          </cell>
          <cell r="Q6967">
            <v>0</v>
          </cell>
          <cell r="S6967">
            <v>735.70261744617392</v>
          </cell>
        </row>
        <row r="6968">
          <cell r="A6968" t="str">
            <v>LU113453613244273</v>
          </cell>
          <cell r="C6968" t="str">
            <v>LU1134536132</v>
          </cell>
          <cell r="I6968">
            <v>44273</v>
          </cell>
          <cell r="K6968">
            <v>35167.31</v>
          </cell>
          <cell r="M6968">
            <v>603.14</v>
          </cell>
          <cell r="O6968">
            <v>45699.92</v>
          </cell>
          <cell r="Q6968">
            <v>0</v>
          </cell>
          <cell r="S6968">
            <v>3839.7576758935011</v>
          </cell>
        </row>
        <row r="6969">
          <cell r="A6969" t="str">
            <v>LU113453613244274</v>
          </cell>
          <cell r="C6969" t="str">
            <v>LU1134536132</v>
          </cell>
          <cell r="I6969">
            <v>44274</v>
          </cell>
          <cell r="K6969">
            <v>35611.480000000003</v>
          </cell>
          <cell r="M6969">
            <v>611.52</v>
          </cell>
          <cell r="O6969">
            <v>46311.439999999995</v>
          </cell>
          <cell r="Q6969">
            <v>0</v>
          </cell>
          <cell r="S6969">
            <v>4465.4534892298607</v>
          </cell>
        </row>
        <row r="6970">
          <cell r="A6970" t="str">
            <v>LU113453613244277</v>
          </cell>
          <cell r="C6970" t="str">
            <v>LU1134536132</v>
          </cell>
          <cell r="I6970">
            <v>44277</v>
          </cell>
          <cell r="K6970">
            <v>35611.480000000003</v>
          </cell>
          <cell r="M6970">
            <v>1835.73</v>
          </cell>
          <cell r="O6970">
            <v>48147.17</v>
          </cell>
          <cell r="Q6970">
            <v>0</v>
          </cell>
          <cell r="S6970">
            <v>4465.4534892298607</v>
          </cell>
        </row>
        <row r="6971">
          <cell r="A6971" t="str">
            <v>LU113453613244278</v>
          </cell>
          <cell r="C6971" t="str">
            <v>LU1134536132</v>
          </cell>
          <cell r="I6971">
            <v>44278</v>
          </cell>
          <cell r="K6971">
            <v>36054.620000000003</v>
          </cell>
          <cell r="M6971">
            <v>626.09</v>
          </cell>
          <cell r="O6971">
            <v>48773.259999999995</v>
          </cell>
          <cell r="Q6971">
            <v>0</v>
          </cell>
          <cell r="S6971">
            <v>5120.1512994027962</v>
          </cell>
        </row>
        <row r="6972">
          <cell r="A6972" t="str">
            <v>LU113453613244279</v>
          </cell>
          <cell r="C6972" t="str">
            <v>LU1134536132</v>
          </cell>
          <cell r="I6972">
            <v>44279</v>
          </cell>
          <cell r="K6972">
            <v>36054.620000000003</v>
          </cell>
          <cell r="M6972">
            <v>632.16</v>
          </cell>
          <cell r="O6972">
            <v>49405.42</v>
          </cell>
          <cell r="Q6972">
            <v>0</v>
          </cell>
          <cell r="S6972">
            <v>5120.1512994027962</v>
          </cell>
        </row>
        <row r="6973">
          <cell r="A6973" t="str">
            <v>LU113453613244280</v>
          </cell>
          <cell r="C6973" t="str">
            <v>LU1134536132</v>
          </cell>
          <cell r="I6973">
            <v>44280</v>
          </cell>
          <cell r="K6973">
            <v>36054.620000000003</v>
          </cell>
          <cell r="M6973">
            <v>629.14</v>
          </cell>
          <cell r="O6973">
            <v>50034.559999999998</v>
          </cell>
          <cell r="Q6973">
            <v>0</v>
          </cell>
          <cell r="S6973">
            <v>5120.1512994027962</v>
          </cell>
        </row>
        <row r="6974">
          <cell r="A6974" t="str">
            <v>LU113453613244281</v>
          </cell>
          <cell r="C6974" t="str">
            <v>LU1134536132</v>
          </cell>
          <cell r="I6974">
            <v>44281</v>
          </cell>
          <cell r="K6974">
            <v>38897.26</v>
          </cell>
          <cell r="M6974">
            <v>690.05</v>
          </cell>
          <cell r="O6974">
            <v>50724.61</v>
          </cell>
          <cell r="Q6974">
            <v>0</v>
          </cell>
          <cell r="S6974">
            <v>9468.6921667905081</v>
          </cell>
        </row>
        <row r="6975">
          <cell r="A6975" t="str">
            <v>LU113453613244284</v>
          </cell>
          <cell r="C6975" t="str">
            <v>LU1134536132</v>
          </cell>
          <cell r="I6975">
            <v>44284</v>
          </cell>
          <cell r="K6975">
            <v>39692.75</v>
          </cell>
          <cell r="M6975">
            <v>2132.87</v>
          </cell>
          <cell r="O6975">
            <v>52857.48</v>
          </cell>
          <cell r="Q6975">
            <v>0</v>
          </cell>
          <cell r="S6975">
            <v>10699.708694449784</v>
          </cell>
        </row>
        <row r="6976">
          <cell r="A6976" t="str">
            <v>LU113453613244285</v>
          </cell>
          <cell r="C6976" t="str">
            <v>LU1134536132</v>
          </cell>
          <cell r="I6976">
            <v>44285</v>
          </cell>
          <cell r="K6976">
            <v>39869.49</v>
          </cell>
          <cell r="M6976">
            <v>1263.55</v>
          </cell>
          <cell r="O6976">
            <v>54121.030000000006</v>
          </cell>
          <cell r="Q6976">
            <v>0</v>
          </cell>
          <cell r="S6976">
            <v>10982.709935982732</v>
          </cell>
        </row>
        <row r="6977">
          <cell r="A6977" t="str">
            <v>LU113453613244286</v>
          </cell>
          <cell r="C6977" t="str">
            <v>LU1134536132</v>
          </cell>
          <cell r="I6977">
            <v>44286</v>
          </cell>
          <cell r="K6977">
            <v>39869.49</v>
          </cell>
          <cell r="M6977">
            <v>60.270000000000024</v>
          </cell>
          <cell r="O6977">
            <v>54181.3</v>
          </cell>
          <cell r="Q6977">
            <v>0</v>
          </cell>
          <cell r="S6977">
            <v>10982.709935982732</v>
          </cell>
        </row>
        <row r="6978">
          <cell r="A6978" t="str">
            <v>LU113453613244287</v>
          </cell>
          <cell r="C6978" t="str">
            <v>LU1134536132</v>
          </cell>
          <cell r="I6978">
            <v>44287</v>
          </cell>
          <cell r="K6978">
            <v>39869.49</v>
          </cell>
          <cell r="M6978">
            <v>-65.75</v>
          </cell>
          <cell r="O6978">
            <v>54115.55</v>
          </cell>
          <cell r="Q6978">
            <v>0</v>
          </cell>
          <cell r="S6978">
            <v>10982.709935982732</v>
          </cell>
        </row>
        <row r="6979">
          <cell r="A6979" t="str">
            <v>LU113453613244292</v>
          </cell>
          <cell r="C6979" t="str">
            <v>LU1134536132</v>
          </cell>
          <cell r="I6979">
            <v>44292</v>
          </cell>
          <cell r="K6979">
            <v>41191.18</v>
          </cell>
          <cell r="M6979">
            <v>3233.16</v>
          </cell>
          <cell r="O6979">
            <v>57348.710000000006</v>
          </cell>
          <cell r="Q6979">
            <v>0</v>
          </cell>
          <cell r="S6979">
            <v>13140.744041129026</v>
          </cell>
        </row>
        <row r="6980">
          <cell r="A6980" t="str">
            <v>LU113453613244293</v>
          </cell>
          <cell r="C6980" t="str">
            <v>LU1134536132</v>
          </cell>
          <cell r="I6980">
            <v>44293</v>
          </cell>
          <cell r="K6980">
            <v>41191.18</v>
          </cell>
          <cell r="M6980">
            <v>736.07</v>
          </cell>
          <cell r="O6980">
            <v>58084.780000000006</v>
          </cell>
          <cell r="Q6980">
            <v>0</v>
          </cell>
          <cell r="S6980">
            <v>13140.744041129026</v>
          </cell>
        </row>
        <row r="6981">
          <cell r="A6981" t="str">
            <v>LU113453613244294</v>
          </cell>
          <cell r="C6981" t="str">
            <v>LU1134536132</v>
          </cell>
          <cell r="I6981">
            <v>44294</v>
          </cell>
          <cell r="K6981">
            <v>41542.949999999997</v>
          </cell>
          <cell r="M6981">
            <v>736.91000000000008</v>
          </cell>
          <cell r="O6981">
            <v>58821.69000000001</v>
          </cell>
          <cell r="Q6981">
            <v>0</v>
          </cell>
          <cell r="S6981">
            <v>13749.005387173198</v>
          </cell>
        </row>
        <row r="6982">
          <cell r="A6982" t="str">
            <v>LU113453613244295</v>
          </cell>
          <cell r="C6982" t="str">
            <v>LU1134536132</v>
          </cell>
          <cell r="I6982">
            <v>44295</v>
          </cell>
          <cell r="K6982">
            <v>43152.1</v>
          </cell>
          <cell r="M6982">
            <v>767.45999999999992</v>
          </cell>
          <cell r="O6982">
            <v>59589.150000000009</v>
          </cell>
          <cell r="Q6982">
            <v>0</v>
          </cell>
          <cell r="S6982">
            <v>16560.003028945626</v>
          </cell>
        </row>
        <row r="6983">
          <cell r="A6983" t="str">
            <v>LU113453613244298</v>
          </cell>
          <cell r="C6983" t="str">
            <v>LU1134536132</v>
          </cell>
          <cell r="I6983">
            <v>44298</v>
          </cell>
          <cell r="K6983">
            <v>43152.1</v>
          </cell>
          <cell r="M6983">
            <v>2274.17</v>
          </cell>
          <cell r="O6983">
            <v>61863.320000000007</v>
          </cell>
          <cell r="Q6983">
            <v>0</v>
          </cell>
          <cell r="S6983">
            <v>16560.003028945626</v>
          </cell>
        </row>
        <row r="6984">
          <cell r="A6984" t="str">
            <v>LU113453613244299</v>
          </cell>
          <cell r="C6984" t="str">
            <v>LU1134536132</v>
          </cell>
          <cell r="I6984">
            <v>44299</v>
          </cell>
          <cell r="K6984">
            <v>43152.1</v>
          </cell>
          <cell r="M6984">
            <v>760.31000000000006</v>
          </cell>
          <cell r="O6984">
            <v>62623.630000000005</v>
          </cell>
          <cell r="Q6984">
            <v>0</v>
          </cell>
          <cell r="S6984">
            <v>16560.003028945626</v>
          </cell>
        </row>
        <row r="6985">
          <cell r="A6985" t="str">
            <v>LU113453613244300</v>
          </cell>
          <cell r="C6985" t="str">
            <v>LU1134536132</v>
          </cell>
          <cell r="I6985">
            <v>44300</v>
          </cell>
          <cell r="K6985">
            <v>43152.1</v>
          </cell>
          <cell r="M6985">
            <v>761.16</v>
          </cell>
          <cell r="O6985">
            <v>63384.790000000008</v>
          </cell>
          <cell r="Q6985">
            <v>0</v>
          </cell>
          <cell r="S6985">
            <v>16560.003028945626</v>
          </cell>
        </row>
        <row r="6986">
          <cell r="A6986" t="str">
            <v>LU113453613244301</v>
          </cell>
          <cell r="C6986" t="str">
            <v>LU1134536132</v>
          </cell>
          <cell r="I6986">
            <v>44301</v>
          </cell>
          <cell r="K6986">
            <v>43503.75</v>
          </cell>
          <cell r="M6986">
            <v>762.65000000000009</v>
          </cell>
          <cell r="O6986">
            <v>64147.44000000001</v>
          </cell>
          <cell r="Q6986">
            <v>0</v>
          </cell>
          <cell r="S6986">
            <v>17211.479700269359</v>
          </cell>
        </row>
        <row r="6987">
          <cell r="A6987" t="str">
            <v>LU113453613244302</v>
          </cell>
          <cell r="C6987" t="str">
            <v>LU1134536132</v>
          </cell>
          <cell r="I6987">
            <v>44302</v>
          </cell>
          <cell r="K6987">
            <v>43503.75</v>
          </cell>
          <cell r="M6987">
            <v>773.44999999999993</v>
          </cell>
          <cell r="O6987">
            <v>64920.890000000007</v>
          </cell>
          <cell r="Q6987">
            <v>0</v>
          </cell>
          <cell r="S6987">
            <v>17211.479700269359</v>
          </cell>
        </row>
        <row r="6988">
          <cell r="A6988" t="str">
            <v>LU113453613244305</v>
          </cell>
          <cell r="C6988" t="str">
            <v>LU1134536132</v>
          </cell>
          <cell r="I6988">
            <v>44305</v>
          </cell>
          <cell r="K6988">
            <v>43503.75</v>
          </cell>
          <cell r="M6988">
            <v>2590.27</v>
          </cell>
          <cell r="O6988">
            <v>67511.16</v>
          </cell>
          <cell r="Q6988">
            <v>0</v>
          </cell>
          <cell r="S6988">
            <v>17211.479700269359</v>
          </cell>
        </row>
        <row r="6989">
          <cell r="A6989" t="str">
            <v>LU113453613244306</v>
          </cell>
          <cell r="C6989" t="str">
            <v>LU1134536132</v>
          </cell>
          <cell r="I6989">
            <v>44306</v>
          </cell>
          <cell r="K6989">
            <v>43503.75</v>
          </cell>
          <cell r="M6989">
            <v>775.97</v>
          </cell>
          <cell r="O6989">
            <v>68287.13</v>
          </cell>
          <cell r="Q6989">
            <v>0</v>
          </cell>
          <cell r="S6989">
            <v>17211.479700269359</v>
          </cell>
        </row>
        <row r="6990">
          <cell r="A6990" t="str">
            <v>LU113453613244307</v>
          </cell>
          <cell r="C6990" t="str">
            <v>LU1134536132</v>
          </cell>
          <cell r="I6990">
            <v>44307</v>
          </cell>
          <cell r="K6990">
            <v>43503.75</v>
          </cell>
          <cell r="M6990">
            <v>779.6400000000001</v>
          </cell>
          <cell r="O6990">
            <v>69066.77</v>
          </cell>
          <cell r="Q6990">
            <v>0</v>
          </cell>
          <cell r="S6990">
            <v>17211.479700269359</v>
          </cell>
        </row>
        <row r="6991">
          <cell r="A6991" t="str">
            <v>LU113453613244308</v>
          </cell>
          <cell r="C6991" t="str">
            <v>LU1134536132</v>
          </cell>
          <cell r="I6991">
            <v>44308</v>
          </cell>
          <cell r="K6991">
            <v>43503.75</v>
          </cell>
          <cell r="M6991">
            <v>781.73</v>
          </cell>
          <cell r="O6991">
            <v>69848.5</v>
          </cell>
          <cell r="Q6991">
            <v>0</v>
          </cell>
          <cell r="S6991">
            <v>17211.479700269359</v>
          </cell>
        </row>
        <row r="6992">
          <cell r="A6992" t="str">
            <v>LU113453613244309</v>
          </cell>
          <cell r="C6992" t="str">
            <v>LU1134536132</v>
          </cell>
          <cell r="I6992">
            <v>44309</v>
          </cell>
          <cell r="K6992">
            <v>43503.75</v>
          </cell>
          <cell r="M6992">
            <v>790.72</v>
          </cell>
          <cell r="O6992">
            <v>70639.22</v>
          </cell>
          <cell r="Q6992">
            <v>0</v>
          </cell>
          <cell r="S6992">
            <v>17211.479700269359</v>
          </cell>
        </row>
        <row r="6993">
          <cell r="A6993" t="str">
            <v>LU113453613244312</v>
          </cell>
          <cell r="C6993" t="str">
            <v>LU1134536132</v>
          </cell>
          <cell r="I6993">
            <v>44312</v>
          </cell>
          <cell r="K6993">
            <v>43503.75</v>
          </cell>
          <cell r="M6993">
            <v>2373.3199999999997</v>
          </cell>
          <cell r="O6993">
            <v>73012.540000000008</v>
          </cell>
          <cell r="Q6993">
            <v>0</v>
          </cell>
          <cell r="S6993">
            <v>17211.479700269359</v>
          </cell>
        </row>
        <row r="6994">
          <cell r="A6994" t="str">
            <v>LU113453613244313</v>
          </cell>
          <cell r="C6994" t="str">
            <v>LU1134536132</v>
          </cell>
          <cell r="I6994">
            <v>44313</v>
          </cell>
          <cell r="K6994">
            <v>43503.75</v>
          </cell>
          <cell r="M6994">
            <v>792.45999999999992</v>
          </cell>
          <cell r="O6994">
            <v>73805.000000000015</v>
          </cell>
          <cell r="Q6994">
            <v>0</v>
          </cell>
          <cell r="S6994">
            <v>17211.479700269359</v>
          </cell>
        </row>
        <row r="6995">
          <cell r="A6995" t="str">
            <v>LU113453613244314</v>
          </cell>
          <cell r="C6995" t="str">
            <v>LU1134536132</v>
          </cell>
          <cell r="I6995">
            <v>44314</v>
          </cell>
          <cell r="K6995">
            <v>43591.75</v>
          </cell>
          <cell r="M6995">
            <v>795.88</v>
          </cell>
          <cell r="O6995">
            <v>74600.880000000019</v>
          </cell>
          <cell r="Q6995">
            <v>0</v>
          </cell>
          <cell r="S6995">
            <v>17395.58912103478</v>
          </cell>
        </row>
        <row r="6996">
          <cell r="A6996" t="str">
            <v>LU113453613244315</v>
          </cell>
          <cell r="C6996" t="str">
            <v>LU1134536132</v>
          </cell>
          <cell r="I6996">
            <v>44315</v>
          </cell>
          <cell r="K6996">
            <v>43591.75</v>
          </cell>
          <cell r="M6996">
            <v>798.22</v>
          </cell>
          <cell r="O6996">
            <v>75399.10000000002</v>
          </cell>
          <cell r="Q6996">
            <v>0</v>
          </cell>
          <cell r="S6996">
            <v>17395.58912103478</v>
          </cell>
        </row>
        <row r="6997">
          <cell r="A6997" t="str">
            <v>LU113453613244316</v>
          </cell>
          <cell r="C6997" t="str">
            <v>LU1134536132</v>
          </cell>
          <cell r="I6997">
            <v>44316</v>
          </cell>
          <cell r="K6997">
            <v>43591.75</v>
          </cell>
          <cell r="M6997">
            <v>934.82999999999993</v>
          </cell>
          <cell r="O6997">
            <v>76333.930000000022</v>
          </cell>
          <cell r="Q6997">
            <v>0</v>
          </cell>
          <cell r="S6997">
            <v>17395.58912103478</v>
          </cell>
        </row>
        <row r="6998">
          <cell r="A6998" t="str">
            <v>LU113453613244319</v>
          </cell>
          <cell r="C6998" t="str">
            <v>LU1134536132</v>
          </cell>
          <cell r="I6998">
            <v>44319</v>
          </cell>
          <cell r="K6998">
            <v>47282.44</v>
          </cell>
          <cell r="M6998">
            <v>2431.8100000000004</v>
          </cell>
          <cell r="O6998">
            <v>78765.74000000002</v>
          </cell>
          <cell r="Q6998">
            <v>0</v>
          </cell>
          <cell r="S6998">
            <v>25331.187001936836</v>
          </cell>
        </row>
        <row r="6999">
          <cell r="A6999" t="str">
            <v>LU113453613244320</v>
          </cell>
          <cell r="C6999" t="str">
            <v>LU1134536132</v>
          </cell>
          <cell r="I6999">
            <v>44320</v>
          </cell>
          <cell r="K6999">
            <v>50306.17</v>
          </cell>
          <cell r="M6999">
            <v>915.55000000000007</v>
          </cell>
          <cell r="O6999">
            <v>79681.290000000023</v>
          </cell>
          <cell r="Q6999">
            <v>0</v>
          </cell>
          <cell r="S6999">
            <v>31988.225028814595</v>
          </cell>
        </row>
        <row r="7000">
          <cell r="A7000" t="str">
            <v>LU113453613244321</v>
          </cell>
          <cell r="C7000" t="str">
            <v>LU1134536132</v>
          </cell>
          <cell r="I7000">
            <v>44321</v>
          </cell>
          <cell r="K7000">
            <v>50306.17</v>
          </cell>
          <cell r="M7000">
            <v>1043.6499999999999</v>
          </cell>
          <cell r="O7000">
            <v>80724.940000000017</v>
          </cell>
          <cell r="Q7000">
            <v>0</v>
          </cell>
          <cell r="S7000">
            <v>31988.225028814595</v>
          </cell>
        </row>
        <row r="7001">
          <cell r="A7001" t="str">
            <v>LU113453613244322</v>
          </cell>
          <cell r="C7001" t="str">
            <v>LU1134536132</v>
          </cell>
          <cell r="I7001">
            <v>44322</v>
          </cell>
          <cell r="K7001">
            <v>50955.17</v>
          </cell>
          <cell r="M7001">
            <v>919.51000000000022</v>
          </cell>
          <cell r="O7001">
            <v>81644.450000000012</v>
          </cell>
          <cell r="Q7001">
            <v>0</v>
          </cell>
          <cell r="S7001">
            <v>33442.337796765336</v>
          </cell>
        </row>
        <row r="7002">
          <cell r="A7002" t="str">
            <v>LU113453613244323</v>
          </cell>
          <cell r="C7002" t="str">
            <v>LU1134536132</v>
          </cell>
          <cell r="I7002">
            <v>44323</v>
          </cell>
          <cell r="K7002">
            <v>50985.17</v>
          </cell>
          <cell r="M7002">
            <v>910.58</v>
          </cell>
          <cell r="O7002">
            <v>82555.030000000013</v>
          </cell>
          <cell r="Q7002">
            <v>0</v>
          </cell>
          <cell r="S7002">
            <v>33510.095467555228</v>
          </cell>
        </row>
        <row r="7003">
          <cell r="A7003" t="str">
            <v>LU113453613244326</v>
          </cell>
          <cell r="C7003" t="str">
            <v>LU1134536132</v>
          </cell>
          <cell r="I7003">
            <v>44326</v>
          </cell>
          <cell r="K7003">
            <v>51072.800000000003</v>
          </cell>
          <cell r="M7003">
            <v>2766.63</v>
          </cell>
          <cell r="O7003">
            <v>85321.660000000018</v>
          </cell>
          <cell r="Q7003">
            <v>0</v>
          </cell>
          <cell r="S7003">
            <v>33709.58066971739</v>
          </cell>
        </row>
        <row r="7004">
          <cell r="A7004" t="str">
            <v>LU113453613244327</v>
          </cell>
          <cell r="C7004" t="str">
            <v>LU1134536132</v>
          </cell>
          <cell r="I7004">
            <v>44327</v>
          </cell>
          <cell r="K7004">
            <v>51072.800000000003</v>
          </cell>
          <cell r="M7004">
            <v>928.6</v>
          </cell>
          <cell r="O7004">
            <v>86250.260000000024</v>
          </cell>
          <cell r="Q7004">
            <v>0</v>
          </cell>
          <cell r="S7004">
            <v>33709.58066971739</v>
          </cell>
        </row>
        <row r="7005">
          <cell r="A7005" t="str">
            <v>LU113453613244328</v>
          </cell>
          <cell r="C7005" t="str">
            <v>LU1134536132</v>
          </cell>
          <cell r="I7005">
            <v>44328</v>
          </cell>
          <cell r="K7005">
            <v>51379.8</v>
          </cell>
          <cell r="M7005">
            <v>937.01</v>
          </cell>
          <cell r="O7005">
            <v>87187.270000000019</v>
          </cell>
          <cell r="Q7005">
            <v>0</v>
          </cell>
          <cell r="S7005">
            <v>34430.662558425334</v>
          </cell>
        </row>
        <row r="7006">
          <cell r="A7006" t="str">
            <v>LU113453613244330</v>
          </cell>
          <cell r="C7006" t="str">
            <v>LU1134536132</v>
          </cell>
          <cell r="I7006">
            <v>44330</v>
          </cell>
          <cell r="K7006">
            <v>52662.55</v>
          </cell>
          <cell r="M7006">
            <v>1921.7600000000002</v>
          </cell>
          <cell r="O7006">
            <v>89109.030000000013</v>
          </cell>
          <cell r="Q7006">
            <v>0</v>
          </cell>
          <cell r="S7006">
            <v>37466.980391295845</v>
          </cell>
        </row>
        <row r="7007">
          <cell r="A7007" t="str">
            <v>LU113453613244333</v>
          </cell>
          <cell r="C7007" t="str">
            <v>LU1134536132</v>
          </cell>
          <cell r="I7007">
            <v>44333</v>
          </cell>
          <cell r="K7007">
            <v>52662.55</v>
          </cell>
          <cell r="M7007">
            <v>2891.6900000000005</v>
          </cell>
          <cell r="O7007">
            <v>92000.720000000016</v>
          </cell>
          <cell r="Q7007">
            <v>0</v>
          </cell>
          <cell r="S7007">
            <v>37466.980391295845</v>
          </cell>
        </row>
        <row r="7008">
          <cell r="A7008" t="str">
            <v>LU113453613244334</v>
          </cell>
          <cell r="C7008" t="str">
            <v>LU1134536132</v>
          </cell>
          <cell r="I7008">
            <v>44334</v>
          </cell>
          <cell r="K7008">
            <v>53035.32</v>
          </cell>
          <cell r="M7008">
            <v>969.43000000000018</v>
          </cell>
          <cell r="O7008">
            <v>92970.150000000009</v>
          </cell>
          <cell r="Q7008">
            <v>0</v>
          </cell>
          <cell r="S7008">
            <v>38383.412935387671</v>
          </cell>
        </row>
        <row r="7009">
          <cell r="A7009" t="str">
            <v>LU113453613244335</v>
          </cell>
          <cell r="C7009" t="str">
            <v>LU1134536132</v>
          </cell>
          <cell r="I7009">
            <v>44335</v>
          </cell>
          <cell r="K7009">
            <v>53035.32</v>
          </cell>
          <cell r="M7009">
            <v>970.08</v>
          </cell>
          <cell r="O7009">
            <v>93940.23000000001</v>
          </cell>
          <cell r="Q7009">
            <v>0</v>
          </cell>
          <cell r="S7009">
            <v>38383.412935387671</v>
          </cell>
        </row>
        <row r="7010">
          <cell r="A7010" t="str">
            <v>LU113453613244336</v>
          </cell>
          <cell r="C7010" t="str">
            <v>LU1134536132</v>
          </cell>
          <cell r="I7010">
            <v>44336</v>
          </cell>
          <cell r="K7010">
            <v>53956.41</v>
          </cell>
          <cell r="M7010">
            <v>983.89999999999986</v>
          </cell>
          <cell r="O7010">
            <v>94924.13</v>
          </cell>
          <cell r="Q7010">
            <v>0</v>
          </cell>
          <cell r="S7010">
            <v>40681.541508409515</v>
          </cell>
        </row>
        <row r="7011">
          <cell r="A7011" t="str">
            <v>LU113453613244337</v>
          </cell>
          <cell r="C7011" t="str">
            <v>LU1134536132</v>
          </cell>
          <cell r="I7011">
            <v>44337</v>
          </cell>
          <cell r="K7011">
            <v>53512.24</v>
          </cell>
          <cell r="M7011">
            <v>987.46000000000015</v>
          </cell>
          <cell r="O7011">
            <v>95911.590000000011</v>
          </cell>
          <cell r="Q7011">
            <v>0</v>
          </cell>
          <cell r="S7011">
            <v>39565.233527320874</v>
          </cell>
        </row>
        <row r="7012">
          <cell r="A7012" t="str">
            <v>LU113453613244341</v>
          </cell>
          <cell r="C7012" t="str">
            <v>LU1134536132</v>
          </cell>
          <cell r="I7012">
            <v>44341</v>
          </cell>
          <cell r="K7012">
            <v>53512.24</v>
          </cell>
          <cell r="M7012">
            <v>3971.3900000000003</v>
          </cell>
          <cell r="O7012">
            <v>99882.98000000001</v>
          </cell>
          <cell r="Q7012">
            <v>0</v>
          </cell>
          <cell r="S7012">
            <v>39565.233527320874</v>
          </cell>
        </row>
        <row r="7013">
          <cell r="A7013" t="str">
            <v>LU113453613244342</v>
          </cell>
          <cell r="C7013" t="str">
            <v>LU1134536132</v>
          </cell>
          <cell r="I7013">
            <v>44342</v>
          </cell>
          <cell r="K7013">
            <v>53512.24</v>
          </cell>
          <cell r="M7013">
            <v>990.67</v>
          </cell>
          <cell r="O7013">
            <v>100873.65000000001</v>
          </cell>
          <cell r="Q7013">
            <v>0</v>
          </cell>
          <cell r="S7013">
            <v>39565.233527320874</v>
          </cell>
        </row>
        <row r="7014">
          <cell r="A7014" t="str">
            <v>LU113453613244343</v>
          </cell>
          <cell r="C7014" t="str">
            <v>LU1134536132</v>
          </cell>
          <cell r="I7014">
            <v>44343</v>
          </cell>
          <cell r="K7014">
            <v>53512.24</v>
          </cell>
          <cell r="M7014">
            <v>993.14</v>
          </cell>
          <cell r="O7014">
            <v>101866.79000000001</v>
          </cell>
          <cell r="Q7014">
            <v>0</v>
          </cell>
          <cell r="S7014">
            <v>39565.233527320874</v>
          </cell>
        </row>
        <row r="7015">
          <cell r="A7015" t="str">
            <v>LU113453613244344</v>
          </cell>
          <cell r="C7015" t="str">
            <v>LU1134536132</v>
          </cell>
          <cell r="I7015">
            <v>44344</v>
          </cell>
          <cell r="K7015">
            <v>53512.24</v>
          </cell>
          <cell r="M7015">
            <v>1000.71</v>
          </cell>
          <cell r="O7015">
            <v>102867.50000000001</v>
          </cell>
          <cell r="Q7015">
            <v>0</v>
          </cell>
          <cell r="S7015">
            <v>39565.233527320874</v>
          </cell>
        </row>
        <row r="7016">
          <cell r="A7016" t="str">
            <v>LU113453613244347</v>
          </cell>
          <cell r="C7016" t="str">
            <v>LU1134536132</v>
          </cell>
          <cell r="I7016">
            <v>44347</v>
          </cell>
          <cell r="K7016">
            <v>53512.24</v>
          </cell>
          <cell r="M7016">
            <v>2825.4399999999996</v>
          </cell>
          <cell r="O7016">
            <v>105692.94000000002</v>
          </cell>
          <cell r="Q7016">
            <v>0</v>
          </cell>
          <cell r="S7016">
            <v>39565.233527320874</v>
          </cell>
        </row>
        <row r="7017">
          <cell r="A7017" t="str">
            <v>LU113453613244348</v>
          </cell>
          <cell r="C7017" t="str">
            <v>LU1134536132</v>
          </cell>
          <cell r="I7017">
            <v>44348</v>
          </cell>
          <cell r="K7017">
            <v>53512.24</v>
          </cell>
          <cell r="M7017">
            <v>-64.139999999999986</v>
          </cell>
          <cell r="O7017">
            <v>105628.80000000002</v>
          </cell>
          <cell r="Q7017">
            <v>0</v>
          </cell>
          <cell r="S7017">
            <v>39565.233527320874</v>
          </cell>
        </row>
        <row r="7018">
          <cell r="A7018" t="str">
            <v>LU113453613244349</v>
          </cell>
          <cell r="C7018" t="str">
            <v>LU1134536132</v>
          </cell>
          <cell r="I7018">
            <v>44349</v>
          </cell>
          <cell r="K7018">
            <v>53512.24</v>
          </cell>
          <cell r="M7018">
            <v>1001.7500000000002</v>
          </cell>
          <cell r="O7018">
            <v>106630.55000000002</v>
          </cell>
          <cell r="Q7018">
            <v>0</v>
          </cell>
          <cell r="S7018">
            <v>39565.233527320874</v>
          </cell>
        </row>
        <row r="7019">
          <cell r="A7019" t="str">
            <v>LU113453613244350</v>
          </cell>
          <cell r="C7019" t="str">
            <v>LU1134536132</v>
          </cell>
          <cell r="I7019">
            <v>44350</v>
          </cell>
          <cell r="K7019">
            <v>55262.02</v>
          </cell>
          <cell r="M7019">
            <v>997.34000000000015</v>
          </cell>
          <cell r="O7019">
            <v>107627.89000000001</v>
          </cell>
          <cell r="Q7019">
            <v>0</v>
          </cell>
          <cell r="S7019">
            <v>44345.643730676878</v>
          </cell>
        </row>
        <row r="7020">
          <cell r="A7020" t="str">
            <v>LU113453613244351</v>
          </cell>
          <cell r="C7020" t="str">
            <v>LU1134536132</v>
          </cell>
          <cell r="I7020">
            <v>44351</v>
          </cell>
          <cell r="K7020">
            <v>55262.02</v>
          </cell>
          <cell r="M7020">
            <v>1037.3399999999999</v>
          </cell>
          <cell r="O7020">
            <v>108665.23000000001</v>
          </cell>
          <cell r="Q7020">
            <v>0</v>
          </cell>
          <cell r="S7020">
            <v>44345.643730676878</v>
          </cell>
        </row>
        <row r="7021">
          <cell r="A7021" t="str">
            <v>LU113453613244354</v>
          </cell>
          <cell r="C7021" t="str">
            <v>LU1134536132</v>
          </cell>
          <cell r="I7021">
            <v>44354</v>
          </cell>
          <cell r="K7021">
            <v>55262.02</v>
          </cell>
          <cell r="M7021">
            <v>3064.7599999999998</v>
          </cell>
          <cell r="O7021">
            <v>111729.99</v>
          </cell>
          <cell r="Q7021">
            <v>0</v>
          </cell>
          <cell r="S7021">
            <v>44345.643730676878</v>
          </cell>
        </row>
        <row r="7022">
          <cell r="A7022" t="str">
            <v>LU113453613244355</v>
          </cell>
          <cell r="C7022" t="str">
            <v>LU1134536132</v>
          </cell>
          <cell r="I7022">
            <v>44355</v>
          </cell>
          <cell r="K7022">
            <v>55262.02</v>
          </cell>
          <cell r="M7022">
            <v>1025.8200000000002</v>
          </cell>
          <cell r="O7022">
            <v>112755.81000000001</v>
          </cell>
          <cell r="Q7022">
            <v>0</v>
          </cell>
          <cell r="S7022">
            <v>44345.643730676878</v>
          </cell>
        </row>
        <row r="7023">
          <cell r="A7023" t="str">
            <v>LU113453613244356</v>
          </cell>
          <cell r="C7023" t="str">
            <v>LU1134536132</v>
          </cell>
          <cell r="I7023">
            <v>44356</v>
          </cell>
          <cell r="K7023">
            <v>55262.02</v>
          </cell>
          <cell r="M7023">
            <v>1929.1</v>
          </cell>
          <cell r="O7023">
            <v>114684.91000000002</v>
          </cell>
          <cell r="Q7023">
            <v>0</v>
          </cell>
          <cell r="S7023">
            <v>44345.643730676878</v>
          </cell>
        </row>
        <row r="7024">
          <cell r="A7024" t="str">
            <v>LU113453613244357</v>
          </cell>
          <cell r="C7024" t="str">
            <v>LU1134536132</v>
          </cell>
          <cell r="I7024">
            <v>44357</v>
          </cell>
          <cell r="K7024">
            <v>55262.02</v>
          </cell>
          <cell r="M7024">
            <v>1037.8500000000001</v>
          </cell>
          <cell r="O7024">
            <v>115722.76000000002</v>
          </cell>
          <cell r="Q7024">
            <v>0</v>
          </cell>
          <cell r="S7024">
            <v>44345.643730676878</v>
          </cell>
        </row>
        <row r="7025">
          <cell r="A7025" t="str">
            <v>LU113453613244358</v>
          </cell>
          <cell r="C7025" t="str">
            <v>LU1134536132</v>
          </cell>
          <cell r="I7025">
            <v>44358</v>
          </cell>
          <cell r="K7025">
            <v>55262.02</v>
          </cell>
          <cell r="M7025">
            <v>1046.7499999999998</v>
          </cell>
          <cell r="O7025">
            <v>116769.51000000002</v>
          </cell>
          <cell r="Q7025">
            <v>0</v>
          </cell>
          <cell r="S7025">
            <v>44345.643730676878</v>
          </cell>
        </row>
        <row r="7026">
          <cell r="A7026" t="str">
            <v>LU113453613244361</v>
          </cell>
          <cell r="C7026" t="str">
            <v>LU1134536132</v>
          </cell>
          <cell r="I7026">
            <v>44361</v>
          </cell>
          <cell r="K7026">
            <v>55262.02</v>
          </cell>
          <cell r="M7026">
            <v>3090.38</v>
          </cell>
          <cell r="O7026">
            <v>119859.89000000003</v>
          </cell>
          <cell r="Q7026">
            <v>0</v>
          </cell>
          <cell r="S7026">
            <v>44345.643730676878</v>
          </cell>
        </row>
        <row r="7027">
          <cell r="A7027" t="str">
            <v>LU113453613244362</v>
          </cell>
          <cell r="C7027" t="str">
            <v>LU1134536132</v>
          </cell>
          <cell r="I7027">
            <v>44362</v>
          </cell>
          <cell r="K7027">
            <v>55262.02</v>
          </cell>
          <cell r="M7027">
            <v>1043.06</v>
          </cell>
          <cell r="O7027">
            <v>120902.95000000003</v>
          </cell>
          <cell r="Q7027">
            <v>0</v>
          </cell>
          <cell r="S7027">
            <v>44345.643730676878</v>
          </cell>
        </row>
        <row r="7028">
          <cell r="A7028" t="str">
            <v>LU113453613244363</v>
          </cell>
          <cell r="C7028" t="str">
            <v>LU1134536132</v>
          </cell>
          <cell r="I7028">
            <v>44363</v>
          </cell>
          <cell r="K7028">
            <v>55262.02</v>
          </cell>
          <cell r="M7028">
            <v>1013.8100000000002</v>
          </cell>
          <cell r="O7028">
            <v>121916.76000000002</v>
          </cell>
          <cell r="Q7028">
            <v>0</v>
          </cell>
          <cell r="S7028">
            <v>44345.643730676878</v>
          </cell>
        </row>
        <row r="7029">
          <cell r="A7029" t="str">
            <v>LU113453613244364</v>
          </cell>
          <cell r="C7029" t="str">
            <v>LU1134536132</v>
          </cell>
          <cell r="I7029">
            <v>44364</v>
          </cell>
          <cell r="K7029">
            <v>55700.02</v>
          </cell>
          <cell r="M7029">
            <v>1018.52</v>
          </cell>
          <cell r="O7029">
            <v>122935.28000000003</v>
          </cell>
          <cell r="Q7029">
            <v>0</v>
          </cell>
          <cell r="S7029">
            <v>45663.419172726164</v>
          </cell>
        </row>
        <row r="7030">
          <cell r="A7030" t="str">
            <v>LU113453613244365</v>
          </cell>
          <cell r="C7030" t="str">
            <v>LU1134536132</v>
          </cell>
          <cell r="I7030">
            <v>44365</v>
          </cell>
          <cell r="K7030">
            <v>55700.02</v>
          </cell>
          <cell r="M7030">
            <v>1010.83</v>
          </cell>
          <cell r="O7030">
            <v>123946.11000000003</v>
          </cell>
          <cell r="Q7030">
            <v>0</v>
          </cell>
          <cell r="S7030">
            <v>45663.419172726164</v>
          </cell>
        </row>
        <row r="7031">
          <cell r="A7031" t="str">
            <v>LU113453613244368</v>
          </cell>
          <cell r="C7031" t="str">
            <v>LU1134536132</v>
          </cell>
          <cell r="I7031">
            <v>44368</v>
          </cell>
          <cell r="K7031">
            <v>55700.02</v>
          </cell>
          <cell r="M7031">
            <v>3077</v>
          </cell>
          <cell r="O7031">
            <v>127023.11000000003</v>
          </cell>
          <cell r="Q7031">
            <v>0</v>
          </cell>
          <cell r="S7031">
            <v>45663.419172726164</v>
          </cell>
        </row>
        <row r="7032">
          <cell r="A7032" t="str">
            <v>LU113453613244369</v>
          </cell>
          <cell r="C7032" t="str">
            <v>LU1134536132</v>
          </cell>
          <cell r="I7032">
            <v>44369</v>
          </cell>
          <cell r="K7032">
            <v>55700.02</v>
          </cell>
          <cell r="M7032">
            <v>824.2700000000001</v>
          </cell>
          <cell r="O7032">
            <v>127847.38000000003</v>
          </cell>
          <cell r="Q7032">
            <v>0</v>
          </cell>
          <cell r="S7032">
            <v>45663.419172726164</v>
          </cell>
        </row>
        <row r="7033">
          <cell r="A7033" t="str">
            <v>LU113453613244371</v>
          </cell>
          <cell r="C7033" t="str">
            <v>LU1134536132</v>
          </cell>
          <cell r="I7033">
            <v>44371</v>
          </cell>
          <cell r="K7033">
            <v>55700.02</v>
          </cell>
          <cell r="M7033">
            <v>2034.3800000000003</v>
          </cell>
          <cell r="O7033">
            <v>129881.76000000004</v>
          </cell>
          <cell r="Q7033">
            <v>0</v>
          </cell>
          <cell r="S7033">
            <v>45663.419172726164</v>
          </cell>
        </row>
        <row r="7034">
          <cell r="A7034" t="str">
            <v>LU113453613244372</v>
          </cell>
          <cell r="C7034" t="str">
            <v>LU1134536132</v>
          </cell>
          <cell r="I7034">
            <v>44372</v>
          </cell>
          <cell r="K7034">
            <v>65028.02</v>
          </cell>
          <cell r="M7034">
            <v>1251.33</v>
          </cell>
          <cell r="O7034">
            <v>131133.09000000003</v>
          </cell>
          <cell r="Q7034">
            <v>0</v>
          </cell>
          <cell r="S7034">
            <v>75061.710794940838</v>
          </cell>
        </row>
        <row r="7035">
          <cell r="A7035" t="str">
            <v>LU113453613244375</v>
          </cell>
          <cell r="C7035" t="str">
            <v>LU1134536132</v>
          </cell>
          <cell r="I7035">
            <v>44375</v>
          </cell>
          <cell r="K7035">
            <v>63028.02</v>
          </cell>
          <cell r="M7035">
            <v>3470.5600000000004</v>
          </cell>
          <cell r="O7035">
            <v>134603.65000000002</v>
          </cell>
          <cell r="Q7035">
            <v>0</v>
          </cell>
          <cell r="S7035">
            <v>68719.989155716976</v>
          </cell>
        </row>
        <row r="7036">
          <cell r="A7036" t="str">
            <v>LU113453613244376</v>
          </cell>
          <cell r="C7036" t="str">
            <v>LU1134536132</v>
          </cell>
          <cell r="I7036">
            <v>44376</v>
          </cell>
          <cell r="K7036">
            <v>63028.02</v>
          </cell>
          <cell r="M7036">
            <v>1189.2400000000002</v>
          </cell>
          <cell r="O7036">
            <v>135792.89000000001</v>
          </cell>
          <cell r="Q7036">
            <v>0</v>
          </cell>
          <cell r="S7036">
            <v>68719.989155716976</v>
          </cell>
        </row>
        <row r="7037">
          <cell r="A7037" t="str">
            <v>LU113453613244377</v>
          </cell>
          <cell r="C7037" t="str">
            <v>LU1134536132</v>
          </cell>
          <cell r="I7037">
            <v>44377</v>
          </cell>
          <cell r="K7037">
            <v>63028.02</v>
          </cell>
          <cell r="M7037">
            <v>1155.8799999999999</v>
          </cell>
          <cell r="O7037">
            <v>136948.77000000002</v>
          </cell>
          <cell r="Q7037">
            <v>0</v>
          </cell>
          <cell r="S7037">
            <v>68719.989155716976</v>
          </cell>
        </row>
        <row r="7038">
          <cell r="A7038" t="str">
            <v>LU113453613244378</v>
          </cell>
          <cell r="C7038" t="str">
            <v>LU1134536132</v>
          </cell>
          <cell r="I7038">
            <v>44378</v>
          </cell>
          <cell r="K7038">
            <v>63228.02</v>
          </cell>
          <cell r="M7038">
            <v>1134.47</v>
          </cell>
          <cell r="O7038">
            <v>138083.24000000002</v>
          </cell>
          <cell r="Q7038">
            <v>0</v>
          </cell>
          <cell r="S7038">
            <v>69372.615588074259</v>
          </cell>
        </row>
        <row r="7039">
          <cell r="A7039" t="str">
            <v>LU113453613244379</v>
          </cell>
          <cell r="C7039" t="str">
            <v>LU1134536132</v>
          </cell>
          <cell r="I7039">
            <v>44379</v>
          </cell>
          <cell r="K7039">
            <v>63228.02</v>
          </cell>
          <cell r="M7039">
            <v>949.66000000000008</v>
          </cell>
          <cell r="O7039">
            <v>139032.90000000002</v>
          </cell>
          <cell r="Q7039">
            <v>0</v>
          </cell>
          <cell r="S7039">
            <v>69372.615588074259</v>
          </cell>
        </row>
        <row r="7040">
          <cell r="A7040" t="str">
            <v>LU113453613244382</v>
          </cell>
          <cell r="C7040" t="str">
            <v>LU1134536132</v>
          </cell>
          <cell r="I7040">
            <v>44382</v>
          </cell>
          <cell r="K7040">
            <v>63228.02</v>
          </cell>
          <cell r="M7040">
            <v>3504.46</v>
          </cell>
          <cell r="O7040">
            <v>142537.36000000002</v>
          </cell>
          <cell r="Q7040">
            <v>0</v>
          </cell>
          <cell r="S7040">
            <v>69372.615588074259</v>
          </cell>
        </row>
        <row r="7041">
          <cell r="A7041" t="str">
            <v>LU113453613244383</v>
          </cell>
          <cell r="C7041" t="str">
            <v>LU1134536132</v>
          </cell>
          <cell r="I7041">
            <v>44383</v>
          </cell>
          <cell r="K7041">
            <v>63228.02</v>
          </cell>
          <cell r="M7041">
            <v>1175.2099999999998</v>
          </cell>
          <cell r="O7041">
            <v>143712.57</v>
          </cell>
          <cell r="Q7041">
            <v>0</v>
          </cell>
          <cell r="S7041">
            <v>69372.615588074259</v>
          </cell>
        </row>
        <row r="7042">
          <cell r="A7042" t="str">
            <v>LU113453613244384</v>
          </cell>
          <cell r="C7042" t="str">
            <v>LU1134536132</v>
          </cell>
          <cell r="I7042">
            <v>44384</v>
          </cell>
          <cell r="K7042">
            <v>63141.120000000003</v>
          </cell>
          <cell r="M7042">
            <v>1173.72</v>
          </cell>
          <cell r="O7042">
            <v>144886.29</v>
          </cell>
          <cell r="Q7042">
            <v>0</v>
          </cell>
          <cell r="S7042">
            <v>69079.753299683725</v>
          </cell>
        </row>
        <row r="7043">
          <cell r="A7043" t="str">
            <v>LU113453613244385</v>
          </cell>
          <cell r="C7043" t="str">
            <v>LU1134536132</v>
          </cell>
          <cell r="I7043">
            <v>44385</v>
          </cell>
          <cell r="K7043">
            <v>63141.120000000003</v>
          </cell>
          <cell r="M7043">
            <v>1172.8399999999999</v>
          </cell>
          <cell r="O7043">
            <v>146059.13</v>
          </cell>
          <cell r="Q7043">
            <v>0</v>
          </cell>
          <cell r="S7043">
            <v>69079.753299683725</v>
          </cell>
        </row>
        <row r="7044">
          <cell r="A7044" t="str">
            <v>LU113453613244386</v>
          </cell>
          <cell r="C7044" t="str">
            <v>LU1134536132</v>
          </cell>
          <cell r="I7044">
            <v>44386</v>
          </cell>
          <cell r="K7044">
            <v>63141.120000000003</v>
          </cell>
          <cell r="M7044">
            <v>1168.2899999999997</v>
          </cell>
          <cell r="O7044">
            <v>147227.42000000001</v>
          </cell>
          <cell r="Q7044">
            <v>0</v>
          </cell>
          <cell r="S7044">
            <v>69079.753299683725</v>
          </cell>
        </row>
        <row r="7045">
          <cell r="A7045" t="str">
            <v>LU113453613244389</v>
          </cell>
          <cell r="C7045" t="str">
            <v>LU1134536132</v>
          </cell>
          <cell r="I7045">
            <v>44389</v>
          </cell>
          <cell r="K7045">
            <v>63141.120000000003</v>
          </cell>
          <cell r="M7045">
            <v>3489.9900000000007</v>
          </cell>
          <cell r="O7045">
            <v>150717.41</v>
          </cell>
          <cell r="Q7045">
            <v>0</v>
          </cell>
          <cell r="S7045">
            <v>69079.753299683725</v>
          </cell>
        </row>
        <row r="7046">
          <cell r="A7046" t="str">
            <v>LU113453613244390</v>
          </cell>
          <cell r="C7046" t="str">
            <v>LU1134536132</v>
          </cell>
          <cell r="I7046">
            <v>44390</v>
          </cell>
          <cell r="K7046">
            <v>63097.68</v>
          </cell>
          <cell r="M7046">
            <v>1176.75</v>
          </cell>
          <cell r="O7046">
            <v>151894.16</v>
          </cell>
          <cell r="Q7046">
            <v>0</v>
          </cell>
          <cell r="S7046">
            <v>68928.536647623405</v>
          </cell>
        </row>
        <row r="7047">
          <cell r="A7047" t="str">
            <v>LU113453613244391</v>
          </cell>
          <cell r="C7047" t="str">
            <v>LU1134536132</v>
          </cell>
          <cell r="I7047">
            <v>44391</v>
          </cell>
          <cell r="K7047">
            <v>63097.68</v>
          </cell>
          <cell r="M7047">
            <v>1174.67</v>
          </cell>
          <cell r="O7047">
            <v>153068.83000000002</v>
          </cell>
          <cell r="Q7047">
            <v>0</v>
          </cell>
          <cell r="S7047">
            <v>68928.536647623405</v>
          </cell>
        </row>
        <row r="7048">
          <cell r="A7048" t="str">
            <v>LU113453613244392</v>
          </cell>
          <cell r="C7048" t="str">
            <v>LU1134536132</v>
          </cell>
          <cell r="I7048">
            <v>44392</v>
          </cell>
          <cell r="K7048">
            <v>63097.68</v>
          </cell>
          <cell r="M7048">
            <v>1182.83</v>
          </cell>
          <cell r="O7048">
            <v>154251.66</v>
          </cell>
          <cell r="Q7048">
            <v>0</v>
          </cell>
          <cell r="S7048">
            <v>68928.536647623405</v>
          </cell>
        </row>
        <row r="7049">
          <cell r="A7049" t="str">
            <v>LU113453613244393</v>
          </cell>
          <cell r="C7049" t="str">
            <v>LU1134536132</v>
          </cell>
          <cell r="I7049">
            <v>44393</v>
          </cell>
          <cell r="K7049">
            <v>63097.68</v>
          </cell>
          <cell r="M7049">
            <v>1161.9899999999998</v>
          </cell>
          <cell r="O7049">
            <v>155413.65</v>
          </cell>
          <cell r="Q7049">
            <v>0</v>
          </cell>
          <cell r="S7049">
            <v>68928.536647623405</v>
          </cell>
        </row>
        <row r="7050">
          <cell r="A7050" t="str">
            <v>LU113453613244396</v>
          </cell>
          <cell r="C7050" t="str">
            <v>LU1134536132</v>
          </cell>
          <cell r="I7050">
            <v>44396</v>
          </cell>
          <cell r="K7050">
            <v>63097.68</v>
          </cell>
          <cell r="M7050">
            <v>3496.17</v>
          </cell>
          <cell r="O7050">
            <v>158909.82</v>
          </cell>
          <cell r="Q7050">
            <v>0</v>
          </cell>
          <cell r="S7050">
            <v>68928.536647623405</v>
          </cell>
        </row>
        <row r="7051">
          <cell r="A7051" t="str">
            <v>LU113453613244397</v>
          </cell>
          <cell r="C7051" t="str">
            <v>LU1134536132</v>
          </cell>
          <cell r="I7051">
            <v>44397</v>
          </cell>
          <cell r="K7051">
            <v>63097.68</v>
          </cell>
          <cell r="M7051">
            <v>1178.1599999999999</v>
          </cell>
          <cell r="O7051">
            <v>160087.98000000001</v>
          </cell>
          <cell r="Q7051">
            <v>0</v>
          </cell>
          <cell r="S7051">
            <v>68928.536647623405</v>
          </cell>
        </row>
        <row r="7052">
          <cell r="A7052" t="str">
            <v>LU113453613244398</v>
          </cell>
          <cell r="C7052" t="str">
            <v>LU1134536132</v>
          </cell>
          <cell r="I7052">
            <v>44398</v>
          </cell>
          <cell r="K7052">
            <v>63097.68</v>
          </cell>
          <cell r="M7052">
            <v>1152.22</v>
          </cell>
          <cell r="O7052">
            <v>161240.20000000001</v>
          </cell>
          <cell r="Q7052">
            <v>0</v>
          </cell>
          <cell r="S7052">
            <v>68928.536647623405</v>
          </cell>
        </row>
        <row r="7053">
          <cell r="A7053" t="str">
            <v>LU113453613244399</v>
          </cell>
          <cell r="C7053" t="str">
            <v>LU1134536132</v>
          </cell>
          <cell r="I7053">
            <v>44399</v>
          </cell>
          <cell r="K7053">
            <v>63097.68</v>
          </cell>
          <cell r="M7053">
            <v>1159.49</v>
          </cell>
          <cell r="O7053">
            <v>162399.69</v>
          </cell>
          <cell r="Q7053">
            <v>0</v>
          </cell>
          <cell r="S7053">
            <v>68928.536647623405</v>
          </cell>
        </row>
        <row r="7054">
          <cell r="A7054" t="str">
            <v>LU113453613244400</v>
          </cell>
          <cell r="C7054" t="str">
            <v>LU1134536132</v>
          </cell>
          <cell r="I7054">
            <v>44400</v>
          </cell>
          <cell r="K7054">
            <v>63097.68</v>
          </cell>
          <cell r="M7054">
            <v>1159.6500000000001</v>
          </cell>
          <cell r="O7054">
            <v>163559.34</v>
          </cell>
          <cell r="Q7054">
            <v>0</v>
          </cell>
          <cell r="S7054">
            <v>68928.536647623405</v>
          </cell>
        </row>
        <row r="7055">
          <cell r="A7055" t="str">
            <v>LU113453613244403</v>
          </cell>
          <cell r="C7055" t="str">
            <v>LU1134536132</v>
          </cell>
          <cell r="I7055">
            <v>44403</v>
          </cell>
          <cell r="K7055">
            <v>63097.68</v>
          </cell>
          <cell r="M7055">
            <v>3475.7999999999997</v>
          </cell>
          <cell r="O7055">
            <v>167035.13999999998</v>
          </cell>
          <cell r="Q7055">
            <v>0</v>
          </cell>
          <cell r="S7055">
            <v>68928.536647623405</v>
          </cell>
        </row>
        <row r="7056">
          <cell r="A7056" t="str">
            <v>LU113453613244404</v>
          </cell>
          <cell r="C7056" t="str">
            <v>LU1134536132</v>
          </cell>
          <cell r="I7056">
            <v>44404</v>
          </cell>
          <cell r="K7056">
            <v>63097.68</v>
          </cell>
          <cell r="M7056">
            <v>1156.8699999999999</v>
          </cell>
          <cell r="O7056">
            <v>168192.00999999998</v>
          </cell>
          <cell r="Q7056">
            <v>0</v>
          </cell>
          <cell r="S7056">
            <v>68928.536647623405</v>
          </cell>
        </row>
        <row r="7057">
          <cell r="A7057" t="str">
            <v>LU113453613244405</v>
          </cell>
          <cell r="C7057" t="str">
            <v>LU1134536132</v>
          </cell>
          <cell r="I7057">
            <v>44405</v>
          </cell>
          <cell r="K7057">
            <v>63097.68</v>
          </cell>
          <cell r="M7057">
            <v>1157.7800000000002</v>
          </cell>
          <cell r="O7057">
            <v>169349.78999999998</v>
          </cell>
          <cell r="Q7057">
            <v>0</v>
          </cell>
          <cell r="S7057">
            <v>68928.536647623405</v>
          </cell>
        </row>
        <row r="7058">
          <cell r="A7058" t="str">
            <v>LU113453613244406</v>
          </cell>
          <cell r="C7058" t="str">
            <v>LU1134536132</v>
          </cell>
          <cell r="I7058">
            <v>44406</v>
          </cell>
          <cell r="K7058">
            <v>63097.68</v>
          </cell>
          <cell r="M7058">
            <v>1154.6399999999999</v>
          </cell>
          <cell r="O7058">
            <v>170504.43</v>
          </cell>
          <cell r="Q7058">
            <v>0</v>
          </cell>
          <cell r="S7058">
            <v>68928.536647623405</v>
          </cell>
        </row>
        <row r="7059">
          <cell r="A7059" t="str">
            <v>LU113453613244407</v>
          </cell>
          <cell r="C7059" t="str">
            <v>LU1134536132</v>
          </cell>
          <cell r="I7059">
            <v>44407</v>
          </cell>
          <cell r="K7059">
            <v>63097.68</v>
          </cell>
          <cell r="M7059">
            <v>1154.0899999999999</v>
          </cell>
          <cell r="O7059">
            <v>171658.52</v>
          </cell>
          <cell r="Q7059">
            <v>0</v>
          </cell>
          <cell r="S7059">
            <v>68928.536647623405</v>
          </cell>
        </row>
        <row r="7060">
          <cell r="A7060" t="str">
            <v>LU113453613244410</v>
          </cell>
          <cell r="C7060" t="str">
            <v>LU1134536132</v>
          </cell>
          <cell r="I7060">
            <v>44410</v>
          </cell>
          <cell r="K7060">
            <v>63097.68</v>
          </cell>
          <cell r="M7060">
            <v>1998.48</v>
          </cell>
          <cell r="O7060">
            <v>173657</v>
          </cell>
          <cell r="Q7060">
            <v>0</v>
          </cell>
          <cell r="S7060">
            <v>68928.536647623405</v>
          </cell>
        </row>
        <row r="7061">
          <cell r="A7061" t="str">
            <v>LU113453613244411</v>
          </cell>
          <cell r="C7061" t="str">
            <v>LU1134536132</v>
          </cell>
          <cell r="I7061">
            <v>44411</v>
          </cell>
          <cell r="K7061">
            <v>63097.68</v>
          </cell>
          <cell r="M7061">
            <v>1108.1200000000001</v>
          </cell>
          <cell r="O7061">
            <v>174765.12</v>
          </cell>
          <cell r="Q7061">
            <v>0</v>
          </cell>
          <cell r="S7061">
            <v>68928.536647623405</v>
          </cell>
        </row>
        <row r="7062">
          <cell r="A7062" t="str">
            <v>LU113453613244412</v>
          </cell>
          <cell r="C7062" t="str">
            <v>LU1134536132</v>
          </cell>
          <cell r="I7062">
            <v>44412</v>
          </cell>
          <cell r="K7062">
            <v>63097.68</v>
          </cell>
          <cell r="M7062">
            <v>1137.5899999999999</v>
          </cell>
          <cell r="O7062">
            <v>175902.71</v>
          </cell>
          <cell r="Q7062">
            <v>0</v>
          </cell>
          <cell r="S7062">
            <v>68928.536647623405</v>
          </cell>
        </row>
        <row r="7063">
          <cell r="A7063" t="str">
            <v>LU113453613244413</v>
          </cell>
          <cell r="C7063" t="str">
            <v>LU1134536132</v>
          </cell>
          <cell r="I7063">
            <v>44413</v>
          </cell>
          <cell r="K7063">
            <v>63097.68</v>
          </cell>
          <cell r="M7063">
            <v>1140.8900000000001</v>
          </cell>
          <cell r="O7063">
            <v>177043.6</v>
          </cell>
          <cell r="Q7063">
            <v>0</v>
          </cell>
          <cell r="S7063">
            <v>68928.536647623405</v>
          </cell>
        </row>
        <row r="7064">
          <cell r="A7064" t="str">
            <v>LU113453613244414</v>
          </cell>
          <cell r="C7064" t="str">
            <v>LU1134536132</v>
          </cell>
          <cell r="I7064">
            <v>44414</v>
          </cell>
          <cell r="K7064">
            <v>63097.68</v>
          </cell>
          <cell r="M7064">
            <v>1140.3100000000002</v>
          </cell>
          <cell r="O7064">
            <v>178183.91</v>
          </cell>
          <cell r="Q7064">
            <v>0</v>
          </cell>
          <cell r="S7064">
            <v>68928.536647623405</v>
          </cell>
        </row>
        <row r="7065">
          <cell r="A7065" t="str">
            <v>LU113453613244417</v>
          </cell>
          <cell r="C7065" t="str">
            <v>LU1134536132</v>
          </cell>
          <cell r="I7065">
            <v>44417</v>
          </cell>
          <cell r="K7065">
            <v>63097.68</v>
          </cell>
          <cell r="M7065">
            <v>3414.0200000000004</v>
          </cell>
          <cell r="O7065">
            <v>181597.93</v>
          </cell>
          <cell r="Q7065">
            <v>0</v>
          </cell>
          <cell r="S7065">
            <v>68928.536647623405</v>
          </cell>
        </row>
        <row r="7066">
          <cell r="A7066" t="str">
            <v>LU113453613244418</v>
          </cell>
          <cell r="C7066" t="str">
            <v>LU1134536132</v>
          </cell>
          <cell r="I7066">
            <v>44418</v>
          </cell>
          <cell r="K7066">
            <v>63097.68</v>
          </cell>
          <cell r="M7066">
            <v>1135.6400000000001</v>
          </cell>
          <cell r="O7066">
            <v>182733.57</v>
          </cell>
          <cell r="Q7066">
            <v>0</v>
          </cell>
          <cell r="S7066">
            <v>68928.536647623405</v>
          </cell>
        </row>
        <row r="7067">
          <cell r="A7067" t="str">
            <v>LU113453613244419</v>
          </cell>
          <cell r="C7067" t="str">
            <v>LU1134536132</v>
          </cell>
          <cell r="I7067">
            <v>44419</v>
          </cell>
          <cell r="K7067">
            <v>63097.68</v>
          </cell>
          <cell r="M7067">
            <v>1135.0899999999997</v>
          </cell>
          <cell r="O7067">
            <v>183868.66</v>
          </cell>
          <cell r="Q7067">
            <v>0</v>
          </cell>
          <cell r="S7067">
            <v>68928.536647623405</v>
          </cell>
        </row>
        <row r="7068">
          <cell r="A7068" t="str">
            <v>LU113453613244420</v>
          </cell>
          <cell r="C7068" t="str">
            <v>LU1134536132</v>
          </cell>
          <cell r="I7068">
            <v>44420</v>
          </cell>
          <cell r="K7068">
            <v>63547.68</v>
          </cell>
          <cell r="M7068">
            <v>1150.23</v>
          </cell>
          <cell r="O7068">
            <v>185018.89</v>
          </cell>
          <cell r="Q7068">
            <v>0</v>
          </cell>
          <cell r="S7068">
            <v>70731.435557558449</v>
          </cell>
        </row>
        <row r="7069">
          <cell r="A7069" t="str">
            <v>LU113453613244421</v>
          </cell>
          <cell r="C7069" t="str">
            <v>LU1134536132</v>
          </cell>
          <cell r="I7069">
            <v>44421</v>
          </cell>
          <cell r="K7069">
            <v>63547.68</v>
          </cell>
          <cell r="M7069">
            <v>1133.0999999999999</v>
          </cell>
          <cell r="O7069">
            <v>186151.99000000002</v>
          </cell>
          <cell r="Q7069">
            <v>0</v>
          </cell>
          <cell r="S7069">
            <v>70731.435557558449</v>
          </cell>
        </row>
        <row r="7070">
          <cell r="A7070" t="str">
            <v>LU113453613244424</v>
          </cell>
          <cell r="C7070" t="str">
            <v>LU1134536132</v>
          </cell>
          <cell r="I7070">
            <v>44424</v>
          </cell>
          <cell r="K7070">
            <v>63547.68</v>
          </cell>
          <cell r="M7070">
            <v>3434.89</v>
          </cell>
          <cell r="O7070">
            <v>189586.88000000003</v>
          </cell>
          <cell r="Q7070">
            <v>0</v>
          </cell>
          <cell r="S7070">
            <v>70731.435557558449</v>
          </cell>
        </row>
        <row r="7071">
          <cell r="A7071" t="str">
            <v>LU113453613244425</v>
          </cell>
          <cell r="C7071" t="str">
            <v>LU1134536132</v>
          </cell>
          <cell r="I7071">
            <v>44425</v>
          </cell>
          <cell r="K7071">
            <v>63547.68</v>
          </cell>
          <cell r="M7071">
            <v>1154.56</v>
          </cell>
          <cell r="O7071">
            <v>190741.44000000003</v>
          </cell>
          <cell r="Q7071">
            <v>0</v>
          </cell>
          <cell r="S7071">
            <v>70731.435557558449</v>
          </cell>
        </row>
        <row r="7072">
          <cell r="A7072" t="str">
            <v>LU113453613244426</v>
          </cell>
          <cell r="C7072" t="str">
            <v>LU1134536132</v>
          </cell>
          <cell r="I7072">
            <v>44426</v>
          </cell>
          <cell r="K7072">
            <v>63547.68</v>
          </cell>
          <cell r="M7072">
            <v>1145.1300000000001</v>
          </cell>
          <cell r="O7072">
            <v>191886.57000000004</v>
          </cell>
          <cell r="Q7072">
            <v>0</v>
          </cell>
          <cell r="S7072">
            <v>70731.435557558449</v>
          </cell>
        </row>
        <row r="7073">
          <cell r="A7073" t="str">
            <v>LU113453613244427</v>
          </cell>
          <cell r="C7073" t="str">
            <v>LU1134536132</v>
          </cell>
          <cell r="I7073">
            <v>44427</v>
          </cell>
          <cell r="K7073">
            <v>63547.68</v>
          </cell>
          <cell r="M7073">
            <v>1454.1100000000001</v>
          </cell>
          <cell r="O7073">
            <v>193340.68000000002</v>
          </cell>
          <cell r="Q7073">
            <v>0</v>
          </cell>
          <cell r="S7073">
            <v>70731.435557558449</v>
          </cell>
        </row>
        <row r="7074">
          <cell r="A7074" t="str">
            <v>LU113453613244428</v>
          </cell>
          <cell r="C7074" t="str">
            <v>LU1134536132</v>
          </cell>
          <cell r="I7074">
            <v>44428</v>
          </cell>
          <cell r="K7074">
            <v>63547.68</v>
          </cell>
          <cell r="M7074">
            <v>1159.4000000000001</v>
          </cell>
          <cell r="O7074">
            <v>194500.08000000002</v>
          </cell>
          <cell r="Q7074">
            <v>0</v>
          </cell>
          <cell r="S7074">
            <v>70731.435557558449</v>
          </cell>
        </row>
        <row r="7075">
          <cell r="A7075" t="str">
            <v>LU113453613244431</v>
          </cell>
          <cell r="C7075" t="str">
            <v>LU1134536132</v>
          </cell>
          <cell r="I7075">
            <v>44431</v>
          </cell>
          <cell r="K7075">
            <v>63547.68</v>
          </cell>
          <cell r="M7075">
            <v>3425.5299999999997</v>
          </cell>
          <cell r="O7075">
            <v>197925.61000000002</v>
          </cell>
          <cell r="Q7075">
            <v>0</v>
          </cell>
          <cell r="S7075">
            <v>70731.435557558449</v>
          </cell>
        </row>
        <row r="7076">
          <cell r="A7076" t="str">
            <v>LU113453613244432</v>
          </cell>
          <cell r="C7076" t="str">
            <v>LU1134536132</v>
          </cell>
          <cell r="I7076">
            <v>44432</v>
          </cell>
          <cell r="K7076">
            <v>63547.68</v>
          </cell>
          <cell r="M7076">
            <v>1139.79</v>
          </cell>
          <cell r="O7076">
            <v>199065.40000000002</v>
          </cell>
          <cell r="Q7076">
            <v>0</v>
          </cell>
          <cell r="S7076">
            <v>70731.435557558449</v>
          </cell>
        </row>
        <row r="7077">
          <cell r="A7077" t="str">
            <v>LU113453613244433</v>
          </cell>
          <cell r="C7077" t="str">
            <v>LU1134536132</v>
          </cell>
          <cell r="I7077">
            <v>44433</v>
          </cell>
          <cell r="K7077">
            <v>63547.68</v>
          </cell>
          <cell r="M7077">
            <v>1144.1600000000001</v>
          </cell>
          <cell r="O7077">
            <v>200209.56000000003</v>
          </cell>
          <cell r="Q7077">
            <v>0</v>
          </cell>
          <cell r="S7077">
            <v>70731.435557558449</v>
          </cell>
        </row>
        <row r="7078">
          <cell r="A7078" t="str">
            <v>LU113453613244434</v>
          </cell>
          <cell r="C7078" t="str">
            <v>LU1134536132</v>
          </cell>
          <cell r="I7078">
            <v>44434</v>
          </cell>
          <cell r="K7078">
            <v>63547.68</v>
          </cell>
          <cell r="M7078">
            <v>1131.05</v>
          </cell>
          <cell r="O7078">
            <v>201340.61000000002</v>
          </cell>
          <cell r="Q7078">
            <v>0</v>
          </cell>
          <cell r="S7078">
            <v>70731.435557558449</v>
          </cell>
        </row>
        <row r="7079">
          <cell r="A7079" t="str">
            <v>LU113453613244435</v>
          </cell>
          <cell r="C7079" t="str">
            <v>LU1134536132</v>
          </cell>
          <cell r="I7079">
            <v>44435</v>
          </cell>
          <cell r="K7079">
            <v>63547.68</v>
          </cell>
          <cell r="M7079">
            <v>1132.3800000000001</v>
          </cell>
          <cell r="O7079">
            <v>202472.99000000002</v>
          </cell>
          <cell r="Q7079">
            <v>0</v>
          </cell>
          <cell r="S7079">
            <v>70731.435557558449</v>
          </cell>
        </row>
        <row r="7080">
          <cell r="A7080" t="str">
            <v>LU113453613244438</v>
          </cell>
          <cell r="C7080" t="str">
            <v>LU1134536132</v>
          </cell>
          <cell r="I7080">
            <v>44438</v>
          </cell>
          <cell r="K7080">
            <v>63547.68</v>
          </cell>
          <cell r="M7080">
            <v>3418.7400000000002</v>
          </cell>
          <cell r="O7080">
            <v>205891.73</v>
          </cell>
          <cell r="Q7080">
            <v>0</v>
          </cell>
          <cell r="S7080">
            <v>70731.435557558449</v>
          </cell>
        </row>
        <row r="7081">
          <cell r="A7081" t="str">
            <v>LU113453613244439</v>
          </cell>
          <cell r="C7081" t="str">
            <v>LU1134536132</v>
          </cell>
          <cell r="I7081">
            <v>44439</v>
          </cell>
          <cell r="K7081">
            <v>63547.68</v>
          </cell>
          <cell r="M7081">
            <v>917.83</v>
          </cell>
          <cell r="O7081">
            <v>206809.56</v>
          </cell>
          <cell r="Q7081">
            <v>0</v>
          </cell>
          <cell r="S7081">
            <v>70731.435557558449</v>
          </cell>
        </row>
        <row r="7082">
          <cell r="A7082" t="str">
            <v>LU113453613244440</v>
          </cell>
          <cell r="C7082" t="str">
            <v>LU1134536132</v>
          </cell>
          <cell r="I7082">
            <v>44440</v>
          </cell>
          <cell r="K7082">
            <v>63547.68</v>
          </cell>
          <cell r="M7082">
            <v>-73.599999999999994</v>
          </cell>
          <cell r="O7082">
            <v>206735.96</v>
          </cell>
          <cell r="Q7082">
            <v>0</v>
          </cell>
          <cell r="S7082">
            <v>70731.435557558449</v>
          </cell>
        </row>
        <row r="7083">
          <cell r="A7083" t="str">
            <v>LU113453613244441</v>
          </cell>
          <cell r="C7083" t="str">
            <v>LU1134536132</v>
          </cell>
          <cell r="I7083">
            <v>44441</v>
          </cell>
          <cell r="K7083">
            <v>63547.68</v>
          </cell>
          <cell r="M7083">
            <v>1121.07</v>
          </cell>
          <cell r="O7083">
            <v>207857.03</v>
          </cell>
          <cell r="Q7083">
            <v>0</v>
          </cell>
          <cell r="S7083">
            <v>70731.435557558449</v>
          </cell>
        </row>
        <row r="7084">
          <cell r="A7084" t="str">
            <v>LU113453613244442</v>
          </cell>
          <cell r="C7084" t="str">
            <v>LU1134536132</v>
          </cell>
          <cell r="I7084">
            <v>44442</v>
          </cell>
          <cell r="K7084">
            <v>63547.68</v>
          </cell>
          <cell r="M7084">
            <v>1124.58</v>
          </cell>
          <cell r="O7084">
            <v>208981.61</v>
          </cell>
          <cell r="Q7084">
            <v>0</v>
          </cell>
          <cell r="S7084">
            <v>70731.435557558449</v>
          </cell>
        </row>
        <row r="7085">
          <cell r="A7085" t="str">
            <v>LU113453613244445</v>
          </cell>
          <cell r="C7085" t="str">
            <v>LU1134536132</v>
          </cell>
          <cell r="I7085">
            <v>44445</v>
          </cell>
          <cell r="K7085">
            <v>63547.68</v>
          </cell>
          <cell r="M7085">
            <v>3394.3899999999994</v>
          </cell>
          <cell r="O7085">
            <v>212376</v>
          </cell>
          <cell r="Q7085">
            <v>0</v>
          </cell>
          <cell r="S7085">
            <v>70731.435557558449</v>
          </cell>
        </row>
        <row r="7086">
          <cell r="A7086" t="str">
            <v>LU113453613244446</v>
          </cell>
          <cell r="C7086" t="str">
            <v>LU1134536132</v>
          </cell>
          <cell r="I7086">
            <v>44446</v>
          </cell>
          <cell r="K7086">
            <v>63547.68</v>
          </cell>
          <cell r="M7086">
            <v>1128.7399999999998</v>
          </cell>
          <cell r="O7086">
            <v>213504.74</v>
          </cell>
          <cell r="Q7086">
            <v>0</v>
          </cell>
          <cell r="S7086">
            <v>70731.435557558449</v>
          </cell>
        </row>
        <row r="7087">
          <cell r="A7087" t="str">
            <v>LU113453613244447</v>
          </cell>
          <cell r="C7087" t="str">
            <v>LU1134536132</v>
          </cell>
          <cell r="I7087">
            <v>44447</v>
          </cell>
          <cell r="K7087">
            <v>63547.68</v>
          </cell>
          <cell r="M7087">
            <v>1032.48</v>
          </cell>
          <cell r="O7087">
            <v>214537.22</v>
          </cell>
          <cell r="Q7087">
            <v>0</v>
          </cell>
          <cell r="S7087">
            <v>70731.435557558449</v>
          </cell>
        </row>
        <row r="7088">
          <cell r="A7088" t="str">
            <v>LU113453613244448</v>
          </cell>
          <cell r="C7088" t="str">
            <v>LU1134536132</v>
          </cell>
          <cell r="I7088">
            <v>44448</v>
          </cell>
          <cell r="K7088">
            <v>63547.68</v>
          </cell>
          <cell r="M7088">
            <v>1128.03</v>
          </cell>
          <cell r="O7088">
            <v>215665.25</v>
          </cell>
          <cell r="Q7088">
            <v>0</v>
          </cell>
          <cell r="S7088">
            <v>70731.435557558449</v>
          </cell>
        </row>
        <row r="7089">
          <cell r="A7089" t="str">
            <v>LU113453613244449</v>
          </cell>
          <cell r="C7089" t="str">
            <v>LU1134536132</v>
          </cell>
          <cell r="I7089">
            <v>44449</v>
          </cell>
          <cell r="K7089">
            <v>63547.68</v>
          </cell>
          <cell r="M7089">
            <v>1122.6600000000001</v>
          </cell>
          <cell r="O7089">
            <v>216787.91</v>
          </cell>
          <cell r="Q7089">
            <v>0</v>
          </cell>
          <cell r="S7089">
            <v>70731.435557558449</v>
          </cell>
        </row>
        <row r="7090">
          <cell r="A7090" t="str">
            <v>LU113453613244452</v>
          </cell>
          <cell r="C7090" t="str">
            <v>LU1134536132</v>
          </cell>
          <cell r="I7090">
            <v>44452</v>
          </cell>
          <cell r="K7090">
            <v>63547.68</v>
          </cell>
          <cell r="M7090">
            <v>3380.5800000000004</v>
          </cell>
          <cell r="O7090">
            <v>220168.49</v>
          </cell>
          <cell r="Q7090">
            <v>0</v>
          </cell>
          <cell r="S7090">
            <v>70731.435557558449</v>
          </cell>
        </row>
        <row r="7091">
          <cell r="A7091" t="str">
            <v>LU113453613244453</v>
          </cell>
          <cell r="C7091" t="str">
            <v>LU1134536132</v>
          </cell>
          <cell r="I7091">
            <v>44453</v>
          </cell>
          <cell r="K7091">
            <v>63547.68</v>
          </cell>
          <cell r="M7091">
            <v>1141.07</v>
          </cell>
          <cell r="O7091">
            <v>221309.56</v>
          </cell>
          <cell r="Q7091">
            <v>0</v>
          </cell>
          <cell r="S7091">
            <v>70731.435557558449</v>
          </cell>
        </row>
        <row r="7092">
          <cell r="A7092" t="str">
            <v>LU113453613244454</v>
          </cell>
          <cell r="C7092" t="str">
            <v>LU1134536132</v>
          </cell>
          <cell r="I7092">
            <v>44454</v>
          </cell>
          <cell r="K7092">
            <v>63547.68</v>
          </cell>
          <cell r="M7092">
            <v>1130.56</v>
          </cell>
          <cell r="O7092">
            <v>222440.12</v>
          </cell>
          <cell r="Q7092">
            <v>0</v>
          </cell>
          <cell r="S7092">
            <v>70731.435557558449</v>
          </cell>
        </row>
        <row r="7093">
          <cell r="A7093" t="str">
            <v>LU113453613244455</v>
          </cell>
          <cell r="C7093" t="str">
            <v>LU1134536132</v>
          </cell>
          <cell r="I7093">
            <v>44455</v>
          </cell>
          <cell r="K7093">
            <v>63547.68</v>
          </cell>
          <cell r="M7093">
            <v>1128.96</v>
          </cell>
          <cell r="O7093">
            <v>223569.08</v>
          </cell>
          <cell r="Q7093">
            <v>0</v>
          </cell>
          <cell r="S7093">
            <v>70731.435557558449</v>
          </cell>
        </row>
        <row r="7094">
          <cell r="A7094" t="str">
            <v>LU113453613244456</v>
          </cell>
          <cell r="C7094" t="str">
            <v>LU1134536132</v>
          </cell>
          <cell r="I7094">
            <v>44456</v>
          </cell>
          <cell r="K7094">
            <v>63547.68</v>
          </cell>
          <cell r="M7094">
            <v>1144.6400000000001</v>
          </cell>
          <cell r="O7094">
            <v>224713.72</v>
          </cell>
          <cell r="Q7094">
            <v>0</v>
          </cell>
          <cell r="S7094">
            <v>70731.435557558449</v>
          </cell>
        </row>
        <row r="7095">
          <cell r="A7095" t="str">
            <v>LU113453613244459</v>
          </cell>
          <cell r="C7095" t="str">
            <v>LU1134536132</v>
          </cell>
          <cell r="I7095">
            <v>44459</v>
          </cell>
          <cell r="K7095">
            <v>63547.68</v>
          </cell>
          <cell r="M7095">
            <v>3408.2999999999997</v>
          </cell>
          <cell r="O7095">
            <v>228122.02</v>
          </cell>
          <cell r="Q7095">
            <v>0</v>
          </cell>
          <cell r="S7095">
            <v>70731.435557558449</v>
          </cell>
        </row>
        <row r="7096">
          <cell r="A7096" t="str">
            <v>LU113453613244460</v>
          </cell>
          <cell r="C7096" t="str">
            <v>LU1134536132</v>
          </cell>
          <cell r="I7096">
            <v>44460</v>
          </cell>
          <cell r="K7096">
            <v>63547.68</v>
          </cell>
          <cell r="M7096">
            <v>1139.9299999999998</v>
          </cell>
          <cell r="O7096">
            <v>229261.94999999998</v>
          </cell>
          <cell r="Q7096">
            <v>0</v>
          </cell>
          <cell r="S7096">
            <v>70731.435557558449</v>
          </cell>
        </row>
        <row r="7097">
          <cell r="A7097" t="str">
            <v>LU113453613244461</v>
          </cell>
          <cell r="C7097" t="str">
            <v>LU1134536132</v>
          </cell>
          <cell r="I7097">
            <v>44461</v>
          </cell>
          <cell r="K7097">
            <v>63547.68</v>
          </cell>
          <cell r="M7097">
            <v>1134.78</v>
          </cell>
          <cell r="O7097">
            <v>230396.72999999998</v>
          </cell>
          <cell r="Q7097">
            <v>0</v>
          </cell>
          <cell r="S7097">
            <v>70731.435557558449</v>
          </cell>
        </row>
        <row r="7098">
          <cell r="A7098" t="str">
            <v>LU113453613244462</v>
          </cell>
          <cell r="C7098" t="str">
            <v>LU1134536132</v>
          </cell>
          <cell r="I7098">
            <v>44462</v>
          </cell>
          <cell r="K7098">
            <v>62844.94</v>
          </cell>
          <cell r="M7098">
            <v>1132.1000000000001</v>
          </cell>
          <cell r="O7098">
            <v>231528.83</v>
          </cell>
          <cell r="Q7098">
            <v>0</v>
          </cell>
          <cell r="S7098">
            <v>67401.419307336284</v>
          </cell>
        </row>
        <row r="7099">
          <cell r="A7099" t="str">
            <v>LU113453613244463</v>
          </cell>
          <cell r="C7099" t="str">
            <v>LU1134536132</v>
          </cell>
          <cell r="I7099">
            <v>44463</v>
          </cell>
          <cell r="K7099">
            <v>62184.71</v>
          </cell>
          <cell r="M7099">
            <v>1121.6400000000001</v>
          </cell>
          <cell r="O7099">
            <v>232650.47</v>
          </cell>
          <cell r="Q7099">
            <v>0</v>
          </cell>
          <cell r="S7099">
            <v>64260.948197010082</v>
          </cell>
        </row>
        <row r="7100">
          <cell r="A7100" t="str">
            <v>LU113453613244466</v>
          </cell>
          <cell r="C7100" t="str">
            <v>LU1134536132</v>
          </cell>
          <cell r="I7100">
            <v>44466</v>
          </cell>
          <cell r="K7100">
            <v>62184.71</v>
          </cell>
          <cell r="M7100">
            <v>3300.3700000000003</v>
          </cell>
          <cell r="O7100">
            <v>235950.84</v>
          </cell>
          <cell r="Q7100">
            <v>0</v>
          </cell>
          <cell r="S7100">
            <v>64260.948197010082</v>
          </cell>
        </row>
        <row r="7101">
          <cell r="A7101" t="str">
            <v>LU113453613244467</v>
          </cell>
          <cell r="C7101" t="str">
            <v>LU1134536132</v>
          </cell>
          <cell r="I7101">
            <v>44467</v>
          </cell>
          <cell r="K7101">
            <v>62184.71</v>
          </cell>
          <cell r="M7101">
            <v>1088.27</v>
          </cell>
          <cell r="O7101">
            <v>237039.11</v>
          </cell>
          <cell r="Q7101">
            <v>0</v>
          </cell>
          <cell r="S7101">
            <v>64260.948197010082</v>
          </cell>
        </row>
        <row r="7102">
          <cell r="A7102" t="str">
            <v>LU113453613244468</v>
          </cell>
          <cell r="C7102" t="str">
            <v>LU1134536132</v>
          </cell>
          <cell r="I7102">
            <v>44468</v>
          </cell>
          <cell r="K7102">
            <v>62184.71</v>
          </cell>
          <cell r="M7102">
            <v>1199.58</v>
          </cell>
          <cell r="O7102">
            <v>238238.68999999997</v>
          </cell>
          <cell r="Q7102">
            <v>0</v>
          </cell>
          <cell r="S7102">
            <v>64260.948197010082</v>
          </cell>
        </row>
        <row r="7103">
          <cell r="A7103" t="str">
            <v>LU113453613244469</v>
          </cell>
          <cell r="C7103" t="str">
            <v>LU1134536132</v>
          </cell>
          <cell r="I7103">
            <v>44469</v>
          </cell>
          <cell r="K7103">
            <v>62184.71</v>
          </cell>
          <cell r="M7103">
            <v>1081.0899999999999</v>
          </cell>
          <cell r="O7103">
            <v>239319.77999999997</v>
          </cell>
          <cell r="Q7103">
            <v>0</v>
          </cell>
          <cell r="S7103">
            <v>64260.948197010082</v>
          </cell>
        </row>
        <row r="7104">
          <cell r="A7104" t="str">
            <v>LU113453613244470</v>
          </cell>
          <cell r="C7104" t="str">
            <v>LU1134536132</v>
          </cell>
          <cell r="I7104">
            <v>44470</v>
          </cell>
          <cell r="K7104">
            <v>62184.71</v>
          </cell>
          <cell r="M7104">
            <v>1088.45</v>
          </cell>
          <cell r="O7104">
            <v>240408.22999999998</v>
          </cell>
          <cell r="Q7104">
            <v>0</v>
          </cell>
          <cell r="S7104">
            <v>64260.948197010082</v>
          </cell>
        </row>
        <row r="7105">
          <cell r="A7105" t="str">
            <v>LU113453613244473</v>
          </cell>
          <cell r="C7105" t="str">
            <v>LU1134536132</v>
          </cell>
          <cell r="I7105">
            <v>44473</v>
          </cell>
          <cell r="K7105">
            <v>62184.71</v>
          </cell>
          <cell r="M7105">
            <v>3260.5500000000006</v>
          </cell>
          <cell r="O7105">
            <v>243668.77999999997</v>
          </cell>
          <cell r="Q7105">
            <v>0</v>
          </cell>
          <cell r="S7105">
            <v>64260.948197010082</v>
          </cell>
        </row>
        <row r="7106">
          <cell r="A7106" t="str">
            <v>LU113453613244474</v>
          </cell>
          <cell r="C7106" t="str">
            <v>LU1134536132</v>
          </cell>
          <cell r="I7106">
            <v>44474</v>
          </cell>
          <cell r="K7106">
            <v>62184.71</v>
          </cell>
          <cell r="M7106">
            <v>1086.4899999999998</v>
          </cell>
          <cell r="O7106">
            <v>244755.26999999996</v>
          </cell>
          <cell r="Q7106">
            <v>0</v>
          </cell>
          <cell r="S7106">
            <v>64260.948197010082</v>
          </cell>
        </row>
        <row r="7107">
          <cell r="A7107" t="str">
            <v>LU113453613244475</v>
          </cell>
          <cell r="C7107" t="str">
            <v>LU1134536132</v>
          </cell>
          <cell r="I7107">
            <v>44475</v>
          </cell>
          <cell r="K7107">
            <v>62184.71</v>
          </cell>
          <cell r="M7107">
            <v>1097.29</v>
          </cell>
          <cell r="O7107">
            <v>245852.55999999997</v>
          </cell>
          <cell r="Q7107">
            <v>0</v>
          </cell>
          <cell r="S7107">
            <v>64260.948197010082</v>
          </cell>
        </row>
        <row r="7108">
          <cell r="A7108" t="str">
            <v>LU113453613244476</v>
          </cell>
          <cell r="C7108" t="str">
            <v>LU1134536132</v>
          </cell>
          <cell r="I7108">
            <v>44476</v>
          </cell>
          <cell r="K7108">
            <v>62184.71</v>
          </cell>
          <cell r="M7108">
            <v>1117.4699999999998</v>
          </cell>
          <cell r="O7108">
            <v>246970.02999999997</v>
          </cell>
          <cell r="Q7108">
            <v>0</v>
          </cell>
          <cell r="S7108">
            <v>64260.948197010082</v>
          </cell>
        </row>
        <row r="7109">
          <cell r="A7109" t="str">
            <v>LU113453613244477</v>
          </cell>
          <cell r="C7109" t="str">
            <v>LU1134536132</v>
          </cell>
          <cell r="I7109">
            <v>44477</v>
          </cell>
          <cell r="K7109">
            <v>62184.71</v>
          </cell>
          <cell r="M7109">
            <v>1117.9099999999999</v>
          </cell>
          <cell r="O7109">
            <v>248087.93999999997</v>
          </cell>
          <cell r="Q7109">
            <v>0</v>
          </cell>
          <cell r="S7109">
            <v>64260.948197010082</v>
          </cell>
        </row>
        <row r="7110">
          <cell r="A7110" t="str">
            <v>LU113453613244480</v>
          </cell>
          <cell r="C7110" t="str">
            <v>LU1134536132</v>
          </cell>
          <cell r="I7110">
            <v>44480</v>
          </cell>
          <cell r="K7110">
            <v>62184.71</v>
          </cell>
          <cell r="M7110">
            <v>3277.7799999999997</v>
          </cell>
          <cell r="O7110">
            <v>251365.71999999997</v>
          </cell>
          <cell r="Q7110">
            <v>0</v>
          </cell>
          <cell r="S7110">
            <v>64260.948197010082</v>
          </cell>
        </row>
        <row r="7111">
          <cell r="A7111" t="str">
            <v>LU113453613244481</v>
          </cell>
          <cell r="C7111" t="str">
            <v>LU1134536132</v>
          </cell>
          <cell r="I7111">
            <v>44481</v>
          </cell>
          <cell r="K7111">
            <v>62184.71</v>
          </cell>
          <cell r="M7111">
            <v>1106.3599999999999</v>
          </cell>
          <cell r="O7111">
            <v>252472.07999999996</v>
          </cell>
          <cell r="Q7111">
            <v>0</v>
          </cell>
          <cell r="S7111">
            <v>64260.948197010082</v>
          </cell>
        </row>
        <row r="7112">
          <cell r="A7112" t="str">
            <v>LU113453613244482</v>
          </cell>
          <cell r="C7112" t="str">
            <v>LU1134536132</v>
          </cell>
          <cell r="I7112">
            <v>44482</v>
          </cell>
          <cell r="K7112">
            <v>62184.71</v>
          </cell>
          <cell r="M7112">
            <v>1100.72</v>
          </cell>
          <cell r="O7112">
            <v>253572.79999999996</v>
          </cell>
          <cell r="Q7112">
            <v>0</v>
          </cell>
          <cell r="S7112">
            <v>64260.948197010082</v>
          </cell>
        </row>
        <row r="7113">
          <cell r="A7113" t="str">
            <v>LU113453613244483</v>
          </cell>
          <cell r="C7113" t="str">
            <v>LU1134536132</v>
          </cell>
          <cell r="I7113">
            <v>44483</v>
          </cell>
          <cell r="K7113">
            <v>62184.71</v>
          </cell>
          <cell r="M7113">
            <v>1098.99</v>
          </cell>
          <cell r="O7113">
            <v>254671.78999999995</v>
          </cell>
          <cell r="Q7113">
            <v>0</v>
          </cell>
          <cell r="S7113">
            <v>64260.948197010082</v>
          </cell>
        </row>
        <row r="7114">
          <cell r="A7114" t="str">
            <v>LU113453613244484</v>
          </cell>
          <cell r="C7114" t="str">
            <v>LU1134536132</v>
          </cell>
          <cell r="I7114">
            <v>44484</v>
          </cell>
          <cell r="K7114">
            <v>62184.71</v>
          </cell>
          <cell r="M7114">
            <v>1105.32</v>
          </cell>
          <cell r="O7114">
            <v>255777.10999999996</v>
          </cell>
          <cell r="Q7114">
            <v>0</v>
          </cell>
          <cell r="S7114">
            <v>64260.948197010082</v>
          </cell>
        </row>
        <row r="7115">
          <cell r="A7115" t="str">
            <v>LU113453613244487</v>
          </cell>
          <cell r="C7115" t="str">
            <v>LU1134536132</v>
          </cell>
          <cell r="I7115">
            <v>44487</v>
          </cell>
          <cell r="K7115">
            <v>62314.71</v>
          </cell>
          <cell r="M7115">
            <v>3311.1699999999996</v>
          </cell>
          <cell r="O7115">
            <v>259088.27999999997</v>
          </cell>
          <cell r="Q7115">
            <v>0</v>
          </cell>
          <cell r="S7115">
            <v>64930.002496139423</v>
          </cell>
        </row>
        <row r="7116">
          <cell r="A7116" t="str">
            <v>LU113453613244488</v>
          </cell>
          <cell r="C7116" t="str">
            <v>LU1134536132</v>
          </cell>
          <cell r="I7116">
            <v>44488</v>
          </cell>
          <cell r="K7116">
            <v>62314.71</v>
          </cell>
          <cell r="M7116">
            <v>1104.4099999999999</v>
          </cell>
          <cell r="O7116">
            <v>260192.68999999997</v>
          </cell>
          <cell r="Q7116">
            <v>0</v>
          </cell>
          <cell r="S7116">
            <v>64930.002496139423</v>
          </cell>
        </row>
        <row r="7117">
          <cell r="A7117" t="str">
            <v>LU113453613244489</v>
          </cell>
          <cell r="C7117" t="str">
            <v>LU1134536132</v>
          </cell>
          <cell r="I7117">
            <v>44489</v>
          </cell>
          <cell r="K7117">
            <v>62314.71</v>
          </cell>
          <cell r="M7117">
            <v>1137.25</v>
          </cell>
          <cell r="O7117">
            <v>261329.93999999997</v>
          </cell>
          <cell r="Q7117">
            <v>0</v>
          </cell>
          <cell r="S7117">
            <v>64930.002496139423</v>
          </cell>
        </row>
        <row r="7118">
          <cell r="A7118" t="str">
            <v>LU113453613244490</v>
          </cell>
          <cell r="C7118" t="str">
            <v>LU1134536132</v>
          </cell>
          <cell r="I7118">
            <v>44490</v>
          </cell>
          <cell r="K7118">
            <v>62314.71</v>
          </cell>
          <cell r="M7118">
            <v>1103.04</v>
          </cell>
          <cell r="O7118">
            <v>262432.98</v>
          </cell>
          <cell r="Q7118">
            <v>0</v>
          </cell>
          <cell r="S7118">
            <v>64930.002496139423</v>
          </cell>
        </row>
        <row r="7119">
          <cell r="A7119" t="str">
            <v>LU113453613244491</v>
          </cell>
          <cell r="C7119" t="str">
            <v>LU1134536132</v>
          </cell>
          <cell r="I7119">
            <v>44491</v>
          </cell>
          <cell r="K7119">
            <v>62314.71</v>
          </cell>
          <cell r="M7119">
            <v>1110.47</v>
          </cell>
          <cell r="O7119">
            <v>263543.44999999995</v>
          </cell>
          <cell r="Q7119">
            <v>0</v>
          </cell>
          <cell r="S7119">
            <v>64930.002496139423</v>
          </cell>
        </row>
        <row r="7120">
          <cell r="A7120" t="str">
            <v>LU113453613244494</v>
          </cell>
          <cell r="C7120" t="str">
            <v>LU1134536132</v>
          </cell>
          <cell r="I7120">
            <v>44494</v>
          </cell>
          <cell r="K7120">
            <v>62314.71</v>
          </cell>
          <cell r="M7120">
            <v>3338.7299999999996</v>
          </cell>
          <cell r="O7120">
            <v>266882.17999999993</v>
          </cell>
          <cell r="Q7120">
            <v>0</v>
          </cell>
          <cell r="S7120">
            <v>64930.002496139423</v>
          </cell>
        </row>
        <row r="7121">
          <cell r="A7121" t="str">
            <v>LU113453613244495</v>
          </cell>
          <cell r="C7121" t="str">
            <v>LU1134536132</v>
          </cell>
          <cell r="I7121">
            <v>44495</v>
          </cell>
          <cell r="K7121">
            <v>61855.199999999997</v>
          </cell>
          <cell r="M7121">
            <v>1105.81</v>
          </cell>
          <cell r="O7121">
            <v>267987.98999999993</v>
          </cell>
          <cell r="Q7121">
            <v>0</v>
          </cell>
          <cell r="S7121">
            <v>62483.212388654341</v>
          </cell>
        </row>
        <row r="7122">
          <cell r="A7122" t="str">
            <v>LU113453613244496</v>
          </cell>
          <cell r="C7122" t="str">
            <v>LU1134536132</v>
          </cell>
          <cell r="I7122">
            <v>44496</v>
          </cell>
          <cell r="K7122">
            <v>61855.199999999997</v>
          </cell>
          <cell r="M7122">
            <v>1105.8799999999999</v>
          </cell>
          <cell r="O7122">
            <v>269093.86999999994</v>
          </cell>
          <cell r="Q7122">
            <v>0</v>
          </cell>
          <cell r="S7122">
            <v>62483.212388654341</v>
          </cell>
        </row>
        <row r="7123">
          <cell r="A7123" t="str">
            <v>LU113453613244497</v>
          </cell>
          <cell r="C7123" t="str">
            <v>LU1134536132</v>
          </cell>
          <cell r="I7123">
            <v>44497</v>
          </cell>
          <cell r="K7123">
            <v>61855.199999999997</v>
          </cell>
          <cell r="M7123">
            <v>1104.32</v>
          </cell>
          <cell r="O7123">
            <v>270198.18999999994</v>
          </cell>
          <cell r="Q7123">
            <v>0</v>
          </cell>
          <cell r="S7123">
            <v>62483.212388654341</v>
          </cell>
        </row>
        <row r="7124">
          <cell r="A7124" t="str">
            <v>LU113453613244498</v>
          </cell>
          <cell r="C7124" t="str">
            <v>LU1134536132</v>
          </cell>
          <cell r="I7124">
            <v>44498</v>
          </cell>
          <cell r="K7124">
            <v>61855.199999999997</v>
          </cell>
          <cell r="M7124">
            <v>1113.5899999999999</v>
          </cell>
          <cell r="O7124">
            <v>271311.77999999997</v>
          </cell>
          <cell r="Q7124">
            <v>0</v>
          </cell>
          <cell r="S7124">
            <v>62483.212388654341</v>
          </cell>
        </row>
        <row r="7125">
          <cell r="A7125" t="str">
            <v>LU113453613244502</v>
          </cell>
          <cell r="C7125" t="str">
            <v>LU1134536132</v>
          </cell>
          <cell r="I7125">
            <v>44502</v>
          </cell>
          <cell r="K7125">
            <v>62922.49</v>
          </cell>
          <cell r="M7125">
            <v>2806.86</v>
          </cell>
          <cell r="O7125">
            <v>274118.63999999996</v>
          </cell>
          <cell r="Q7125">
            <v>0</v>
          </cell>
          <cell r="S7125">
            <v>68242.729089376138</v>
          </cell>
        </row>
        <row r="7126">
          <cell r="A7126" t="str">
            <v>LU113453613244503</v>
          </cell>
          <cell r="C7126" t="str">
            <v>LU1134536132</v>
          </cell>
          <cell r="I7126">
            <v>44503</v>
          </cell>
          <cell r="K7126">
            <v>62922.49</v>
          </cell>
          <cell r="M7126">
            <v>1114.3400000000001</v>
          </cell>
          <cell r="O7126">
            <v>275232.98</v>
          </cell>
          <cell r="Q7126">
            <v>0</v>
          </cell>
          <cell r="S7126">
            <v>68242.729089376138</v>
          </cell>
        </row>
        <row r="7127">
          <cell r="A7127" t="str">
            <v>LU113453613244504</v>
          </cell>
          <cell r="C7127" t="str">
            <v>LU1134536132</v>
          </cell>
          <cell r="I7127">
            <v>44504</v>
          </cell>
          <cell r="K7127">
            <v>62922.49</v>
          </cell>
          <cell r="M7127">
            <v>1120.8100000000002</v>
          </cell>
          <cell r="O7127">
            <v>276353.78999999998</v>
          </cell>
          <cell r="Q7127">
            <v>0</v>
          </cell>
          <cell r="S7127">
            <v>68242.729089376138</v>
          </cell>
        </row>
        <row r="7128">
          <cell r="A7128" t="str">
            <v>LU113453613244505</v>
          </cell>
          <cell r="C7128" t="str">
            <v>LU1134536132</v>
          </cell>
          <cell r="I7128">
            <v>44505</v>
          </cell>
          <cell r="K7128">
            <v>62922.49</v>
          </cell>
          <cell r="M7128">
            <v>1123.5899999999999</v>
          </cell>
          <cell r="O7128">
            <v>277477.38</v>
          </cell>
          <cell r="Q7128">
            <v>0</v>
          </cell>
          <cell r="S7128">
            <v>68242.729089376138</v>
          </cell>
        </row>
        <row r="7129">
          <cell r="A7129" t="str">
            <v>LU113453613244508</v>
          </cell>
          <cell r="C7129" t="str">
            <v>LU1134536132</v>
          </cell>
          <cell r="I7129">
            <v>44508</v>
          </cell>
          <cell r="K7129">
            <v>62922.49</v>
          </cell>
          <cell r="M7129">
            <v>3376.2399999999993</v>
          </cell>
          <cell r="O7129">
            <v>280853.62</v>
          </cell>
          <cell r="Q7129">
            <v>0</v>
          </cell>
          <cell r="S7129">
            <v>68242.729089376138</v>
          </cell>
        </row>
        <row r="7130">
          <cell r="A7130" t="str">
            <v>LU113453613244509</v>
          </cell>
          <cell r="C7130" t="str">
            <v>LU1134536132</v>
          </cell>
          <cell r="I7130">
            <v>44509</v>
          </cell>
          <cell r="K7130">
            <v>62922.49</v>
          </cell>
          <cell r="M7130">
            <v>1120.94</v>
          </cell>
          <cell r="O7130">
            <v>281974.56</v>
          </cell>
          <cell r="Q7130">
            <v>0</v>
          </cell>
          <cell r="S7130">
            <v>68242.729089376138</v>
          </cell>
        </row>
        <row r="7131">
          <cell r="A7131" t="str">
            <v>LU113453613244510</v>
          </cell>
          <cell r="C7131" t="str">
            <v>LU1134536132</v>
          </cell>
          <cell r="I7131">
            <v>44510</v>
          </cell>
          <cell r="K7131">
            <v>62922.49</v>
          </cell>
          <cell r="M7131">
            <v>1182.6600000000001</v>
          </cell>
          <cell r="O7131">
            <v>283157.21999999997</v>
          </cell>
          <cell r="Q7131">
            <v>0</v>
          </cell>
          <cell r="S7131">
            <v>68242.729089376138</v>
          </cell>
        </row>
        <row r="7132">
          <cell r="A7132" t="str">
            <v>LU113453613244511</v>
          </cell>
          <cell r="C7132" t="str">
            <v>LU1134536132</v>
          </cell>
          <cell r="I7132">
            <v>44511</v>
          </cell>
          <cell r="K7132">
            <v>62922.49</v>
          </cell>
          <cell r="M7132">
            <v>1124.4099999999999</v>
          </cell>
          <cell r="O7132">
            <v>284281.62999999995</v>
          </cell>
          <cell r="Q7132">
            <v>0</v>
          </cell>
          <cell r="S7132">
            <v>68242.729089376138</v>
          </cell>
        </row>
        <row r="7133">
          <cell r="A7133" t="str">
            <v>LU113453613244512</v>
          </cell>
          <cell r="C7133" t="str">
            <v>LU1134536132</v>
          </cell>
          <cell r="I7133">
            <v>44512</v>
          </cell>
          <cell r="K7133">
            <v>62922.49</v>
          </cell>
          <cell r="M7133">
            <v>1121.03</v>
          </cell>
          <cell r="O7133">
            <v>285402.65999999997</v>
          </cell>
          <cell r="Q7133">
            <v>0</v>
          </cell>
          <cell r="S7133">
            <v>68242.729089376138</v>
          </cell>
        </row>
        <row r="7134">
          <cell r="A7134" t="str">
            <v>LU113453613244515</v>
          </cell>
          <cell r="C7134" t="str">
            <v>LU1134536132</v>
          </cell>
          <cell r="I7134">
            <v>44515</v>
          </cell>
          <cell r="K7134">
            <v>66089.45</v>
          </cell>
          <cell r="M7134">
            <v>3499.4599999999996</v>
          </cell>
          <cell r="O7134">
            <v>288902.12</v>
          </cell>
          <cell r="Q7134">
            <v>0</v>
          </cell>
          <cell r="S7134">
            <v>86042.101006007055</v>
          </cell>
        </row>
        <row r="7135">
          <cell r="A7135" t="str">
            <v>LU113453613244516</v>
          </cell>
          <cell r="C7135" t="str">
            <v>LU1134536132</v>
          </cell>
          <cell r="I7135">
            <v>44516</v>
          </cell>
          <cell r="K7135">
            <v>66089.45</v>
          </cell>
          <cell r="M7135">
            <v>1170.52</v>
          </cell>
          <cell r="O7135">
            <v>290072.64</v>
          </cell>
          <cell r="Q7135">
            <v>0</v>
          </cell>
          <cell r="S7135">
            <v>86042.101006007055</v>
          </cell>
        </row>
        <row r="7136">
          <cell r="A7136" t="str">
            <v>LU113453613244517</v>
          </cell>
          <cell r="C7136" t="str">
            <v>LU1134536132</v>
          </cell>
          <cell r="I7136">
            <v>44517</v>
          </cell>
          <cell r="K7136">
            <v>66089.45</v>
          </cell>
          <cell r="M7136">
            <v>1171.1300000000001</v>
          </cell>
          <cell r="O7136">
            <v>291243.77</v>
          </cell>
          <cell r="Q7136">
            <v>0</v>
          </cell>
          <cell r="S7136">
            <v>86042.101006007055</v>
          </cell>
        </row>
        <row r="7137">
          <cell r="A7137" t="str">
            <v>LU113453613244518</v>
          </cell>
          <cell r="C7137" t="str">
            <v>LU1134536132</v>
          </cell>
          <cell r="I7137">
            <v>44518</v>
          </cell>
          <cell r="K7137">
            <v>66089.45</v>
          </cell>
          <cell r="M7137">
            <v>1192.8700000000001</v>
          </cell>
          <cell r="O7137">
            <v>292436.64</v>
          </cell>
          <cell r="Q7137">
            <v>0</v>
          </cell>
          <cell r="S7137">
            <v>86042.101006007055</v>
          </cell>
        </row>
        <row r="7138">
          <cell r="A7138" t="str">
            <v>LU113453613244519</v>
          </cell>
          <cell r="C7138" t="str">
            <v>LU1134536132</v>
          </cell>
          <cell r="I7138">
            <v>44519</v>
          </cell>
          <cell r="K7138">
            <v>66550.83</v>
          </cell>
          <cell r="M7138">
            <v>1167.79</v>
          </cell>
          <cell r="O7138">
            <v>293604.43</v>
          </cell>
          <cell r="Q7138">
            <v>0</v>
          </cell>
          <cell r="S7138">
            <v>88684.315784997554</v>
          </cell>
        </row>
        <row r="7139">
          <cell r="A7139" t="str">
            <v>LU113453613244522</v>
          </cell>
          <cell r="C7139" t="str">
            <v>LU1134536132</v>
          </cell>
          <cell r="I7139">
            <v>44522</v>
          </cell>
          <cell r="K7139">
            <v>66550.83</v>
          </cell>
          <cell r="M7139">
            <v>3525.6100000000006</v>
          </cell>
          <cell r="O7139">
            <v>297130.03999999998</v>
          </cell>
          <cell r="Q7139">
            <v>0</v>
          </cell>
          <cell r="S7139">
            <v>88684.315784997554</v>
          </cell>
        </row>
        <row r="7140">
          <cell r="A7140" t="str">
            <v>LU113453613244523</v>
          </cell>
          <cell r="C7140" t="str">
            <v>LU1134536132</v>
          </cell>
          <cell r="I7140">
            <v>44523</v>
          </cell>
          <cell r="K7140">
            <v>66550.83</v>
          </cell>
          <cell r="M7140">
            <v>1176.9100000000001</v>
          </cell>
          <cell r="O7140">
            <v>298306.94999999995</v>
          </cell>
          <cell r="Q7140">
            <v>0</v>
          </cell>
          <cell r="S7140">
            <v>88684.315784997554</v>
          </cell>
        </row>
        <row r="7141">
          <cell r="A7141" t="str">
            <v>LU113453613244524</v>
          </cell>
          <cell r="C7141" t="str">
            <v>LU1134536132</v>
          </cell>
          <cell r="I7141">
            <v>44524</v>
          </cell>
          <cell r="K7141">
            <v>66550.83</v>
          </cell>
          <cell r="M7141">
            <v>1158.01</v>
          </cell>
          <cell r="O7141">
            <v>299464.95999999996</v>
          </cell>
          <cell r="Q7141">
            <v>0</v>
          </cell>
          <cell r="S7141">
            <v>88684.315784997554</v>
          </cell>
        </row>
        <row r="7142">
          <cell r="A7142" t="str">
            <v>LU113453613244525</v>
          </cell>
          <cell r="C7142" t="str">
            <v>LU1134536132</v>
          </cell>
          <cell r="I7142">
            <v>44525</v>
          </cell>
          <cell r="K7142">
            <v>66550.83</v>
          </cell>
          <cell r="M7142">
            <v>1162.8200000000002</v>
          </cell>
          <cell r="O7142">
            <v>300627.77999999997</v>
          </cell>
          <cell r="Q7142">
            <v>0</v>
          </cell>
          <cell r="S7142">
            <v>88684.315784997554</v>
          </cell>
        </row>
        <row r="7143">
          <cell r="A7143" t="str">
            <v>LU113453613244526</v>
          </cell>
          <cell r="C7143" t="str">
            <v>LU1134536132</v>
          </cell>
          <cell r="I7143">
            <v>44526</v>
          </cell>
          <cell r="K7143">
            <v>66550.83</v>
          </cell>
          <cell r="M7143">
            <v>1157.3300000000002</v>
          </cell>
          <cell r="O7143">
            <v>301785.11</v>
          </cell>
          <cell r="Q7143">
            <v>0</v>
          </cell>
          <cell r="S7143">
            <v>88684.315784997554</v>
          </cell>
        </row>
        <row r="7144">
          <cell r="A7144" t="str">
            <v>LU113453613244529</v>
          </cell>
          <cell r="C7144" t="str">
            <v>LU1134536132</v>
          </cell>
          <cell r="I7144">
            <v>44529</v>
          </cell>
          <cell r="K7144">
            <v>62424.56</v>
          </cell>
          <cell r="M7144">
            <v>3266.8300000000004</v>
          </cell>
          <cell r="O7144">
            <v>305051.94</v>
          </cell>
          <cell r="Q7144">
            <v>0</v>
          </cell>
          <cell r="S7144">
            <v>64474.515884171924</v>
          </cell>
        </row>
        <row r="7145">
          <cell r="A7145" t="str">
            <v>LU113453613244530</v>
          </cell>
          <cell r="C7145" t="str">
            <v>LU1134536132</v>
          </cell>
          <cell r="I7145">
            <v>44530</v>
          </cell>
          <cell r="K7145">
            <v>62424.56</v>
          </cell>
          <cell r="M7145">
            <v>1078.02</v>
          </cell>
          <cell r="O7145">
            <v>306129.96000000002</v>
          </cell>
          <cell r="Q7145">
            <v>0</v>
          </cell>
          <cell r="S7145">
            <v>64474.515884171924</v>
          </cell>
        </row>
        <row r="7146">
          <cell r="A7146" t="str">
            <v>LU113453613244531</v>
          </cell>
          <cell r="C7146" t="str">
            <v>LU1134536132</v>
          </cell>
          <cell r="I7146">
            <v>44531</v>
          </cell>
          <cell r="K7146">
            <v>62424.56</v>
          </cell>
          <cell r="M7146">
            <v>1052.22</v>
          </cell>
          <cell r="O7146">
            <v>307182.18</v>
          </cell>
          <cell r="Q7146">
            <v>0</v>
          </cell>
          <cell r="S7146">
            <v>64474.515884171924</v>
          </cell>
        </row>
        <row r="7147">
          <cell r="A7147" t="str">
            <v>LU113453613244532</v>
          </cell>
          <cell r="C7147" t="str">
            <v>LU1134536132</v>
          </cell>
          <cell r="I7147">
            <v>44532</v>
          </cell>
          <cell r="K7147">
            <v>62424.56</v>
          </cell>
          <cell r="M7147">
            <v>1056.27</v>
          </cell>
          <cell r="O7147">
            <v>308238.45</v>
          </cell>
          <cell r="Q7147">
            <v>0</v>
          </cell>
          <cell r="S7147">
            <v>64474.515884171924</v>
          </cell>
        </row>
        <row r="7148">
          <cell r="A7148" t="str">
            <v>LU113453613244533</v>
          </cell>
          <cell r="C7148" t="str">
            <v>LU1134536132</v>
          </cell>
          <cell r="I7148">
            <v>44533</v>
          </cell>
          <cell r="K7148">
            <v>62424.56</v>
          </cell>
          <cell r="M7148">
            <v>1058.54</v>
          </cell>
          <cell r="O7148">
            <v>309296.99</v>
          </cell>
          <cell r="Q7148">
            <v>0</v>
          </cell>
          <cell r="S7148">
            <v>64474.515884171924</v>
          </cell>
        </row>
        <row r="7149">
          <cell r="A7149" t="str">
            <v>LU113453613244536</v>
          </cell>
          <cell r="C7149" t="str">
            <v>LU1134536132</v>
          </cell>
          <cell r="I7149">
            <v>44536</v>
          </cell>
          <cell r="K7149">
            <v>62424.56</v>
          </cell>
          <cell r="M7149">
            <v>3206.5999999999995</v>
          </cell>
          <cell r="O7149">
            <v>312503.58999999997</v>
          </cell>
          <cell r="Q7149">
            <v>0</v>
          </cell>
          <cell r="S7149">
            <v>64474.515884171924</v>
          </cell>
        </row>
        <row r="7150">
          <cell r="A7150" t="str">
            <v>LU113453613244537</v>
          </cell>
          <cell r="C7150" t="str">
            <v>LU1134536132</v>
          </cell>
          <cell r="I7150">
            <v>44537</v>
          </cell>
          <cell r="K7150">
            <v>62424.56</v>
          </cell>
          <cell r="M7150">
            <v>1073.93</v>
          </cell>
          <cell r="O7150">
            <v>313577.51999999996</v>
          </cell>
          <cell r="Q7150">
            <v>0</v>
          </cell>
          <cell r="S7150">
            <v>64474.515884171924</v>
          </cell>
        </row>
        <row r="7151">
          <cell r="A7151" t="str">
            <v>LU113453613244538</v>
          </cell>
          <cell r="C7151" t="str">
            <v>LU1134536132</v>
          </cell>
          <cell r="I7151">
            <v>44538</v>
          </cell>
          <cell r="K7151">
            <v>62424.56</v>
          </cell>
          <cell r="M7151">
            <v>1048.2399999999998</v>
          </cell>
          <cell r="O7151">
            <v>314625.75999999995</v>
          </cell>
          <cell r="Q7151">
            <v>0</v>
          </cell>
          <cell r="S7151">
            <v>64474.515884171924</v>
          </cell>
        </row>
        <row r="7152">
          <cell r="A7152" t="str">
            <v>LU113453613244539</v>
          </cell>
          <cell r="C7152" t="str">
            <v>LU1134536132</v>
          </cell>
          <cell r="I7152">
            <v>44539</v>
          </cell>
          <cell r="K7152">
            <v>62424.56</v>
          </cell>
          <cell r="M7152">
            <v>1071.0899999999999</v>
          </cell>
          <cell r="O7152">
            <v>315696.84999999998</v>
          </cell>
          <cell r="Q7152">
            <v>0</v>
          </cell>
          <cell r="S7152">
            <v>64474.515884171924</v>
          </cell>
        </row>
        <row r="7153">
          <cell r="A7153" t="str">
            <v>LU113453613244540</v>
          </cell>
          <cell r="C7153" t="str">
            <v>LU1134536132</v>
          </cell>
          <cell r="I7153">
            <v>44540</v>
          </cell>
          <cell r="K7153">
            <v>62424.56</v>
          </cell>
          <cell r="M7153">
            <v>1073.5500000000002</v>
          </cell>
          <cell r="O7153">
            <v>316770.39999999997</v>
          </cell>
          <cell r="Q7153">
            <v>0</v>
          </cell>
          <cell r="S7153">
            <v>64474.515884171924</v>
          </cell>
        </row>
        <row r="7154">
          <cell r="A7154" t="str">
            <v>LU113453613244543</v>
          </cell>
          <cell r="C7154" t="str">
            <v>LU1134536132</v>
          </cell>
          <cell r="I7154">
            <v>44543</v>
          </cell>
          <cell r="K7154">
            <v>64332.26</v>
          </cell>
          <cell r="M7154">
            <v>4045.6600000000003</v>
          </cell>
          <cell r="O7154">
            <v>320816.05999999994</v>
          </cell>
          <cell r="Q7154">
            <v>0</v>
          </cell>
          <cell r="S7154">
            <v>76125.393776338664</v>
          </cell>
        </row>
        <row r="7155">
          <cell r="A7155" t="str">
            <v>LU113453613244544</v>
          </cell>
          <cell r="C7155" t="str">
            <v>LU1134536132</v>
          </cell>
          <cell r="I7155">
            <v>44544</v>
          </cell>
          <cell r="K7155">
            <v>64332.26</v>
          </cell>
          <cell r="M7155">
            <v>1367.79</v>
          </cell>
          <cell r="O7155">
            <v>322183.84999999992</v>
          </cell>
          <cell r="Q7155">
            <v>0</v>
          </cell>
          <cell r="S7155">
            <v>76125.393776338664</v>
          </cell>
        </row>
        <row r="7156">
          <cell r="A7156" t="str">
            <v>LU113453613244545</v>
          </cell>
          <cell r="C7156" t="str">
            <v>LU1134536132</v>
          </cell>
          <cell r="I7156">
            <v>44545</v>
          </cell>
          <cell r="K7156">
            <v>64332.26</v>
          </cell>
          <cell r="M7156">
            <v>1133.69</v>
          </cell>
          <cell r="O7156">
            <v>323317.53999999992</v>
          </cell>
          <cell r="Q7156">
            <v>0</v>
          </cell>
          <cell r="S7156">
            <v>76125.393776338664</v>
          </cell>
        </row>
        <row r="7157">
          <cell r="A7157" t="str">
            <v>LU113453613244546</v>
          </cell>
          <cell r="C7157" t="str">
            <v>LU1134536132</v>
          </cell>
          <cell r="I7157">
            <v>44546</v>
          </cell>
          <cell r="K7157">
            <v>64377.26</v>
          </cell>
          <cell r="M7157">
            <v>596.89</v>
          </cell>
          <cell r="O7157">
            <v>323914.42999999993</v>
          </cell>
          <cell r="Q7157">
            <v>0</v>
          </cell>
          <cell r="S7157">
            <v>76404.801526352967</v>
          </cell>
        </row>
        <row r="7158">
          <cell r="A7158" t="str">
            <v>LU113453613244547</v>
          </cell>
          <cell r="C7158" t="str">
            <v>LU1134536132</v>
          </cell>
          <cell r="I7158">
            <v>44547</v>
          </cell>
          <cell r="K7158">
            <v>64377.26</v>
          </cell>
          <cell r="M7158">
            <v>1126.76</v>
          </cell>
          <cell r="O7158">
            <v>325041.18999999994</v>
          </cell>
          <cell r="Q7158">
            <v>0</v>
          </cell>
          <cell r="S7158">
            <v>76404.801526352967</v>
          </cell>
        </row>
        <row r="7159">
          <cell r="A7159" t="str">
            <v>LU113453613244550</v>
          </cell>
          <cell r="C7159" t="str">
            <v>LU1134536132</v>
          </cell>
          <cell r="I7159">
            <v>44550</v>
          </cell>
          <cell r="K7159">
            <v>64377.26</v>
          </cell>
          <cell r="M7159">
            <v>3416.18</v>
          </cell>
          <cell r="O7159">
            <v>328457.36999999994</v>
          </cell>
          <cell r="Q7159">
            <v>0</v>
          </cell>
          <cell r="S7159">
            <v>76404.801526352967</v>
          </cell>
        </row>
        <row r="7160">
          <cell r="A7160" t="str">
            <v>LU113453613244551</v>
          </cell>
          <cell r="C7160" t="str">
            <v>LU1134536132</v>
          </cell>
          <cell r="I7160">
            <v>44551</v>
          </cell>
          <cell r="K7160">
            <v>64377.26</v>
          </cell>
          <cell r="M7160">
            <v>1135.3800000000001</v>
          </cell>
          <cell r="O7160">
            <v>329592.74999999994</v>
          </cell>
          <cell r="Q7160">
            <v>0</v>
          </cell>
          <cell r="S7160">
            <v>76404.801526352967</v>
          </cell>
        </row>
        <row r="7161">
          <cell r="A7161" t="str">
            <v>LU113453613244552</v>
          </cell>
          <cell r="C7161" t="str">
            <v>LU1134536132</v>
          </cell>
          <cell r="I7161">
            <v>44552</v>
          </cell>
          <cell r="K7161">
            <v>64377.26</v>
          </cell>
          <cell r="M7161">
            <v>1112.93</v>
          </cell>
          <cell r="O7161">
            <v>330705.67999999993</v>
          </cell>
          <cell r="Q7161">
            <v>0</v>
          </cell>
          <cell r="S7161">
            <v>76404.801526352967</v>
          </cell>
        </row>
        <row r="7162">
          <cell r="A7162" t="str">
            <v>LU113453613244553</v>
          </cell>
          <cell r="C7162" t="str">
            <v>LU1134536132</v>
          </cell>
          <cell r="I7162">
            <v>44553</v>
          </cell>
          <cell r="K7162">
            <v>64377.26</v>
          </cell>
          <cell r="M7162">
            <v>1096.33</v>
          </cell>
          <cell r="O7162">
            <v>331802.00999999995</v>
          </cell>
          <cell r="Q7162">
            <v>0</v>
          </cell>
          <cell r="S7162">
            <v>76404.801526352967</v>
          </cell>
        </row>
        <row r="7163">
          <cell r="A7163" t="str">
            <v>LU113453613244557</v>
          </cell>
          <cell r="C7163" t="str">
            <v>LU1134536132</v>
          </cell>
          <cell r="I7163">
            <v>44557</v>
          </cell>
          <cell r="K7163">
            <v>64377.26</v>
          </cell>
          <cell r="M7163">
            <v>4402.59</v>
          </cell>
          <cell r="O7163">
            <v>336204.6</v>
          </cell>
          <cell r="Q7163">
            <v>0</v>
          </cell>
          <cell r="S7163">
            <v>76404.801526352967</v>
          </cell>
        </row>
        <row r="7164">
          <cell r="A7164" t="str">
            <v>LU113453613244558</v>
          </cell>
          <cell r="C7164" t="str">
            <v>LU1134536132</v>
          </cell>
          <cell r="I7164">
            <v>44558</v>
          </cell>
          <cell r="K7164">
            <v>64157.26</v>
          </cell>
          <cell r="M7164">
            <v>1097.31</v>
          </cell>
          <cell r="O7164">
            <v>337301.91</v>
          </cell>
          <cell r="Q7164">
            <v>0</v>
          </cell>
          <cell r="S7164">
            <v>74994.768413172977</v>
          </cell>
        </row>
        <row r="7165">
          <cell r="A7165" t="str">
            <v>LU113453613244559</v>
          </cell>
          <cell r="C7165" t="str">
            <v>LU1134536132</v>
          </cell>
          <cell r="I7165">
            <v>44559</v>
          </cell>
          <cell r="K7165">
            <v>64157.26</v>
          </cell>
          <cell r="M7165">
            <v>1096.05</v>
          </cell>
          <cell r="O7165">
            <v>338397.95999999996</v>
          </cell>
          <cell r="Q7165">
            <v>0</v>
          </cell>
          <cell r="S7165">
            <v>74994.768413172977</v>
          </cell>
        </row>
        <row r="7166">
          <cell r="A7166" t="str">
            <v>LU113453613244560</v>
          </cell>
          <cell r="C7166" t="str">
            <v>LU1134536132</v>
          </cell>
          <cell r="I7166">
            <v>44560</v>
          </cell>
          <cell r="K7166">
            <v>64157.26</v>
          </cell>
          <cell r="M7166">
            <v>3906.7299999999996</v>
          </cell>
          <cell r="O7166">
            <v>342304.68999999994</v>
          </cell>
          <cell r="Q7166">
            <v>0</v>
          </cell>
          <cell r="S7166">
            <v>74994.768413172977</v>
          </cell>
        </row>
        <row r="7167">
          <cell r="A7167" t="str">
            <v>LU113453672844200</v>
          </cell>
          <cell r="C7167" t="str">
            <v>LU1134536728</v>
          </cell>
          <cell r="I7167">
            <v>44200</v>
          </cell>
          <cell r="K7167">
            <v>785763.75</v>
          </cell>
          <cell r="M7167">
            <v>30920.038928347276</v>
          </cell>
          <cell r="O7167">
            <v>30920.038928347276</v>
          </cell>
          <cell r="Q7167">
            <v>0</v>
          </cell>
          <cell r="S7167">
            <v>0</v>
          </cell>
        </row>
        <row r="7168">
          <cell r="A7168" t="str">
            <v>LU113453672844201</v>
          </cell>
          <cell r="C7168" t="str">
            <v>LU1134536728</v>
          </cell>
          <cell r="I7168">
            <v>44201</v>
          </cell>
          <cell r="K7168">
            <v>785763.75</v>
          </cell>
          <cell r="M7168">
            <v>10870.293138862549</v>
          </cell>
          <cell r="O7168">
            <v>41790.332067209827</v>
          </cell>
          <cell r="Q7168">
            <v>0</v>
          </cell>
          <cell r="S7168">
            <v>0</v>
          </cell>
        </row>
        <row r="7169">
          <cell r="A7169" t="str">
            <v>LU113453672844202</v>
          </cell>
          <cell r="C7169" t="str">
            <v>LU1134536728</v>
          </cell>
          <cell r="I7169">
            <v>44202</v>
          </cell>
          <cell r="K7169">
            <v>785380.75</v>
          </cell>
          <cell r="M7169">
            <v>10886.223143462434</v>
          </cell>
          <cell r="O7169">
            <v>52676.555210672261</v>
          </cell>
          <cell r="Q7169">
            <v>0</v>
          </cell>
          <cell r="S7169">
            <v>-20.369604962994746</v>
          </cell>
        </row>
        <row r="7170">
          <cell r="A7170" t="str">
            <v>LU113453672844203</v>
          </cell>
          <cell r="C7170" t="str">
            <v>LU1134536728</v>
          </cell>
          <cell r="I7170">
            <v>44203</v>
          </cell>
          <cell r="K7170">
            <v>785984.75</v>
          </cell>
          <cell r="M7170">
            <v>11098.023204620977</v>
          </cell>
          <cell r="O7170">
            <v>63774.578415293239</v>
          </cell>
          <cell r="Q7170">
            <v>0</v>
          </cell>
          <cell r="S7170">
            <v>20.125831302597955</v>
          </cell>
        </row>
        <row r="7171">
          <cell r="A7171" t="str">
            <v>LU113453672844204</v>
          </cell>
          <cell r="C7171" t="str">
            <v>LU1134536728</v>
          </cell>
          <cell r="I7171">
            <v>44204</v>
          </cell>
          <cell r="K7171">
            <v>785965.75</v>
          </cell>
          <cell r="M7171">
            <v>11195.353232725607</v>
          </cell>
          <cell r="O7171">
            <v>74969.931648018843</v>
          </cell>
          <cell r="Q7171">
            <v>0</v>
          </cell>
          <cell r="S7171">
            <v>18.583690210566182</v>
          </cell>
        </row>
        <row r="7172">
          <cell r="A7172" t="str">
            <v>LU113453672844207</v>
          </cell>
          <cell r="C7172" t="str">
            <v>LU1134536728</v>
          </cell>
          <cell r="I7172">
            <v>44207</v>
          </cell>
          <cell r="K7172">
            <v>786670.75</v>
          </cell>
          <cell r="M7172">
            <v>33358.889632580096</v>
          </cell>
          <cell r="O7172">
            <v>108328.82128059893</v>
          </cell>
          <cell r="Q7172">
            <v>0</v>
          </cell>
          <cell r="S7172">
            <v>85.847312465673014</v>
          </cell>
        </row>
        <row r="7173">
          <cell r="A7173" t="str">
            <v>LU113453672844208</v>
          </cell>
          <cell r="C7173" t="str">
            <v>LU1134536728</v>
          </cell>
          <cell r="I7173">
            <v>44208</v>
          </cell>
          <cell r="K7173">
            <v>786190.75</v>
          </cell>
          <cell r="M7173">
            <v>11134.323215102824</v>
          </cell>
          <cell r="O7173">
            <v>119463.14449570175</v>
          </cell>
          <cell r="Q7173">
            <v>0</v>
          </cell>
          <cell r="S7173">
            <v>19.696332624778961</v>
          </cell>
        </row>
        <row r="7174">
          <cell r="A7174" t="str">
            <v>LU113453672844209</v>
          </cell>
          <cell r="C7174" t="str">
            <v>LU1134536728</v>
          </cell>
          <cell r="I7174">
            <v>44209</v>
          </cell>
          <cell r="K7174">
            <v>784754.75</v>
          </cell>
          <cell r="M7174">
            <v>11161.743223020514</v>
          </cell>
          <cell r="O7174">
            <v>130624.88771872227</v>
          </cell>
          <cell r="Q7174">
            <v>0</v>
          </cell>
          <cell r="S7174">
            <v>-198.54251008543721</v>
          </cell>
        </row>
        <row r="7175">
          <cell r="A7175" t="str">
            <v>LU113453672844210</v>
          </cell>
          <cell r="C7175" t="str">
            <v>LU1134536728</v>
          </cell>
          <cell r="I7175">
            <v>44210</v>
          </cell>
          <cell r="K7175">
            <v>786314.75</v>
          </cell>
          <cell r="M7175">
            <v>11009.68317911226</v>
          </cell>
          <cell r="O7175">
            <v>141634.57089783452</v>
          </cell>
          <cell r="Q7175">
            <v>0</v>
          </cell>
          <cell r="S7175">
            <v>60.729700150274567</v>
          </cell>
        </row>
        <row r="7176">
          <cell r="A7176" t="str">
            <v>LU113453672844211</v>
          </cell>
          <cell r="C7176" t="str">
            <v>LU1134536728</v>
          </cell>
          <cell r="I7176">
            <v>44211</v>
          </cell>
          <cell r="K7176">
            <v>786435.75</v>
          </cell>
          <cell r="M7176">
            <v>10983.063171425574</v>
          </cell>
          <cell r="O7176">
            <v>152617.63406926009</v>
          </cell>
          <cell r="Q7176">
            <v>0</v>
          </cell>
          <cell r="S7176">
            <v>82.534112915463268</v>
          </cell>
        </row>
        <row r="7177">
          <cell r="A7177" t="str">
            <v>LU113453672844214</v>
          </cell>
          <cell r="C7177" t="str">
            <v>LU1134536728</v>
          </cell>
          <cell r="I7177">
            <v>44214</v>
          </cell>
          <cell r="K7177">
            <v>785933.75</v>
          </cell>
          <cell r="M7177">
            <v>32865.699490168474</v>
          </cell>
          <cell r="O7177">
            <v>185483.33355942857</v>
          </cell>
          <cell r="Q7177">
            <v>0</v>
          </cell>
          <cell r="S7177">
            <v>-14.937911248560454</v>
          </cell>
        </row>
        <row r="7178">
          <cell r="A7178" t="str">
            <v>LU113453672844215</v>
          </cell>
          <cell r="C7178" t="str">
            <v>LU1134536728</v>
          </cell>
          <cell r="I7178">
            <v>44215</v>
          </cell>
          <cell r="K7178">
            <v>785933.75</v>
          </cell>
          <cell r="M7178">
            <v>11003.683177379726</v>
          </cell>
          <cell r="O7178">
            <v>196487.01673680829</v>
          </cell>
          <cell r="Q7178">
            <v>0</v>
          </cell>
          <cell r="S7178">
            <v>-14.937911248560454</v>
          </cell>
        </row>
        <row r="7179">
          <cell r="A7179" t="str">
            <v>LU113453672844216</v>
          </cell>
          <cell r="C7179" t="str">
            <v>LU1134536728</v>
          </cell>
          <cell r="I7179">
            <v>44216</v>
          </cell>
          <cell r="K7179">
            <v>673711.75</v>
          </cell>
          <cell r="M7179">
            <v>10019.572893211958</v>
          </cell>
          <cell r="O7179">
            <v>206506.58963002026</v>
          </cell>
          <cell r="Q7179">
            <v>0</v>
          </cell>
          <cell r="S7179">
            <v>-28068.816027517223</v>
          </cell>
        </row>
        <row r="7180">
          <cell r="A7180" t="str">
            <v>LU113453672844217</v>
          </cell>
          <cell r="C7180" t="str">
            <v>LU1134536728</v>
          </cell>
          <cell r="I7180">
            <v>44217</v>
          </cell>
          <cell r="K7180">
            <v>672776.75</v>
          </cell>
          <cell r="M7180">
            <v>9474.6127358514332</v>
          </cell>
          <cell r="O7180">
            <v>215981.20236587169</v>
          </cell>
          <cell r="Q7180">
            <v>0</v>
          </cell>
          <cell r="S7180">
            <v>-28316.458017312325</v>
          </cell>
        </row>
        <row r="7181">
          <cell r="A7181" t="str">
            <v>LU113453672844218</v>
          </cell>
          <cell r="C7181" t="str">
            <v>LU1134536728</v>
          </cell>
          <cell r="I7181">
            <v>44218</v>
          </cell>
          <cell r="K7181">
            <v>672140.75</v>
          </cell>
          <cell r="M7181">
            <v>9424.862721485817</v>
          </cell>
          <cell r="O7181">
            <v>225406.06508735751</v>
          </cell>
          <cell r="Q7181">
            <v>0</v>
          </cell>
          <cell r="S7181">
            <v>-28493.86423327577</v>
          </cell>
        </row>
        <row r="7182">
          <cell r="A7182" t="str">
            <v>LU113453672844221</v>
          </cell>
          <cell r="C7182" t="str">
            <v>LU1134536728</v>
          </cell>
          <cell r="I7182">
            <v>44221</v>
          </cell>
          <cell r="K7182">
            <v>670638.75</v>
          </cell>
          <cell r="M7182">
            <v>28296.758170859179</v>
          </cell>
          <cell r="O7182">
            <v>253702.8232582167</v>
          </cell>
          <cell r="Q7182">
            <v>0</v>
          </cell>
          <cell r="S7182">
            <v>-28933.894280081935</v>
          </cell>
        </row>
        <row r="7183">
          <cell r="A7183" t="str">
            <v>LU113453672844222</v>
          </cell>
          <cell r="C7183" t="str">
            <v>LU1134536728</v>
          </cell>
          <cell r="I7183">
            <v>44222</v>
          </cell>
          <cell r="K7183">
            <v>670765.75</v>
          </cell>
          <cell r="M7183">
            <v>9419.6827199900617</v>
          </cell>
          <cell r="O7183">
            <v>263122.50597820675</v>
          </cell>
          <cell r="Q7183">
            <v>0</v>
          </cell>
          <cell r="S7183">
            <v>-28891.329405952274</v>
          </cell>
        </row>
        <row r="7184">
          <cell r="A7184" t="str">
            <v>LU113453672844223</v>
          </cell>
          <cell r="C7184" t="str">
            <v>LU1134536728</v>
          </cell>
          <cell r="I7184">
            <v>44223</v>
          </cell>
          <cell r="K7184">
            <v>670457.75</v>
          </cell>
          <cell r="M7184">
            <v>9494.1627414966169</v>
          </cell>
          <cell r="O7184">
            <v>272616.66871970339</v>
          </cell>
          <cell r="Q7184">
            <v>0</v>
          </cell>
          <cell r="S7184">
            <v>-28998.882903405378</v>
          </cell>
        </row>
        <row r="7185">
          <cell r="A7185" t="str">
            <v>LU113453672844224</v>
          </cell>
          <cell r="C7185" t="str">
            <v>LU1134536728</v>
          </cell>
          <cell r="I7185">
            <v>44224</v>
          </cell>
          <cell r="K7185">
            <v>671071.75</v>
          </cell>
          <cell r="M7185">
            <v>9449.862728704722</v>
          </cell>
          <cell r="O7185">
            <v>282066.53144840809</v>
          </cell>
          <cell r="Q7185">
            <v>0</v>
          </cell>
          <cell r="S7185">
            <v>-28775.779627335847</v>
          </cell>
        </row>
        <row r="7186">
          <cell r="A7186" t="str">
            <v>LU113453672844225</v>
          </cell>
          <cell r="C7186" t="str">
            <v>LU1134536728</v>
          </cell>
          <cell r="I7186">
            <v>44225</v>
          </cell>
          <cell r="K7186">
            <v>673065.75</v>
          </cell>
          <cell r="M7186">
            <v>9439.9127258315984</v>
          </cell>
          <cell r="O7186">
            <v>291506.4441742397</v>
          </cell>
          <cell r="Q7186">
            <v>0</v>
          </cell>
          <cell r="S7186">
            <v>-28023.160016793132</v>
          </cell>
        </row>
        <row r="7187">
          <cell r="A7187" t="str">
            <v>LU113453672844228</v>
          </cell>
          <cell r="C7187" t="str">
            <v>LU1134536728</v>
          </cell>
          <cell r="I7187">
            <v>44228</v>
          </cell>
          <cell r="K7187">
            <v>673164.75</v>
          </cell>
          <cell r="M7187">
            <v>16561.224782153302</v>
          </cell>
          <cell r="O7187">
            <v>308067.66895639303</v>
          </cell>
          <cell r="Q7187">
            <v>0</v>
          </cell>
          <cell r="S7187">
            <v>-27984.404746403001</v>
          </cell>
        </row>
        <row r="7188">
          <cell r="A7188" t="str">
            <v>LU113453672844229</v>
          </cell>
          <cell r="C7188" t="str">
            <v>LU1134536728</v>
          </cell>
          <cell r="I7188">
            <v>44229</v>
          </cell>
          <cell r="K7188">
            <v>672821.75</v>
          </cell>
          <cell r="M7188">
            <v>9513.7327471475746</v>
          </cell>
          <cell r="O7188">
            <v>317581.40170354059</v>
          </cell>
          <cell r="Q7188">
            <v>0</v>
          </cell>
          <cell r="S7188">
            <v>-28127.116555992001</v>
          </cell>
        </row>
        <row r="7189">
          <cell r="A7189" t="str">
            <v>LU113453672844230</v>
          </cell>
          <cell r="C7189" t="str">
            <v>LU1134536728</v>
          </cell>
          <cell r="I7189">
            <v>44230</v>
          </cell>
          <cell r="K7189">
            <v>672156.75</v>
          </cell>
          <cell r="M7189">
            <v>9526.1827507425878</v>
          </cell>
          <cell r="O7189">
            <v>327107.58445428318</v>
          </cell>
          <cell r="Q7189">
            <v>0</v>
          </cell>
          <cell r="S7189">
            <v>-28413.205850256225</v>
          </cell>
        </row>
        <row r="7190">
          <cell r="A7190" t="str">
            <v>LU113453672844231</v>
          </cell>
          <cell r="C7190" t="str">
            <v>LU1134536728</v>
          </cell>
          <cell r="I7190">
            <v>44231</v>
          </cell>
          <cell r="K7190">
            <v>671903.75</v>
          </cell>
          <cell r="M7190">
            <v>9556.0127593561829</v>
          </cell>
          <cell r="O7190">
            <v>336663.59721363935</v>
          </cell>
          <cell r="Q7190">
            <v>0</v>
          </cell>
          <cell r="S7190">
            <v>-28525.634502928118</v>
          </cell>
        </row>
        <row r="7191">
          <cell r="A7191" t="str">
            <v>LU113453672844232</v>
          </cell>
          <cell r="C7191" t="str">
            <v>LU1134536728</v>
          </cell>
          <cell r="I7191">
            <v>44232</v>
          </cell>
          <cell r="K7191">
            <v>671981.75</v>
          </cell>
          <cell r="M7191">
            <v>11397.383291063001</v>
          </cell>
          <cell r="O7191">
            <v>348060.98050470237</v>
          </cell>
          <cell r="Q7191">
            <v>0</v>
          </cell>
          <cell r="S7191">
            <v>-28489.863365929054</v>
          </cell>
        </row>
        <row r="7192">
          <cell r="A7192" t="str">
            <v>LU113453672844235</v>
          </cell>
          <cell r="C7192" t="str">
            <v>LU1134536728</v>
          </cell>
          <cell r="I7192">
            <v>44235</v>
          </cell>
          <cell r="K7192">
            <v>669953.75</v>
          </cell>
          <cell r="M7192">
            <v>28315.938176397518</v>
          </cell>
          <cell r="O7192">
            <v>376376.91868109989</v>
          </cell>
          <cell r="Q7192">
            <v>0</v>
          </cell>
          <cell r="S7192">
            <v>-29454.309536613648</v>
          </cell>
        </row>
        <row r="7193">
          <cell r="A7193" t="str">
            <v>LU113453672844236</v>
          </cell>
          <cell r="C7193" t="str">
            <v>LU1134536728</v>
          </cell>
          <cell r="I7193">
            <v>44236</v>
          </cell>
          <cell r="K7193">
            <v>669789.75</v>
          </cell>
          <cell r="M7193">
            <v>9437.3727250981574</v>
          </cell>
          <cell r="O7193">
            <v>385814.29140619806</v>
          </cell>
          <cell r="Q7193">
            <v>0</v>
          </cell>
          <cell r="S7193">
            <v>-29539.233768920276</v>
          </cell>
        </row>
        <row r="7194">
          <cell r="A7194" t="str">
            <v>LU113453672844237</v>
          </cell>
          <cell r="C7194" t="str">
            <v>LU1134536728</v>
          </cell>
          <cell r="I7194">
            <v>44237</v>
          </cell>
          <cell r="K7194">
            <v>669632.75</v>
          </cell>
          <cell r="M7194">
            <v>9440.0327258662492</v>
          </cell>
          <cell r="O7194">
            <v>395254.3241320643</v>
          </cell>
          <cell r="Q7194">
            <v>0</v>
          </cell>
          <cell r="S7194">
            <v>-29622.745324671992</v>
          </cell>
        </row>
        <row r="7195">
          <cell r="A7195" t="str">
            <v>LU113453672844238</v>
          </cell>
          <cell r="C7195" t="str">
            <v>LU1134536728</v>
          </cell>
          <cell r="I7195">
            <v>44238</v>
          </cell>
          <cell r="K7195">
            <v>669164.75</v>
          </cell>
          <cell r="M7195">
            <v>9393.7827125112781</v>
          </cell>
          <cell r="O7195">
            <v>404648.10684457555</v>
          </cell>
          <cell r="Q7195">
            <v>0</v>
          </cell>
          <cell r="S7195">
            <v>-29878.281779365792</v>
          </cell>
        </row>
        <row r="7196">
          <cell r="A7196" t="str">
            <v>LU113453672844239</v>
          </cell>
          <cell r="C7196" t="str">
            <v>LU1134536728</v>
          </cell>
          <cell r="I7196">
            <v>44239</v>
          </cell>
          <cell r="K7196">
            <v>669535.75</v>
          </cell>
          <cell r="M7196">
            <v>9267.6426760875856</v>
          </cell>
          <cell r="O7196">
            <v>413915.74952066311</v>
          </cell>
          <cell r="Q7196">
            <v>0</v>
          </cell>
          <cell r="S7196">
            <v>-29670.500952448067</v>
          </cell>
        </row>
        <row r="7197">
          <cell r="A7197" t="str">
            <v>LU113453672844242</v>
          </cell>
          <cell r="C7197" t="str">
            <v>LU1134536728</v>
          </cell>
          <cell r="I7197">
            <v>44242</v>
          </cell>
          <cell r="K7197">
            <v>670426.75</v>
          </cell>
          <cell r="M7197">
            <v>27724.91800573689</v>
          </cell>
          <cell r="O7197">
            <v>441640.66752640001</v>
          </cell>
          <cell r="Q7197">
            <v>0</v>
          </cell>
          <cell r="S7197">
            <v>-29159.157806881485</v>
          </cell>
        </row>
        <row r="7198">
          <cell r="A7198" t="str">
            <v>LU113453672844243</v>
          </cell>
          <cell r="C7198" t="str">
            <v>LU1134536728</v>
          </cell>
          <cell r="I7198">
            <v>44243</v>
          </cell>
          <cell r="K7198">
            <v>670426.75</v>
          </cell>
          <cell r="M7198">
            <v>9326.3526930404532</v>
          </cell>
          <cell r="O7198">
            <v>450967.02021944046</v>
          </cell>
          <cell r="Q7198">
            <v>0</v>
          </cell>
          <cell r="S7198">
            <v>-29159.157806881485</v>
          </cell>
        </row>
        <row r="7199">
          <cell r="A7199" t="str">
            <v>LU113453672844244</v>
          </cell>
          <cell r="C7199" t="str">
            <v>LU1134536728</v>
          </cell>
          <cell r="I7199">
            <v>44244</v>
          </cell>
          <cell r="K7199">
            <v>671721.75</v>
          </cell>
          <cell r="M7199">
            <v>9212.6726602146628</v>
          </cell>
          <cell r="O7199">
            <v>460179.69287965511</v>
          </cell>
          <cell r="Q7199">
            <v>0</v>
          </cell>
          <cell r="S7199">
            <v>-28344.391418421801</v>
          </cell>
        </row>
        <row r="7200">
          <cell r="A7200" t="str">
            <v>LU113453672844245</v>
          </cell>
          <cell r="C7200" t="str">
            <v>LU1134536728</v>
          </cell>
          <cell r="I7200">
            <v>44245</v>
          </cell>
          <cell r="K7200">
            <v>672087.75</v>
          </cell>
          <cell r="M7200">
            <v>12333.223561292512</v>
          </cell>
          <cell r="O7200">
            <v>472512.91644094762</v>
          </cell>
          <cell r="Q7200">
            <v>0</v>
          </cell>
          <cell r="S7200">
            <v>-28109.097979829392</v>
          </cell>
        </row>
        <row r="7201">
          <cell r="A7201" t="str">
            <v>LU113453672844246</v>
          </cell>
          <cell r="C7201" t="str">
            <v>LU1134536728</v>
          </cell>
          <cell r="I7201">
            <v>44246</v>
          </cell>
          <cell r="K7201">
            <v>672786.75</v>
          </cell>
          <cell r="M7201">
            <v>6235.8718006455038</v>
          </cell>
          <cell r="O7201">
            <v>478748.78824159311</v>
          </cell>
          <cell r="Q7201">
            <v>0</v>
          </cell>
          <cell r="S7201">
            <v>-27646.89900491232</v>
          </cell>
        </row>
        <row r="7202">
          <cell r="A7202" t="str">
            <v>LU113453672844249</v>
          </cell>
          <cell r="C7202" t="str">
            <v>LU1134536728</v>
          </cell>
          <cell r="I7202">
            <v>44249</v>
          </cell>
          <cell r="K7202">
            <v>673932.75</v>
          </cell>
          <cell r="M7202">
            <v>27993.598083319885</v>
          </cell>
          <cell r="O7202">
            <v>506742.38632491301</v>
          </cell>
          <cell r="Q7202">
            <v>0</v>
          </cell>
          <cell r="S7202">
            <v>-26878.508775667709</v>
          </cell>
        </row>
        <row r="7203">
          <cell r="A7203" t="str">
            <v>LU113453672844250</v>
          </cell>
          <cell r="C7203" t="str">
            <v>LU1134536728</v>
          </cell>
          <cell r="I7203">
            <v>44250</v>
          </cell>
          <cell r="K7203">
            <v>673932.75</v>
          </cell>
          <cell r="M7203">
            <v>9297.5126847127303</v>
          </cell>
          <cell r="O7203">
            <v>516039.89900962572</v>
          </cell>
          <cell r="Q7203">
            <v>0</v>
          </cell>
          <cell r="S7203">
            <v>-26878.508775667709</v>
          </cell>
        </row>
        <row r="7204">
          <cell r="A7204" t="str">
            <v>LU113453672844251</v>
          </cell>
          <cell r="C7204" t="str">
            <v>LU1134536728</v>
          </cell>
          <cell r="I7204">
            <v>44251</v>
          </cell>
          <cell r="K7204">
            <v>674168.75</v>
          </cell>
          <cell r="M7204">
            <v>12415.323584999385</v>
          </cell>
          <cell r="O7204">
            <v>528455.22259462508</v>
          </cell>
          <cell r="Q7204">
            <v>0</v>
          </cell>
          <cell r="S7204">
            <v>-26707.212621718798</v>
          </cell>
        </row>
        <row r="7205">
          <cell r="A7205" t="str">
            <v>LU113453672844252</v>
          </cell>
          <cell r="C7205" t="str">
            <v>LU1134536728</v>
          </cell>
          <cell r="I7205">
            <v>44252</v>
          </cell>
          <cell r="K7205">
            <v>673892.75</v>
          </cell>
          <cell r="M7205">
            <v>6088.3617580510891</v>
          </cell>
          <cell r="O7205">
            <v>534543.58435267617</v>
          </cell>
          <cell r="Q7205">
            <v>0</v>
          </cell>
          <cell r="S7205">
            <v>-26912.624769274618</v>
          </cell>
        </row>
        <row r="7206">
          <cell r="A7206" t="str">
            <v>LU113453672844253</v>
          </cell>
          <cell r="C7206" t="str">
            <v>LU1134536728</v>
          </cell>
          <cell r="I7206">
            <v>44253</v>
          </cell>
          <cell r="K7206">
            <v>674009.75</v>
          </cell>
          <cell r="M7206">
            <v>9232.0926658223052</v>
          </cell>
          <cell r="O7206">
            <v>543775.67701849854</v>
          </cell>
          <cell r="Q7206">
            <v>0</v>
          </cell>
          <cell r="S7206">
            <v>-26824.490830645278</v>
          </cell>
        </row>
        <row r="7207">
          <cell r="A7207" t="str">
            <v>LU113453672844256</v>
          </cell>
          <cell r="C7207" t="str">
            <v>LU1134536728</v>
          </cell>
          <cell r="I7207">
            <v>44256</v>
          </cell>
          <cell r="K7207">
            <v>672814.75</v>
          </cell>
          <cell r="M7207">
            <v>-6754.15</v>
          </cell>
          <cell r="O7207">
            <v>537021.52701849851</v>
          </cell>
          <cell r="Q7207">
            <v>0</v>
          </cell>
          <cell r="S7207">
            <v>-27741.030491228059</v>
          </cell>
        </row>
        <row r="7208">
          <cell r="A7208" t="str">
            <v>LU113453672844257</v>
          </cell>
          <cell r="C7208" t="str">
            <v>LU1134536728</v>
          </cell>
          <cell r="I7208">
            <v>44257</v>
          </cell>
          <cell r="K7208">
            <v>672512.75</v>
          </cell>
          <cell r="M7208">
            <v>9235.9126669253528</v>
          </cell>
          <cell r="O7208">
            <v>546257.43968542386</v>
          </cell>
          <cell r="Q7208">
            <v>0</v>
          </cell>
          <cell r="S7208">
            <v>-27969.626415962521</v>
          </cell>
        </row>
        <row r="7209">
          <cell r="A7209" t="str">
            <v>LU113453672844258</v>
          </cell>
          <cell r="C7209" t="str">
            <v>LU1134536728</v>
          </cell>
          <cell r="I7209">
            <v>44258</v>
          </cell>
          <cell r="K7209">
            <v>672623.75</v>
          </cell>
          <cell r="M7209">
            <v>66696.109258902841</v>
          </cell>
          <cell r="O7209">
            <v>612953.5489443267</v>
          </cell>
          <cell r="Q7209">
            <v>0</v>
          </cell>
          <cell r="S7209">
            <v>-27884.081647818111</v>
          </cell>
        </row>
        <row r="7210">
          <cell r="A7210" t="str">
            <v>LU113453672844259</v>
          </cell>
          <cell r="C7210" t="str">
            <v>LU1134536728</v>
          </cell>
          <cell r="I7210">
            <v>44259</v>
          </cell>
          <cell r="K7210">
            <v>674102.75</v>
          </cell>
          <cell r="M7210">
            <v>9369.1527053992158</v>
          </cell>
          <cell r="O7210">
            <v>622322.7016497259</v>
          </cell>
          <cell r="Q7210">
            <v>0</v>
          </cell>
          <cell r="S7210">
            <v>-26597.600547304584</v>
          </cell>
        </row>
        <row r="7211">
          <cell r="A7211" t="str">
            <v>LU113453672844260</v>
          </cell>
          <cell r="C7211" t="str">
            <v>LU1134536728</v>
          </cell>
          <cell r="I7211">
            <v>44260</v>
          </cell>
          <cell r="K7211">
            <v>674024.75</v>
          </cell>
          <cell r="M7211">
            <v>9127.462635609756</v>
          </cell>
          <cell r="O7211">
            <v>631450.16428533569</v>
          </cell>
          <cell r="Q7211">
            <v>0</v>
          </cell>
          <cell r="S7211">
            <v>-26666.531519453842</v>
          </cell>
        </row>
        <row r="7212">
          <cell r="A7212" t="str">
            <v>LU113453672844263</v>
          </cell>
          <cell r="C7212" t="str">
            <v>LU1134536728</v>
          </cell>
          <cell r="I7212">
            <v>44263</v>
          </cell>
          <cell r="K7212">
            <v>673613.75</v>
          </cell>
          <cell r="M7212">
            <v>27714.208002644318</v>
          </cell>
          <cell r="O7212">
            <v>659164.37228798005</v>
          </cell>
          <cell r="Q7212">
            <v>0</v>
          </cell>
          <cell r="S7212">
            <v>-27035.310370774623</v>
          </cell>
        </row>
        <row r="7213">
          <cell r="A7213" t="str">
            <v>LU113453672844264</v>
          </cell>
          <cell r="C7213" t="str">
            <v>LU1134536728</v>
          </cell>
          <cell r="I7213">
            <v>44264</v>
          </cell>
          <cell r="K7213">
            <v>673984.75</v>
          </cell>
          <cell r="M7213">
            <v>9357.7727021131723</v>
          </cell>
          <cell r="O7213">
            <v>668522.14499009319</v>
          </cell>
          <cell r="Q7213">
            <v>0</v>
          </cell>
          <cell r="S7213">
            <v>-26687.158507824552</v>
          </cell>
        </row>
        <row r="7214">
          <cell r="A7214" t="str">
            <v>LU113453672844265</v>
          </cell>
          <cell r="C7214" t="str">
            <v>LU1134536728</v>
          </cell>
          <cell r="I7214">
            <v>44265</v>
          </cell>
          <cell r="K7214">
            <v>674076.75</v>
          </cell>
          <cell r="M7214">
            <v>9225.3726638818644</v>
          </cell>
          <cell r="O7214">
            <v>677747.51765397505</v>
          </cell>
          <cell r="Q7214">
            <v>0</v>
          </cell>
          <cell r="S7214">
            <v>-26599.547002139345</v>
          </cell>
        </row>
        <row r="7215">
          <cell r="A7215" t="str">
            <v>LU113453672844266</v>
          </cell>
          <cell r="C7215" t="str">
            <v>LU1134536728</v>
          </cell>
          <cell r="I7215">
            <v>44266</v>
          </cell>
          <cell r="K7215">
            <v>673934.75</v>
          </cell>
          <cell r="M7215">
            <v>9254.5726723135449</v>
          </cell>
          <cell r="O7215">
            <v>687002.0903262886</v>
          </cell>
          <cell r="Q7215">
            <v>0</v>
          </cell>
          <cell r="S7215">
            <v>-26736.71685977434</v>
          </cell>
        </row>
        <row r="7216">
          <cell r="A7216" t="str">
            <v>LU113453672844267</v>
          </cell>
          <cell r="C7216" t="str">
            <v>LU1134536728</v>
          </cell>
          <cell r="I7216">
            <v>44267</v>
          </cell>
          <cell r="K7216">
            <v>684086.75</v>
          </cell>
          <cell r="M7216">
            <v>9397.1527134843873</v>
          </cell>
          <cell r="O7216">
            <v>696399.24303977296</v>
          </cell>
          <cell r="Q7216">
            <v>0</v>
          </cell>
          <cell r="S7216">
            <v>-16790.629243084368</v>
          </cell>
        </row>
        <row r="7217">
          <cell r="A7217" t="str">
            <v>LU113453672844270</v>
          </cell>
          <cell r="C7217" t="str">
            <v>LU1134536728</v>
          </cell>
          <cell r="I7217">
            <v>44270</v>
          </cell>
          <cell r="K7217">
            <v>689406.75</v>
          </cell>
          <cell r="M7217">
            <v>28386.468196763493</v>
          </cell>
          <cell r="O7217">
            <v>724785.7112365365</v>
          </cell>
          <cell r="Q7217">
            <v>0</v>
          </cell>
          <cell r="S7217">
            <v>-11505.454774497768</v>
          </cell>
        </row>
        <row r="7218">
          <cell r="A7218" t="str">
            <v>LU113453672844271</v>
          </cell>
          <cell r="C7218" t="str">
            <v>LU1134536728</v>
          </cell>
          <cell r="I7218">
            <v>44271</v>
          </cell>
          <cell r="K7218">
            <v>689602.75</v>
          </cell>
          <cell r="M7218">
            <v>9367.7827050036194</v>
          </cell>
          <cell r="O7218">
            <v>734153.49394154013</v>
          </cell>
          <cell r="Q7218">
            <v>0</v>
          </cell>
          <cell r="S7218">
            <v>-11302.66747909261</v>
          </cell>
        </row>
        <row r="7219">
          <cell r="A7219" t="str">
            <v>LU113453672844272</v>
          </cell>
          <cell r="C7219" t="str">
            <v>LU1134536728</v>
          </cell>
          <cell r="I7219">
            <v>44272</v>
          </cell>
          <cell r="K7219">
            <v>689469.75</v>
          </cell>
          <cell r="M7219">
            <v>9074.4826203114553</v>
          </cell>
          <cell r="O7219">
            <v>743227.97656185157</v>
          </cell>
          <cell r="Q7219">
            <v>0</v>
          </cell>
          <cell r="S7219">
            <v>-11442.079858059349</v>
          </cell>
        </row>
        <row r="7220">
          <cell r="A7220" t="str">
            <v>LU113453672844273</v>
          </cell>
          <cell r="C7220" t="str">
            <v>LU1134536728</v>
          </cell>
          <cell r="I7220">
            <v>44273</v>
          </cell>
          <cell r="K7220">
            <v>688123.75</v>
          </cell>
          <cell r="M7220">
            <v>8965.0925887244266</v>
          </cell>
          <cell r="O7220">
            <v>752193.06915057602</v>
          </cell>
          <cell r="Q7220">
            <v>0</v>
          </cell>
          <cell r="S7220">
            <v>-12870.690492482838</v>
          </cell>
        </row>
        <row r="7221">
          <cell r="A7221" t="str">
            <v>LU113453672844274</v>
          </cell>
          <cell r="C7221" t="str">
            <v>LU1134536728</v>
          </cell>
          <cell r="I7221">
            <v>44274</v>
          </cell>
          <cell r="K7221">
            <v>685225.75</v>
          </cell>
          <cell r="M7221">
            <v>8938.6425810868277</v>
          </cell>
          <cell r="O7221">
            <v>761131.71173166286</v>
          </cell>
          <cell r="Q7221">
            <v>0</v>
          </cell>
          <cell r="S7221">
            <v>-15984.311048888794</v>
          </cell>
        </row>
        <row r="7222">
          <cell r="A7222" t="str">
            <v>LU113453672844277</v>
          </cell>
          <cell r="C7222" t="str">
            <v>LU1134536728</v>
          </cell>
          <cell r="I7222">
            <v>44277</v>
          </cell>
          <cell r="K7222">
            <v>684772.75</v>
          </cell>
          <cell r="M7222">
            <v>26815.027743000606</v>
          </cell>
          <cell r="O7222">
            <v>787946.73947466351</v>
          </cell>
          <cell r="Q7222">
            <v>0</v>
          </cell>
          <cell r="S7222">
            <v>-16476.925012256776</v>
          </cell>
        </row>
        <row r="7223">
          <cell r="A7223" t="str">
            <v>LU113453672844278</v>
          </cell>
          <cell r="C7223" t="str">
            <v>LU1134536728</v>
          </cell>
          <cell r="I7223">
            <v>44278</v>
          </cell>
          <cell r="K7223">
            <v>684160.75</v>
          </cell>
          <cell r="M7223">
            <v>9025.0026060238051</v>
          </cell>
          <cell r="O7223">
            <v>796971.74208068731</v>
          </cell>
          <cell r="Q7223">
            <v>0</v>
          </cell>
          <cell r="S7223">
            <v>-17166.408532813039</v>
          </cell>
        </row>
        <row r="7224">
          <cell r="A7224" t="str">
            <v>LU113453672844279</v>
          </cell>
          <cell r="C7224" t="str">
            <v>LU1134536728</v>
          </cell>
          <cell r="I7224">
            <v>44279</v>
          </cell>
          <cell r="K7224">
            <v>684160.75</v>
          </cell>
          <cell r="M7224">
            <v>9112.4326312697503</v>
          </cell>
          <cell r="O7224">
            <v>806084.17471195711</v>
          </cell>
          <cell r="Q7224">
            <v>0</v>
          </cell>
          <cell r="S7224">
            <v>-17166.408532813039</v>
          </cell>
        </row>
        <row r="7225">
          <cell r="A7225" t="str">
            <v>LU113453672844280</v>
          </cell>
          <cell r="C7225" t="str">
            <v>LU1134536728</v>
          </cell>
          <cell r="I7225">
            <v>44280</v>
          </cell>
          <cell r="K7225">
            <v>684094.75</v>
          </cell>
          <cell r="M7225">
            <v>9068.1926184951808</v>
          </cell>
          <cell r="O7225">
            <v>815152.36733045231</v>
          </cell>
          <cell r="Q7225">
            <v>0</v>
          </cell>
          <cell r="S7225">
            <v>-17242.514290952226</v>
          </cell>
        </row>
        <row r="7226">
          <cell r="A7226" t="str">
            <v>LU113453672844281</v>
          </cell>
          <cell r="C7226" t="str">
            <v>LU1134536728</v>
          </cell>
          <cell r="I7226">
            <v>44281</v>
          </cell>
          <cell r="K7226">
            <v>686405.75</v>
          </cell>
          <cell r="M7226">
            <v>9250.2226710574541</v>
          </cell>
          <cell r="O7226">
            <v>824402.59000150976</v>
          </cell>
          <cell r="Q7226">
            <v>0</v>
          </cell>
          <cell r="S7226">
            <v>-14547.025587999477</v>
          </cell>
        </row>
        <row r="7227">
          <cell r="A7227" t="str">
            <v>LU113453672844284</v>
          </cell>
          <cell r="C7227" t="str">
            <v>LU1134536728</v>
          </cell>
          <cell r="I7227">
            <v>44284</v>
          </cell>
          <cell r="K7227">
            <v>687583.75</v>
          </cell>
          <cell r="M7227">
            <v>28066.838104468377</v>
          </cell>
          <cell r="O7227">
            <v>852469.42810597818</v>
          </cell>
          <cell r="Q7227">
            <v>0</v>
          </cell>
          <cell r="S7227">
            <v>-13157.162733734174</v>
          </cell>
        </row>
        <row r="7228">
          <cell r="A7228" t="str">
            <v>LU113453672844285</v>
          </cell>
          <cell r="C7228" t="str">
            <v>LU1134536728</v>
          </cell>
          <cell r="I7228">
            <v>44285</v>
          </cell>
          <cell r="K7228">
            <v>687683.75</v>
          </cell>
          <cell r="M7228">
            <v>16555.914780620005</v>
          </cell>
          <cell r="O7228">
            <v>869025.3428865982</v>
          </cell>
          <cell r="Q7228">
            <v>0</v>
          </cell>
          <cell r="S7228">
            <v>-13035.095819649563</v>
          </cell>
        </row>
        <row r="7229">
          <cell r="A7229" t="str">
            <v>LU113453672844286</v>
          </cell>
          <cell r="C7229" t="str">
            <v>LU1134536728</v>
          </cell>
          <cell r="I7229">
            <v>44286</v>
          </cell>
          <cell r="K7229">
            <v>687206.75</v>
          </cell>
          <cell r="M7229">
            <v>789.2202278920895</v>
          </cell>
          <cell r="O7229">
            <v>869814.56311449024</v>
          </cell>
          <cell r="Q7229">
            <v>0</v>
          </cell>
          <cell r="S7229">
            <v>-13628.838725237974</v>
          </cell>
        </row>
        <row r="7230">
          <cell r="A7230" t="str">
            <v>LU113453672844287</v>
          </cell>
          <cell r="C7230" t="str">
            <v>LU1134536728</v>
          </cell>
          <cell r="I7230">
            <v>44287</v>
          </cell>
          <cell r="K7230">
            <v>687596.75</v>
          </cell>
          <cell r="M7230">
            <v>-861.3</v>
          </cell>
          <cell r="O7230">
            <v>868953.2631144902</v>
          </cell>
          <cell r="Q7230">
            <v>0</v>
          </cell>
          <cell r="S7230">
            <v>-13142.9406566992</v>
          </cell>
        </row>
        <row r="7231">
          <cell r="A7231" t="str">
            <v>LU113453672844292</v>
          </cell>
          <cell r="C7231" t="str">
            <v>LU1134536728</v>
          </cell>
          <cell r="I7231">
            <v>44292</v>
          </cell>
          <cell r="K7231">
            <v>687783.75</v>
          </cell>
          <cell r="M7231">
            <v>41009.861841844351</v>
          </cell>
          <cell r="O7231">
            <v>909963.12495633459</v>
          </cell>
          <cell r="Q7231">
            <v>0</v>
          </cell>
          <cell r="S7231">
            <v>-12910.193002933229</v>
          </cell>
        </row>
        <row r="7232">
          <cell r="A7232" t="str">
            <v>LU113453672844293</v>
          </cell>
          <cell r="C7232" t="str">
            <v>LU1134536728</v>
          </cell>
          <cell r="I7232">
            <v>44293</v>
          </cell>
          <cell r="K7232">
            <v>687008.75</v>
          </cell>
          <cell r="M7232">
            <v>9325.8726929018521</v>
          </cell>
          <cell r="O7232">
            <v>919288.99764923647</v>
          </cell>
          <cell r="Q7232">
            <v>0</v>
          </cell>
          <cell r="S7232">
            <v>-13920.999120792056</v>
          </cell>
        </row>
        <row r="7233">
          <cell r="A7233" t="str">
            <v>LU113453672844294</v>
          </cell>
          <cell r="C7233" t="str">
            <v>LU1134536728</v>
          </cell>
          <cell r="I7233">
            <v>44294</v>
          </cell>
          <cell r="K7233">
            <v>686936.75</v>
          </cell>
          <cell r="M7233">
            <v>9256.4326728506276</v>
          </cell>
          <cell r="O7233">
            <v>928545.43032208714</v>
          </cell>
          <cell r="Q7233">
            <v>0</v>
          </cell>
          <cell r="S7233">
            <v>-14015.883641395392</v>
          </cell>
        </row>
        <row r="7234">
          <cell r="A7234" t="str">
            <v>LU113453672844295</v>
          </cell>
          <cell r="C7234" t="str">
            <v>LU1134536728</v>
          </cell>
          <cell r="I7234">
            <v>44295</v>
          </cell>
          <cell r="K7234">
            <v>689159.75</v>
          </cell>
          <cell r="M7234">
            <v>9310.5226884694457</v>
          </cell>
          <cell r="O7234">
            <v>937855.95301055664</v>
          </cell>
          <cell r="Q7234">
            <v>0</v>
          </cell>
          <cell r="S7234">
            <v>-11056.369272319669</v>
          </cell>
        </row>
        <row r="7235">
          <cell r="A7235" t="str">
            <v>LU113453672844298</v>
          </cell>
          <cell r="C7235" t="str">
            <v>LU1134536728</v>
          </cell>
          <cell r="I7235">
            <v>44298</v>
          </cell>
          <cell r="K7235">
            <v>689471.75</v>
          </cell>
          <cell r="M7235">
            <v>27602.147970286307</v>
          </cell>
          <cell r="O7235">
            <v>965458.10098084295</v>
          </cell>
          <cell r="Q7235">
            <v>0</v>
          </cell>
          <cell r="S7235">
            <v>-10636.783726114554</v>
          </cell>
        </row>
        <row r="7236">
          <cell r="A7236" t="str">
            <v>LU113453672844299</v>
          </cell>
          <cell r="C7236" t="str">
            <v>LU1134536728</v>
          </cell>
          <cell r="I7236">
            <v>44299</v>
          </cell>
          <cell r="K7236">
            <v>691813.75</v>
          </cell>
          <cell r="M7236">
            <v>9259.5826737602129</v>
          </cell>
          <cell r="O7236">
            <v>974717.6836546032</v>
          </cell>
          <cell r="Q7236">
            <v>0</v>
          </cell>
          <cell r="S7236">
            <v>-7393.4434079498515</v>
          </cell>
        </row>
        <row r="7237">
          <cell r="A7237" t="str">
            <v>LU113453672844300</v>
          </cell>
          <cell r="C7237" t="str">
            <v>LU1134536728</v>
          </cell>
          <cell r="I7237">
            <v>44300</v>
          </cell>
          <cell r="K7237">
            <v>698638.75</v>
          </cell>
          <cell r="M7237">
            <v>9361.1827030978311</v>
          </cell>
          <cell r="O7237">
            <v>984078.86635770102</v>
          </cell>
          <cell r="Q7237">
            <v>0</v>
          </cell>
          <cell r="S7237">
            <v>2149.5700688470606</v>
          </cell>
        </row>
        <row r="7238">
          <cell r="A7238" t="str">
            <v>LU113453672844301</v>
          </cell>
          <cell r="C7238" t="str">
            <v>LU1134536728</v>
          </cell>
          <cell r="I7238">
            <v>44301</v>
          </cell>
          <cell r="K7238">
            <v>703325.75</v>
          </cell>
          <cell r="M7238">
            <v>9366.012704492523</v>
          </cell>
          <cell r="O7238">
            <v>993444.87906219356</v>
          </cell>
          <cell r="Q7238">
            <v>0</v>
          </cell>
          <cell r="S7238">
            <v>8765.940376865663</v>
          </cell>
        </row>
        <row r="7239">
          <cell r="A7239" t="str">
            <v>LU113453672844302</v>
          </cell>
          <cell r="C7239" t="str">
            <v>LU1134536728</v>
          </cell>
          <cell r="I7239">
            <v>44302</v>
          </cell>
          <cell r="K7239">
            <v>703460.75</v>
          </cell>
          <cell r="M7239">
            <v>9500.6227433619806</v>
          </cell>
          <cell r="O7239">
            <v>1002945.5018055555</v>
          </cell>
          <cell r="Q7239">
            <v>0</v>
          </cell>
          <cell r="S7239">
            <v>8958.3099305529449</v>
          </cell>
        </row>
        <row r="7240">
          <cell r="A7240" t="str">
            <v>LU113453672844305</v>
          </cell>
          <cell r="C7240" t="str">
            <v>LU1134536728</v>
          </cell>
          <cell r="I7240">
            <v>44305</v>
          </cell>
          <cell r="K7240">
            <v>705022.75</v>
          </cell>
          <cell r="M7240">
            <v>31888.149207894952</v>
          </cell>
          <cell r="O7240">
            <v>1034833.6510134505</v>
          </cell>
          <cell r="Q7240">
            <v>0</v>
          </cell>
          <cell r="S7240">
            <v>11205.192580269793</v>
          </cell>
        </row>
        <row r="7241">
          <cell r="A7241" t="str">
            <v>LU113453672844306</v>
          </cell>
          <cell r="C7241" t="str">
            <v>LU1134536728</v>
          </cell>
          <cell r="I7241">
            <v>44306</v>
          </cell>
          <cell r="K7241">
            <v>706309.75</v>
          </cell>
          <cell r="M7241">
            <v>9570.1327634334157</v>
          </cell>
          <cell r="O7241">
            <v>1044403.7837768839</v>
          </cell>
          <cell r="Q7241">
            <v>0</v>
          </cell>
          <cell r="S7241">
            <v>13114.708254345725</v>
          </cell>
        </row>
        <row r="7242">
          <cell r="A7242" t="str">
            <v>LU113453672844307</v>
          </cell>
          <cell r="C7242" t="str">
            <v>LU1134536728</v>
          </cell>
          <cell r="I7242">
            <v>44307</v>
          </cell>
          <cell r="K7242">
            <v>708401.75</v>
          </cell>
          <cell r="M7242">
            <v>9643.9027847349553</v>
          </cell>
          <cell r="O7242">
            <v>1054047.6865616187</v>
          </cell>
          <cell r="Q7242">
            <v>0</v>
          </cell>
          <cell r="S7242">
            <v>16246.944055039872</v>
          </cell>
        </row>
        <row r="7243">
          <cell r="A7243" t="str">
            <v>LU113453672844308</v>
          </cell>
          <cell r="C7243" t="str">
            <v>LU1134536728</v>
          </cell>
          <cell r="I7243">
            <v>44308</v>
          </cell>
          <cell r="K7243">
            <v>708505.75</v>
          </cell>
          <cell r="M7243">
            <v>9671.1627926064466</v>
          </cell>
          <cell r="O7243">
            <v>1063718.8493542252</v>
          </cell>
          <cell r="Q7243">
            <v>0</v>
          </cell>
          <cell r="S7243">
            <v>16404.073313379697</v>
          </cell>
        </row>
        <row r="7244">
          <cell r="A7244" t="str">
            <v>LU113453672844309</v>
          </cell>
          <cell r="C7244" t="str">
            <v>LU1134536728</v>
          </cell>
          <cell r="I7244">
            <v>44309</v>
          </cell>
          <cell r="K7244">
            <v>708788.75</v>
          </cell>
          <cell r="M7244">
            <v>9786.3828258769245</v>
          </cell>
          <cell r="O7244">
            <v>1073505.232180102</v>
          </cell>
          <cell r="Q7244">
            <v>0</v>
          </cell>
          <cell r="S7244">
            <v>16835.509172742775</v>
          </cell>
        </row>
        <row r="7245">
          <cell r="A7245" t="str">
            <v>LU113453672844312</v>
          </cell>
          <cell r="C7245" t="str">
            <v>LU1134536728</v>
          </cell>
          <cell r="I7245">
            <v>44312</v>
          </cell>
          <cell r="K7245">
            <v>706585.75</v>
          </cell>
          <cell r="M7245">
            <v>29281.988455350351</v>
          </cell>
          <cell r="O7245">
            <v>1102787.2206354523</v>
          </cell>
          <cell r="Q7245">
            <v>0</v>
          </cell>
          <cell r="S7245">
            <v>13446.600060965371</v>
          </cell>
        </row>
        <row r="7246">
          <cell r="A7246" t="str">
            <v>LU113453672844313</v>
          </cell>
          <cell r="C7246" t="str">
            <v>LU1134536728</v>
          </cell>
          <cell r="I7246">
            <v>44313</v>
          </cell>
          <cell r="K7246">
            <v>706566.75</v>
          </cell>
          <cell r="M7246">
            <v>9777.0128231712788</v>
          </cell>
          <cell r="O7246">
            <v>1112564.2334586235</v>
          </cell>
          <cell r="Q7246">
            <v>0</v>
          </cell>
          <cell r="S7246">
            <v>13416.58467699643</v>
          </cell>
        </row>
        <row r="7247">
          <cell r="A7247" t="str">
            <v>LU113453672844314</v>
          </cell>
          <cell r="C7247" t="str">
            <v>LU1134536728</v>
          </cell>
          <cell r="I7247">
            <v>44314</v>
          </cell>
          <cell r="K7247">
            <v>705487.75</v>
          </cell>
          <cell r="M7247">
            <v>9784.5828253571635</v>
          </cell>
          <cell r="O7247">
            <v>1122348.8162839806</v>
          </cell>
          <cell r="Q7247">
            <v>0</v>
          </cell>
          <cell r="S7247">
            <v>11697.09631617513</v>
          </cell>
        </row>
        <row r="7248">
          <cell r="A7248" t="str">
            <v>LU113453672844315</v>
          </cell>
          <cell r="C7248" t="str">
            <v>LU1134536728</v>
          </cell>
          <cell r="I7248">
            <v>44315</v>
          </cell>
          <cell r="K7248">
            <v>705434.75</v>
          </cell>
          <cell r="M7248">
            <v>9812.5128334221208</v>
          </cell>
          <cell r="O7248">
            <v>1132161.3291174027</v>
          </cell>
          <cell r="Q7248">
            <v>0</v>
          </cell>
          <cell r="S7248">
            <v>11611.900742803646</v>
          </cell>
        </row>
        <row r="7249">
          <cell r="A7249" t="str">
            <v>LU113453672844316</v>
          </cell>
          <cell r="C7249" t="str">
            <v>LU1134536728</v>
          </cell>
          <cell r="I7249">
            <v>44316</v>
          </cell>
          <cell r="K7249">
            <v>706134.75</v>
          </cell>
          <cell r="M7249">
            <v>11503.313321650934</v>
          </cell>
          <cell r="O7249">
            <v>1143664.6424390536</v>
          </cell>
          <cell r="Q7249">
            <v>0</v>
          </cell>
          <cell r="S7249">
            <v>12746.862212878865</v>
          </cell>
        </row>
        <row r="7250">
          <cell r="A7250" t="str">
            <v>LU113453672844319</v>
          </cell>
          <cell r="C7250" t="str">
            <v>LU1134536728</v>
          </cell>
          <cell r="I7250">
            <v>44319</v>
          </cell>
          <cell r="K7250">
            <v>706110.75</v>
          </cell>
          <cell r="M7250">
            <v>27587.07796593475</v>
          </cell>
          <cell r="O7250">
            <v>1171251.7204049884</v>
          </cell>
          <cell r="Q7250">
            <v>0</v>
          </cell>
          <cell r="S7250">
            <v>12707.558275334866</v>
          </cell>
        </row>
        <row r="7251">
          <cell r="A7251" t="str">
            <v>LU113453672844320</v>
          </cell>
          <cell r="C7251" t="str">
            <v>LU1134536728</v>
          </cell>
          <cell r="I7251">
            <v>44320</v>
          </cell>
          <cell r="K7251">
            <v>706182.75</v>
          </cell>
          <cell r="M7251">
            <v>9763.0028191258079</v>
          </cell>
          <cell r="O7251">
            <v>1181014.7232241142</v>
          </cell>
          <cell r="Q7251">
            <v>0</v>
          </cell>
          <cell r="S7251">
            <v>12828.283059747202</v>
          </cell>
        </row>
        <row r="7252">
          <cell r="A7252" t="str">
            <v>LU113453672844321</v>
          </cell>
          <cell r="C7252" t="str">
            <v>LU1134536728</v>
          </cell>
          <cell r="I7252">
            <v>44321</v>
          </cell>
          <cell r="K7252">
            <v>706938.75</v>
          </cell>
          <cell r="M7252">
            <v>11140.80321697396</v>
          </cell>
          <cell r="O7252">
            <v>1192155.5264410882</v>
          </cell>
          <cell r="Q7252">
            <v>0</v>
          </cell>
          <cell r="S7252">
            <v>14106.345024232456</v>
          </cell>
        </row>
        <row r="7253">
          <cell r="A7253" t="str">
            <v>LU113453672844322</v>
          </cell>
          <cell r="C7253" t="str">
            <v>LU1134536728</v>
          </cell>
          <cell r="I7253">
            <v>44322</v>
          </cell>
          <cell r="K7253">
            <v>707323.75</v>
          </cell>
          <cell r="M7253">
            <v>9695.9027997502744</v>
          </cell>
          <cell r="O7253">
            <v>1201851.4292408384</v>
          </cell>
          <cell r="Q7253">
            <v>0</v>
          </cell>
          <cell r="S7253">
            <v>14763.277213215093</v>
          </cell>
        </row>
        <row r="7254">
          <cell r="A7254" t="str">
            <v>LU113453672844323</v>
          </cell>
          <cell r="C7254" t="str">
            <v>LU1134536728</v>
          </cell>
          <cell r="I7254">
            <v>44323</v>
          </cell>
          <cell r="K7254">
            <v>708341.75</v>
          </cell>
          <cell r="M7254">
            <v>9609.9227749230231</v>
          </cell>
          <cell r="O7254">
            <v>1211461.3520157614</v>
          </cell>
          <cell r="Q7254">
            <v>0</v>
          </cell>
          <cell r="S7254">
            <v>16514.26291272006</v>
          </cell>
        </row>
        <row r="7255">
          <cell r="A7255" t="str">
            <v>LU113453672844326</v>
          </cell>
          <cell r="C7255" t="str">
            <v>LU1134536728</v>
          </cell>
          <cell r="I7255">
            <v>44326</v>
          </cell>
          <cell r="K7255">
            <v>708379.75</v>
          </cell>
          <cell r="M7255">
            <v>29149.14841699199</v>
          </cell>
          <cell r="O7255">
            <v>1240610.5004327535</v>
          </cell>
          <cell r="Q7255">
            <v>0</v>
          </cell>
          <cell r="S7255">
            <v>16580.139410000196</v>
          </cell>
        </row>
        <row r="7256">
          <cell r="A7256" t="str">
            <v>LU113453672844327</v>
          </cell>
          <cell r="C7256" t="str">
            <v>LU1134536728</v>
          </cell>
          <cell r="I7256">
            <v>44327</v>
          </cell>
          <cell r="K7256">
            <v>708554.75</v>
          </cell>
          <cell r="M7256">
            <v>9786.2028258249484</v>
          </cell>
          <cell r="O7256">
            <v>1250396.7032585784</v>
          </cell>
          <cell r="Q7256">
            <v>0</v>
          </cell>
          <cell r="S7256">
            <v>16890.719098327652</v>
          </cell>
        </row>
        <row r="7257">
          <cell r="A7257" t="str">
            <v>LU113453672844328</v>
          </cell>
          <cell r="C7257" t="str">
            <v>LU1134536728</v>
          </cell>
          <cell r="I7257">
            <v>44328</v>
          </cell>
          <cell r="K7257">
            <v>708601.75</v>
          </cell>
          <cell r="M7257">
            <v>9816.4028345453826</v>
          </cell>
          <cell r="O7257">
            <v>1260213.1060931238</v>
          </cell>
          <cell r="Q7257">
            <v>0</v>
          </cell>
          <cell r="S7257">
            <v>16974.781069333811</v>
          </cell>
        </row>
        <row r="7258">
          <cell r="A7258" t="str">
            <v>LU113453672844330</v>
          </cell>
          <cell r="C7258" t="str">
            <v>LU1134536728</v>
          </cell>
          <cell r="I7258">
            <v>44330</v>
          </cell>
          <cell r="K7258">
            <v>704755.75</v>
          </cell>
          <cell r="M7258">
            <v>19536.085641162274</v>
          </cell>
          <cell r="O7258">
            <v>1279749.191734286</v>
          </cell>
          <cell r="Q7258">
            <v>0</v>
          </cell>
          <cell r="S7258">
            <v>10042.72845441039</v>
          </cell>
        </row>
        <row r="7259">
          <cell r="A7259" t="str">
            <v>LU113453672844333</v>
          </cell>
          <cell r="C7259" t="str">
            <v>LU1134536728</v>
          </cell>
          <cell r="I7259">
            <v>44333</v>
          </cell>
          <cell r="K7259">
            <v>704958.75</v>
          </cell>
          <cell r="M7259">
            <v>29404.348490682547</v>
          </cell>
          <cell r="O7259">
            <v>1309153.5402249685</v>
          </cell>
          <cell r="Q7259">
            <v>0</v>
          </cell>
          <cell r="S7259">
            <v>10414.244060772318</v>
          </cell>
        </row>
        <row r="7260">
          <cell r="A7260" t="str">
            <v>LU113453672844334</v>
          </cell>
          <cell r="C7260" t="str">
            <v>LU1134536728</v>
          </cell>
          <cell r="I7260">
            <v>44334</v>
          </cell>
          <cell r="K7260">
            <v>705095.75</v>
          </cell>
          <cell r="M7260">
            <v>9790.492827063712</v>
          </cell>
          <cell r="O7260">
            <v>1318944.0330520321</v>
          </cell>
          <cell r="Q7260">
            <v>0</v>
          </cell>
          <cell r="S7260">
            <v>10670.685712779825</v>
          </cell>
        </row>
        <row r="7261">
          <cell r="A7261" t="str">
            <v>LU113453672844335</v>
          </cell>
          <cell r="C7261" t="str">
            <v>LU1134536728</v>
          </cell>
          <cell r="I7261">
            <v>44335</v>
          </cell>
          <cell r="K7261">
            <v>705047.75</v>
          </cell>
          <cell r="M7261">
            <v>9796.2728287327227</v>
          </cell>
          <cell r="O7261">
            <v>1328740.3058807647</v>
          </cell>
          <cell r="Q7261">
            <v>0</v>
          </cell>
          <cell r="S7261">
            <v>10580.171046508314</v>
          </cell>
        </row>
        <row r="7262">
          <cell r="A7262" t="str">
            <v>LU113453672844336</v>
          </cell>
          <cell r="C7262" t="str">
            <v>LU1134536728</v>
          </cell>
          <cell r="I7262">
            <v>44336</v>
          </cell>
          <cell r="K7262">
            <v>704638.75</v>
          </cell>
          <cell r="M7262">
            <v>9760.5128184068035</v>
          </cell>
          <cell r="O7262">
            <v>1338500.8186991715</v>
          </cell>
          <cell r="Q7262">
            <v>0</v>
          </cell>
          <cell r="S7262">
            <v>9803.2278181053371</v>
          </cell>
        </row>
        <row r="7263">
          <cell r="A7263" t="str">
            <v>LU113453672844337</v>
          </cell>
          <cell r="C7263" t="str">
            <v>LU1134536728</v>
          </cell>
          <cell r="I7263">
            <v>44337</v>
          </cell>
          <cell r="K7263">
            <v>705176.75</v>
          </cell>
          <cell r="M7263">
            <v>9884.7728542876375</v>
          </cell>
          <cell r="O7263">
            <v>1348385.5915534592</v>
          </cell>
          <cell r="Q7263">
            <v>0</v>
          </cell>
          <cell r="S7263">
            <v>10832.673866915873</v>
          </cell>
        </row>
        <row r="7264">
          <cell r="A7264" t="str">
            <v>LU113453672844341</v>
          </cell>
          <cell r="C7264" t="str">
            <v>LU1134536728</v>
          </cell>
          <cell r="I7264">
            <v>44341</v>
          </cell>
          <cell r="K7264">
            <v>705121.75</v>
          </cell>
          <cell r="M7264">
            <v>39751.411478459246</v>
          </cell>
          <cell r="O7264">
            <v>1388137.0030319183</v>
          </cell>
          <cell r="Q7264">
            <v>0</v>
          </cell>
          <cell r="S7264">
            <v>10726.662140638566</v>
          </cell>
        </row>
        <row r="7265">
          <cell r="A7265" t="str">
            <v>LU113453672844342</v>
          </cell>
          <cell r="C7265" t="str">
            <v>LU1134536728</v>
          </cell>
          <cell r="I7265">
            <v>44342</v>
          </cell>
          <cell r="K7265">
            <v>704142.75</v>
          </cell>
          <cell r="M7265">
            <v>9902.3328593581919</v>
          </cell>
          <cell r="O7265">
            <v>1398039.3358912766</v>
          </cell>
          <cell r="Q7265">
            <v>0</v>
          </cell>
          <cell r="S7265">
            <v>8784.4620479539572</v>
          </cell>
        </row>
        <row r="7266">
          <cell r="A7266" t="str">
            <v>LU113453672844343</v>
          </cell>
          <cell r="C7266" t="str">
            <v>LU1134536728</v>
          </cell>
          <cell r="I7266">
            <v>44343</v>
          </cell>
          <cell r="K7266">
            <v>703883.75</v>
          </cell>
          <cell r="M7266">
            <v>9923.4128654451724</v>
          </cell>
          <cell r="O7266">
            <v>1407962.7487567218</v>
          </cell>
          <cell r="Q7266">
            <v>0</v>
          </cell>
          <cell r="S7266">
            <v>8266.9996958012707</v>
          </cell>
        </row>
        <row r="7267">
          <cell r="A7267" t="str">
            <v>LU113453672844344</v>
          </cell>
          <cell r="C7267" t="str">
            <v>LU1134536728</v>
          </cell>
          <cell r="I7267">
            <v>44344</v>
          </cell>
          <cell r="K7267">
            <v>703639.75</v>
          </cell>
          <cell r="M7267">
            <v>9995.5828862847011</v>
          </cell>
          <cell r="O7267">
            <v>1417958.3316430065</v>
          </cell>
          <cell r="Q7267">
            <v>0</v>
          </cell>
          <cell r="S7267">
            <v>7776.0662730273889</v>
          </cell>
        </row>
        <row r="7268">
          <cell r="A7268" t="str">
            <v>LU113453672844347</v>
          </cell>
          <cell r="C7268" t="str">
            <v>LU1134536728</v>
          </cell>
          <cell r="I7268">
            <v>44347</v>
          </cell>
          <cell r="K7268">
            <v>703655.75</v>
          </cell>
          <cell r="M7268">
            <v>28222.438149398826</v>
          </cell>
          <cell r="O7268">
            <v>1446180.7697924054</v>
          </cell>
          <cell r="Q7268">
            <v>0</v>
          </cell>
          <cell r="S7268">
            <v>7808.485917265305</v>
          </cell>
        </row>
        <row r="7269">
          <cell r="A7269" t="str">
            <v>LU113453672844348</v>
          </cell>
          <cell r="C7269" t="str">
            <v>LU1134536728</v>
          </cell>
          <cell r="I7269">
            <v>44348</v>
          </cell>
          <cell r="K7269">
            <v>703655.75</v>
          </cell>
          <cell r="M7269">
            <v>-640.63999999999987</v>
          </cell>
          <cell r="O7269">
            <v>1445540.1297924055</v>
          </cell>
          <cell r="Q7269">
            <v>0</v>
          </cell>
          <cell r="S7269">
            <v>7808.485917265305</v>
          </cell>
        </row>
        <row r="7270">
          <cell r="A7270" t="str">
            <v>LU113453672844349</v>
          </cell>
          <cell r="C7270" t="str">
            <v>LU1134536728</v>
          </cell>
          <cell r="I7270">
            <v>44349</v>
          </cell>
          <cell r="K7270">
            <v>702322.75</v>
          </cell>
          <cell r="M7270">
            <v>9987.282883888025</v>
          </cell>
          <cell r="O7270">
            <v>1455527.4126762936</v>
          </cell>
          <cell r="Q7270">
            <v>0</v>
          </cell>
          <cell r="S7270">
            <v>5055.2735620177409</v>
          </cell>
        </row>
        <row r="7271">
          <cell r="A7271" t="str">
            <v>LU113453672844350</v>
          </cell>
          <cell r="C7271" t="str">
            <v>LU1134536728</v>
          </cell>
          <cell r="I7271">
            <v>44350</v>
          </cell>
          <cell r="K7271">
            <v>701472.75</v>
          </cell>
          <cell r="M7271">
            <v>9616.9027769385411</v>
          </cell>
          <cell r="O7271">
            <v>1465144.3154532323</v>
          </cell>
          <cell r="Q7271">
            <v>0</v>
          </cell>
          <cell r="S7271">
            <v>3287.5744759457539</v>
          </cell>
        </row>
        <row r="7272">
          <cell r="A7272" t="str">
            <v>LU113453672844351</v>
          </cell>
          <cell r="C7272" t="str">
            <v>LU1134536728</v>
          </cell>
          <cell r="I7272">
            <v>44351</v>
          </cell>
          <cell r="K7272">
            <v>701630.75</v>
          </cell>
          <cell r="M7272">
            <v>10004.60288888928</v>
          </cell>
          <cell r="O7272">
            <v>1475148.9183421216</v>
          </cell>
          <cell r="Q7272">
            <v>0</v>
          </cell>
          <cell r="S7272">
            <v>3618.3246563466464</v>
          </cell>
        </row>
        <row r="7273">
          <cell r="A7273" t="str">
            <v>LU113453672844354</v>
          </cell>
          <cell r="C7273" t="str">
            <v>LU1134536728</v>
          </cell>
          <cell r="I7273">
            <v>44354</v>
          </cell>
          <cell r="K7273">
            <v>699628.75</v>
          </cell>
          <cell r="M7273">
            <v>29473.898510765528</v>
          </cell>
          <cell r="O7273">
            <v>1504622.8168528872</v>
          </cell>
          <cell r="Q7273">
            <v>0</v>
          </cell>
          <cell r="S7273">
            <v>-601.1198598507026</v>
          </cell>
        </row>
        <row r="7274">
          <cell r="A7274" t="str">
            <v>LU113453672844355</v>
          </cell>
          <cell r="C7274" t="str">
            <v>LU1134536728</v>
          </cell>
          <cell r="I7274">
            <v>44355</v>
          </cell>
          <cell r="K7274">
            <v>699692.75</v>
          </cell>
          <cell r="M7274">
            <v>9866.2028489254371</v>
          </cell>
          <cell r="O7274">
            <v>1514489.0197018126</v>
          </cell>
          <cell r="Q7274">
            <v>0</v>
          </cell>
          <cell r="S7274">
            <v>-463.53633629259502</v>
          </cell>
        </row>
        <row r="7275">
          <cell r="A7275" t="str">
            <v>LU113453672844356</v>
          </cell>
          <cell r="C7275" t="str">
            <v>LU1134536728</v>
          </cell>
          <cell r="I7275">
            <v>44356</v>
          </cell>
          <cell r="K7275">
            <v>699603.75</v>
          </cell>
          <cell r="M7275">
            <v>18551.495356855903</v>
          </cell>
          <cell r="O7275">
            <v>1533040.5150586686</v>
          </cell>
          <cell r="Q7275">
            <v>0</v>
          </cell>
          <cell r="S7275">
            <v>-656.11839180128982</v>
          </cell>
        </row>
        <row r="7276">
          <cell r="A7276" t="str">
            <v>LU113453672844357</v>
          </cell>
          <cell r="C7276" t="str">
            <v>LU1134536728</v>
          </cell>
          <cell r="I7276">
            <v>44357</v>
          </cell>
          <cell r="K7276">
            <v>699884.75</v>
          </cell>
          <cell r="M7276">
            <v>9984.7928831690206</v>
          </cell>
          <cell r="O7276">
            <v>1543025.3079418375</v>
          </cell>
          <cell r="Q7276">
            <v>0</v>
          </cell>
          <cell r="S7276">
            <v>-40.627100533354678</v>
          </cell>
        </row>
        <row r="7277">
          <cell r="A7277" t="str">
            <v>LU113453672844358</v>
          </cell>
          <cell r="C7277" t="str">
            <v>LU1134536728</v>
          </cell>
          <cell r="I7277">
            <v>44358</v>
          </cell>
          <cell r="K7277">
            <v>700154.75</v>
          </cell>
          <cell r="M7277">
            <v>10074.192908983816</v>
          </cell>
          <cell r="O7277">
            <v>1553099.5008508214</v>
          </cell>
          <cell r="Q7277">
            <v>0</v>
          </cell>
          <cell r="S7277">
            <v>554.62213704062037</v>
          </cell>
        </row>
        <row r="7278">
          <cell r="A7278" t="str">
            <v>LU113453672844361</v>
          </cell>
          <cell r="C7278" t="str">
            <v>LU1134536728</v>
          </cell>
          <cell r="I7278">
            <v>44361</v>
          </cell>
          <cell r="K7278">
            <v>700110.75</v>
          </cell>
          <cell r="M7278">
            <v>29740.798587834539</v>
          </cell>
          <cell r="O7278">
            <v>1582840.2994386558</v>
          </cell>
          <cell r="Q7278">
            <v>0</v>
          </cell>
          <cell r="S7278">
            <v>456.98546256049161</v>
          </cell>
        </row>
        <row r="7279">
          <cell r="A7279" t="str">
            <v>LU113453672844362</v>
          </cell>
          <cell r="C7279" t="str">
            <v>LU1134536728</v>
          </cell>
          <cell r="I7279">
            <v>44362</v>
          </cell>
          <cell r="K7279">
            <v>699932.75</v>
          </cell>
          <cell r="M7279">
            <v>10035.382897777194</v>
          </cell>
          <cell r="O7279">
            <v>1592875.6823364331</v>
          </cell>
          <cell r="Q7279">
            <v>0</v>
          </cell>
          <cell r="S7279">
            <v>54.439270101060686</v>
          </cell>
        </row>
        <row r="7280">
          <cell r="A7280" t="str">
            <v>LU113453672844363</v>
          </cell>
          <cell r="C7280" t="str">
            <v>LU1134536728</v>
          </cell>
          <cell r="I7280">
            <v>44363</v>
          </cell>
          <cell r="K7280">
            <v>699895.75</v>
          </cell>
          <cell r="M7280">
            <v>9753.5628163999481</v>
          </cell>
          <cell r="O7280">
            <v>1602629.2451528329</v>
          </cell>
          <cell r="Q7280">
            <v>0</v>
          </cell>
          <cell r="S7280">
            <v>-29.766554672021812</v>
          </cell>
        </row>
        <row r="7281">
          <cell r="A7281" t="str">
            <v>LU113453672844364</v>
          </cell>
          <cell r="C7281" t="str">
            <v>LU1134536728</v>
          </cell>
          <cell r="I7281">
            <v>44364</v>
          </cell>
          <cell r="K7281">
            <v>699031.75</v>
          </cell>
          <cell r="M7281">
            <v>9709.8228037697572</v>
          </cell>
          <cell r="O7281">
            <v>1612339.0679566027</v>
          </cell>
          <cell r="Q7281">
            <v>0</v>
          </cell>
          <cell r="S7281">
            <v>-2008.1268311972201</v>
          </cell>
        </row>
        <row r="7282">
          <cell r="A7282" t="str">
            <v>LU113453672844365</v>
          </cell>
          <cell r="C7282" t="str">
            <v>LU1134536728</v>
          </cell>
          <cell r="I7282">
            <v>44365</v>
          </cell>
          <cell r="K7282">
            <v>699554.75</v>
          </cell>
          <cell r="M7282">
            <v>9643.6927846743165</v>
          </cell>
          <cell r="O7282">
            <v>1621982.7607412769</v>
          </cell>
          <cell r="Q7282">
            <v>0</v>
          </cell>
          <cell r="S7282">
            <v>-803.31305527275458</v>
          </cell>
        </row>
        <row r="7283">
          <cell r="A7283" t="str">
            <v>LU113453672844368</v>
          </cell>
          <cell r="C7283" t="str">
            <v>LU1134536728</v>
          </cell>
          <cell r="I7283">
            <v>44368</v>
          </cell>
          <cell r="K7283">
            <v>700711.75</v>
          </cell>
          <cell r="M7283">
            <v>29404.408490699872</v>
          </cell>
          <cell r="O7283">
            <v>1651387.1692319768</v>
          </cell>
          <cell r="Q7283">
            <v>0</v>
          </cell>
          <cell r="S7283">
            <v>1877.9704625258266</v>
          </cell>
        </row>
        <row r="7284">
          <cell r="A7284" t="str">
            <v>LU113453672844369</v>
          </cell>
          <cell r="C7284" t="str">
            <v>LU1134536728</v>
          </cell>
          <cell r="I7284">
            <v>44369</v>
          </cell>
          <cell r="K7284">
            <v>700899.75</v>
          </cell>
          <cell r="M7284">
            <v>9620.4927779751742</v>
          </cell>
          <cell r="O7284">
            <v>1661007.6620099521</v>
          </cell>
          <cell r="Q7284">
            <v>0</v>
          </cell>
          <cell r="S7284">
            <v>2321.5392285163589</v>
          </cell>
        </row>
        <row r="7285">
          <cell r="A7285" t="str">
            <v>LU113453672844371</v>
          </cell>
          <cell r="C7285" t="str">
            <v>LU1134536728</v>
          </cell>
          <cell r="I7285">
            <v>44371</v>
          </cell>
          <cell r="K7285">
            <v>702178.75</v>
          </cell>
          <cell r="M7285">
            <v>19466.745621139926</v>
          </cell>
          <cell r="O7285">
            <v>1680474.407631092</v>
          </cell>
          <cell r="Q7285">
            <v>0</v>
          </cell>
          <cell r="S7285">
            <v>5356.7779318887042</v>
          </cell>
        </row>
        <row r="7286">
          <cell r="A7286" t="str">
            <v>LU113453672844372</v>
          </cell>
          <cell r="C7286" t="str">
            <v>LU1134536728</v>
          </cell>
          <cell r="I7286">
            <v>44372</v>
          </cell>
          <cell r="K7286">
            <v>699008.75</v>
          </cell>
          <cell r="M7286">
            <v>11465.943310860121</v>
          </cell>
          <cell r="O7286">
            <v>1691940.3509419521</v>
          </cell>
          <cell r="Q7286">
            <v>0</v>
          </cell>
          <cell r="S7286">
            <v>-2253.9406468701218</v>
          </cell>
        </row>
        <row r="7287">
          <cell r="A7287" t="str">
            <v>LU113453672844375</v>
          </cell>
          <cell r="C7287" t="str">
            <v>LU1134536728</v>
          </cell>
          <cell r="I7287">
            <v>44375</v>
          </cell>
          <cell r="K7287">
            <v>699143.75</v>
          </cell>
          <cell r="M7287">
            <v>28971.418365671365</v>
          </cell>
          <cell r="O7287">
            <v>1720911.7693076234</v>
          </cell>
          <cell r="Q7287">
            <v>0</v>
          </cell>
          <cell r="S7287">
            <v>-1927.610446583164</v>
          </cell>
        </row>
        <row r="7288">
          <cell r="A7288" t="str">
            <v>LU113453672844376</v>
          </cell>
          <cell r="C7288" t="str">
            <v>LU1134536728</v>
          </cell>
          <cell r="I7288">
            <v>44376</v>
          </cell>
          <cell r="K7288">
            <v>699597.75</v>
          </cell>
          <cell r="M7288">
            <v>10021.912893887647</v>
          </cell>
          <cell r="O7288">
            <v>1730933.682201511</v>
          </cell>
          <cell r="Q7288">
            <v>0</v>
          </cell>
          <cell r="S7288">
            <v>-811.36102273733536</v>
          </cell>
        </row>
        <row r="7289">
          <cell r="A7289" t="str">
            <v>LU113453672844377</v>
          </cell>
          <cell r="C7289" t="str">
            <v>LU1134536728</v>
          </cell>
          <cell r="I7289">
            <v>44377</v>
          </cell>
          <cell r="K7289">
            <v>699121.75</v>
          </cell>
          <cell r="M7289">
            <v>9745.7828141534246</v>
          </cell>
          <cell r="O7289">
            <v>1740679.4650156645</v>
          </cell>
          <cell r="Q7289">
            <v>0</v>
          </cell>
          <cell r="S7289">
            <v>-1988.5206475089935</v>
          </cell>
        </row>
        <row r="7290">
          <cell r="A7290" t="str">
            <v>LU113453672844378</v>
          </cell>
          <cell r="C7290" t="str">
            <v>LU1134536728</v>
          </cell>
          <cell r="I7290">
            <v>44378</v>
          </cell>
          <cell r="K7290">
            <v>699669.75</v>
          </cell>
          <cell r="M7290">
            <v>9536.5027537225487</v>
          </cell>
          <cell r="O7290">
            <v>1750215.9677693869</v>
          </cell>
          <cell r="Q7290">
            <v>0</v>
          </cell>
          <cell r="S7290">
            <v>-625.66412428718104</v>
          </cell>
        </row>
        <row r="7291">
          <cell r="A7291" t="str">
            <v>LU113453672844379</v>
          </cell>
          <cell r="C7291" t="str">
            <v>LU1134536728</v>
          </cell>
          <cell r="I7291">
            <v>44379</v>
          </cell>
          <cell r="K7291">
            <v>701043.75</v>
          </cell>
          <cell r="M7291">
            <v>7998.342309569467</v>
          </cell>
          <cell r="O7291">
            <v>1758214.3100789564</v>
          </cell>
          <cell r="Q7291">
            <v>0</v>
          </cell>
          <cell r="S7291">
            <v>2810.1526695764487</v>
          </cell>
        </row>
        <row r="7292">
          <cell r="A7292" t="str">
            <v>LU113453672844382</v>
          </cell>
          <cell r="C7292" t="str">
            <v>LU1134536728</v>
          </cell>
          <cell r="I7292">
            <v>44382</v>
          </cell>
          <cell r="K7292">
            <v>701195.75</v>
          </cell>
          <cell r="M7292">
            <v>29523.228525009876</v>
          </cell>
          <cell r="O7292">
            <v>1787737.5386039664</v>
          </cell>
          <cell r="Q7292">
            <v>0</v>
          </cell>
          <cell r="S7292">
            <v>3191.9772252304674</v>
          </cell>
        </row>
        <row r="7293">
          <cell r="A7293" t="str">
            <v>LU113453672844383</v>
          </cell>
          <cell r="C7293" t="str">
            <v>LU1134536728</v>
          </cell>
          <cell r="I7293">
            <v>44383</v>
          </cell>
          <cell r="K7293">
            <v>701195.75</v>
          </cell>
          <cell r="M7293">
            <v>9900.602858858645</v>
          </cell>
          <cell r="O7293">
            <v>1797638.141462825</v>
          </cell>
          <cell r="Q7293">
            <v>0</v>
          </cell>
          <cell r="S7293">
            <v>3191.9772252304674</v>
          </cell>
        </row>
        <row r="7294">
          <cell r="A7294" t="str">
            <v>LU113453672844384</v>
          </cell>
          <cell r="C7294" t="str">
            <v>LU1134536728</v>
          </cell>
          <cell r="I7294">
            <v>44384</v>
          </cell>
          <cell r="K7294">
            <v>699606.75</v>
          </cell>
          <cell r="M7294">
            <v>9879.7028528236442</v>
          </cell>
          <cell r="O7294">
            <v>1807517.8443156485</v>
          </cell>
          <cell r="Q7294">
            <v>0</v>
          </cell>
          <cell r="S7294">
            <v>-888.93606980208324</v>
          </cell>
        </row>
        <row r="7295">
          <cell r="A7295" t="str">
            <v>LU113453672844385</v>
          </cell>
          <cell r="C7295" t="str">
            <v>LU1134536728</v>
          </cell>
          <cell r="I7295">
            <v>44385</v>
          </cell>
          <cell r="K7295">
            <v>699369.75</v>
          </cell>
          <cell r="M7295">
            <v>9868.7228496531006</v>
          </cell>
          <cell r="O7295">
            <v>1817386.5671653016</v>
          </cell>
          <cell r="Q7295">
            <v>0</v>
          </cell>
          <cell r="S7295">
            <v>-1500.9528224338519</v>
          </cell>
        </row>
        <row r="7296">
          <cell r="A7296" t="str">
            <v>LU113453672844386</v>
          </cell>
          <cell r="C7296" t="str">
            <v>LU1134536728</v>
          </cell>
          <cell r="I7296">
            <v>44386</v>
          </cell>
          <cell r="K7296">
            <v>699184.75</v>
          </cell>
          <cell r="M7296">
            <v>9827.8128378400907</v>
          </cell>
          <cell r="O7296">
            <v>1827214.3800031417</v>
          </cell>
          <cell r="Q7296">
            <v>0</v>
          </cell>
          <cell r="S7296">
            <v>-1981.2979312313523</v>
          </cell>
        </row>
        <row r="7297">
          <cell r="A7297" t="str">
            <v>LU113453672844389</v>
          </cell>
          <cell r="C7297" t="str">
            <v>LU1134536728</v>
          </cell>
          <cell r="I7297">
            <v>44389</v>
          </cell>
          <cell r="K7297">
            <v>699128.75</v>
          </cell>
          <cell r="M7297">
            <v>29355.188476487299</v>
          </cell>
          <cell r="O7297">
            <v>1856569.568479629</v>
          </cell>
          <cell r="Q7297">
            <v>0</v>
          </cell>
          <cell r="S7297">
            <v>-2127.486835660442</v>
          </cell>
        </row>
        <row r="7298">
          <cell r="A7298" t="str">
            <v>LU113453672844390</v>
          </cell>
          <cell r="C7298" t="str">
            <v>LU1134536728</v>
          </cell>
          <cell r="I7298">
            <v>44390</v>
          </cell>
          <cell r="K7298">
            <v>699218.75</v>
          </cell>
          <cell r="M7298">
            <v>9905.0628601464978</v>
          </cell>
          <cell r="O7298">
            <v>1866474.6313397754</v>
          </cell>
          <cell r="Q7298">
            <v>-1748415.2</v>
          </cell>
          <cell r="S7298">
            <v>-2113.8378198704931</v>
          </cell>
        </row>
        <row r="7299">
          <cell r="A7299" t="str">
            <v>LU113453672844391</v>
          </cell>
          <cell r="C7299" t="str">
            <v>LU1134536728</v>
          </cell>
          <cell r="I7299">
            <v>44391</v>
          </cell>
          <cell r="K7299">
            <v>699295.75</v>
          </cell>
          <cell r="M7299">
            <v>9681.5027955921851</v>
          </cell>
          <cell r="O7299">
            <v>1876156.1341353676</v>
          </cell>
          <cell r="Q7299">
            <v>-1748415.2</v>
          </cell>
          <cell r="S7299">
            <v>-2101.0695542868934</v>
          </cell>
        </row>
        <row r="7300">
          <cell r="A7300" t="str">
            <v>LU113453672844392</v>
          </cell>
          <cell r="C7300" t="str">
            <v>LU1134536728</v>
          </cell>
          <cell r="I7300">
            <v>44392</v>
          </cell>
          <cell r="K7300">
            <v>698947.75</v>
          </cell>
          <cell r="M7300">
            <v>9713.2028047457534</v>
          </cell>
          <cell r="O7300">
            <v>1885869.3369401132</v>
          </cell>
          <cell r="Q7300">
            <v>-1748415.2</v>
          </cell>
          <cell r="S7300">
            <v>-2163.593419009675</v>
          </cell>
        </row>
        <row r="7301">
          <cell r="A7301" t="str">
            <v>LU113453672844393</v>
          </cell>
          <cell r="C7301" t="str">
            <v>LU1134536728</v>
          </cell>
          <cell r="I7301">
            <v>44393</v>
          </cell>
          <cell r="K7301">
            <v>699093.75</v>
          </cell>
          <cell r="M7301">
            <v>9543.072755619678</v>
          </cell>
          <cell r="O7301">
            <v>1895412.4096957329</v>
          </cell>
          <cell r="Q7301">
            <v>-1748415.2</v>
          </cell>
          <cell r="S7301">
            <v>-2135.3331959041839</v>
          </cell>
        </row>
        <row r="7302">
          <cell r="A7302" t="str">
            <v>LU113453672844396</v>
          </cell>
          <cell r="C7302" t="str">
            <v>LU1134536728</v>
          </cell>
          <cell r="I7302">
            <v>44396</v>
          </cell>
          <cell r="K7302">
            <v>698482.75</v>
          </cell>
          <cell r="M7302">
            <v>28689.858284369209</v>
          </cell>
          <cell r="O7302">
            <v>1924102.267980102</v>
          </cell>
          <cell r="Q7302">
            <v>-1748415.2</v>
          </cell>
          <cell r="S7302">
            <v>-2261.9408312054511</v>
          </cell>
        </row>
        <row r="7303">
          <cell r="A7303" t="str">
            <v>LU113453672844397</v>
          </cell>
          <cell r="C7303" t="str">
            <v>LU1134536728</v>
          </cell>
          <cell r="I7303">
            <v>44397</v>
          </cell>
          <cell r="K7303">
            <v>698904.75</v>
          </cell>
          <cell r="M7303">
            <v>9674.0827934496137</v>
          </cell>
          <cell r="O7303">
            <v>1933776.3507735515</v>
          </cell>
          <cell r="Q7303">
            <v>-1748415.2</v>
          </cell>
          <cell r="S7303">
            <v>-2157.163148926491</v>
          </cell>
        </row>
        <row r="7304">
          <cell r="A7304" t="str">
            <v>LU113453672844398</v>
          </cell>
          <cell r="C7304" t="str">
            <v>LU1134536728</v>
          </cell>
          <cell r="I7304">
            <v>44398</v>
          </cell>
          <cell r="K7304">
            <v>703007.75</v>
          </cell>
          <cell r="M7304">
            <v>9504.8327445776449</v>
          </cell>
          <cell r="O7304">
            <v>1943281.1835181292</v>
          </cell>
          <cell r="Q7304">
            <v>-1748415.2</v>
          </cell>
          <cell r="S7304">
            <v>-1081.6432569471672</v>
          </cell>
        </row>
        <row r="7305">
          <cell r="A7305" t="str">
            <v>LU113453672844399</v>
          </cell>
          <cell r="C7305" t="str">
            <v>LU1134536728</v>
          </cell>
          <cell r="I7305">
            <v>44399</v>
          </cell>
          <cell r="K7305">
            <v>703233.75</v>
          </cell>
          <cell r="M7305">
            <v>9578.5327658589667</v>
          </cell>
          <cell r="O7305">
            <v>1952859.7162839882</v>
          </cell>
          <cell r="Q7305">
            <v>-1748415.2</v>
          </cell>
          <cell r="S7305">
            <v>-1019.3462753007669</v>
          </cell>
        </row>
        <row r="7306">
          <cell r="A7306" t="str">
            <v>LU113453672844400</v>
          </cell>
          <cell r="C7306" t="str">
            <v>LU1134536728</v>
          </cell>
          <cell r="I7306">
            <v>44400</v>
          </cell>
          <cell r="K7306">
            <v>703859.75</v>
          </cell>
          <cell r="M7306">
            <v>9587.0627683220555</v>
          </cell>
          <cell r="O7306">
            <v>1962446.7790523102</v>
          </cell>
          <cell r="Q7306">
            <v>-1748415.2</v>
          </cell>
          <cell r="S7306">
            <v>-838.26259377177553</v>
          </cell>
        </row>
        <row r="7307">
          <cell r="A7307" t="str">
            <v>LU113453672844403</v>
          </cell>
          <cell r="C7307" t="str">
            <v>LU1134536728</v>
          </cell>
          <cell r="I7307">
            <v>44403</v>
          </cell>
          <cell r="K7307">
            <v>703342.75</v>
          </cell>
          <cell r="M7307">
            <v>28721.28829344481</v>
          </cell>
          <cell r="O7307">
            <v>1991168.0673457549</v>
          </cell>
          <cell r="Q7307">
            <v>-1748415.2</v>
          </cell>
          <cell r="S7307">
            <v>-994.85763221382933</v>
          </cell>
        </row>
        <row r="7308">
          <cell r="A7308" t="str">
            <v>LU113453672844404</v>
          </cell>
          <cell r="C7308" t="str">
            <v>LU1134536728</v>
          </cell>
          <cell r="I7308">
            <v>44404</v>
          </cell>
          <cell r="K7308">
            <v>703639.75</v>
          </cell>
          <cell r="M7308">
            <v>9561.952761071394</v>
          </cell>
          <cell r="O7308">
            <v>2000730.0201068264</v>
          </cell>
          <cell r="Q7308">
            <v>-1748415.2</v>
          </cell>
          <cell r="S7308">
            <v>-892.77066411055148</v>
          </cell>
        </row>
        <row r="7309">
          <cell r="A7309" t="str">
            <v>LU113453672844405</v>
          </cell>
          <cell r="C7309" t="str">
            <v>LU1134536728</v>
          </cell>
          <cell r="I7309">
            <v>44405</v>
          </cell>
          <cell r="K7309">
            <v>703539.75</v>
          </cell>
          <cell r="M7309">
            <v>9569.5727632717135</v>
          </cell>
          <cell r="O7309">
            <v>2010299.5928700981</v>
          </cell>
          <cell r="Q7309">
            <v>-1748415.2</v>
          </cell>
          <cell r="S7309">
            <v>-928.50230795851712</v>
          </cell>
        </row>
        <row r="7310">
          <cell r="A7310" t="str">
            <v>LU113453672844406</v>
          </cell>
          <cell r="C7310" t="str">
            <v>LU1134536728</v>
          </cell>
          <cell r="I7310">
            <v>44406</v>
          </cell>
          <cell r="K7310">
            <v>703725.75</v>
          </cell>
          <cell r="M7310">
            <v>9545.162756223177</v>
          </cell>
          <cell r="O7310">
            <v>2019844.7556263213</v>
          </cell>
          <cell r="Q7310">
            <v>-1748415.2</v>
          </cell>
          <cell r="S7310">
            <v>-859.51147176971904</v>
          </cell>
        </row>
        <row r="7311">
          <cell r="A7311" t="str">
            <v>LU113453672844407</v>
          </cell>
          <cell r="C7311" t="str">
            <v>LU1134536728</v>
          </cell>
          <cell r="I7311">
            <v>44407</v>
          </cell>
          <cell r="K7311">
            <v>703898.75</v>
          </cell>
          <cell r="M7311">
            <v>9542.8327555503765</v>
          </cell>
          <cell r="O7311">
            <v>2029387.5883818716</v>
          </cell>
          <cell r="Q7311">
            <v>-1748415.2</v>
          </cell>
          <cell r="S7311">
            <v>-792.99604635188064</v>
          </cell>
        </row>
        <row r="7312">
          <cell r="A7312" t="str">
            <v>LU113453672844410</v>
          </cell>
          <cell r="C7312" t="str">
            <v>LU1134536728</v>
          </cell>
          <cell r="I7312">
            <v>44410</v>
          </cell>
          <cell r="K7312">
            <v>702116.75</v>
          </cell>
          <cell r="M7312">
            <v>16491.54476203278</v>
          </cell>
          <cell r="O7312">
            <v>2045879.1331439044</v>
          </cell>
          <cell r="Q7312">
            <v>-1748415.2</v>
          </cell>
          <cell r="S7312">
            <v>-1502.3021463298903</v>
          </cell>
        </row>
        <row r="7313">
          <cell r="A7313" t="str">
            <v>LU113453672844411</v>
          </cell>
          <cell r="C7313" t="str">
            <v>LU1134536728</v>
          </cell>
          <cell r="I7313">
            <v>44411</v>
          </cell>
          <cell r="K7313">
            <v>702245.75</v>
          </cell>
          <cell r="M7313">
            <v>9141.2326395859254</v>
          </cell>
          <cell r="O7313">
            <v>2055020.3657834902</v>
          </cell>
          <cell r="Q7313">
            <v>-1748415.2</v>
          </cell>
          <cell r="S7313">
            <v>-1447.9250781304959</v>
          </cell>
        </row>
        <row r="7314">
          <cell r="A7314" t="str">
            <v>LU113453672844412</v>
          </cell>
          <cell r="C7314" t="str">
            <v>LU1134536728</v>
          </cell>
          <cell r="I7314">
            <v>44412</v>
          </cell>
          <cell r="K7314">
            <v>702642.75</v>
          </cell>
          <cell r="M7314">
            <v>9388.4527109722076</v>
          </cell>
          <cell r="O7314">
            <v>2064408.8184944624</v>
          </cell>
          <cell r="Q7314">
            <v>-1748415.2</v>
          </cell>
          <cell r="S7314">
            <v>-1275.4107915577001</v>
          </cell>
        </row>
        <row r="7315">
          <cell r="A7315" t="str">
            <v>LU113453672844413</v>
          </cell>
          <cell r="C7315" t="str">
            <v>LU1134536728</v>
          </cell>
          <cell r="I7315">
            <v>44413</v>
          </cell>
          <cell r="K7315">
            <v>702683.75</v>
          </cell>
          <cell r="M7315">
            <v>9417.9027194760783</v>
          </cell>
          <cell r="O7315">
            <v>2073826.7212139384</v>
          </cell>
          <cell r="Q7315">
            <v>-1748415.2</v>
          </cell>
          <cell r="S7315">
            <v>-1257.0466278118718</v>
          </cell>
        </row>
        <row r="7316">
          <cell r="A7316" t="str">
            <v>LU113453672844414</v>
          </cell>
          <cell r="C7316" t="str">
            <v>LU1134536728</v>
          </cell>
          <cell r="I7316">
            <v>44414</v>
          </cell>
          <cell r="K7316">
            <v>703394.75</v>
          </cell>
          <cell r="M7316">
            <v>9419.3927199063237</v>
          </cell>
          <cell r="O7316">
            <v>2083246.1139338447</v>
          </cell>
          <cell r="Q7316">
            <v>-1748415.2</v>
          </cell>
          <cell r="S7316">
            <v>-929.05579063834091</v>
          </cell>
        </row>
        <row r="7317">
          <cell r="A7317" t="str">
            <v>LU113453672844417</v>
          </cell>
          <cell r="C7317" t="str">
            <v>LU1134536728</v>
          </cell>
          <cell r="I7317">
            <v>44417</v>
          </cell>
          <cell r="K7317">
            <v>703635.75</v>
          </cell>
          <cell r="M7317">
            <v>28219.838148648058</v>
          </cell>
          <cell r="O7317">
            <v>2111465.9520824929</v>
          </cell>
          <cell r="Q7317">
            <v>-1748415.2</v>
          </cell>
          <cell r="S7317">
            <v>-814.65296375839512</v>
          </cell>
        </row>
        <row r="7318">
          <cell r="A7318" t="str">
            <v>LU113453672844418</v>
          </cell>
          <cell r="C7318" t="str">
            <v>LU1134536728</v>
          </cell>
          <cell r="I7318">
            <v>44418</v>
          </cell>
          <cell r="K7318">
            <v>704183.75</v>
          </cell>
          <cell r="M7318">
            <v>9391.802711939541</v>
          </cell>
          <cell r="O7318">
            <v>2120857.7547944323</v>
          </cell>
          <cell r="Q7318">
            <v>-1748415.2</v>
          </cell>
          <cell r="S7318">
            <v>-532.53912528860951</v>
          </cell>
        </row>
        <row r="7319">
          <cell r="A7319" t="str">
            <v>LU113453672844419</v>
          </cell>
          <cell r="C7319" t="str">
            <v>LU1134536728</v>
          </cell>
          <cell r="I7319">
            <v>44419</v>
          </cell>
          <cell r="K7319">
            <v>704163.75</v>
          </cell>
          <cell r="M7319">
            <v>9390.09271144577</v>
          </cell>
          <cell r="O7319">
            <v>2130247.8475058782</v>
          </cell>
          <cell r="Q7319">
            <v>-1748415.2</v>
          </cell>
          <cell r="S7319">
            <v>-543.10199373506669</v>
          </cell>
        </row>
        <row r="7320">
          <cell r="A7320" t="str">
            <v>LU113453672844420</v>
          </cell>
          <cell r="C7320" t="str">
            <v>LU1134536728</v>
          </cell>
          <cell r="I7320">
            <v>44420</v>
          </cell>
          <cell r="K7320">
            <v>703632.75</v>
          </cell>
          <cell r="M7320">
            <v>9472.3127351872972</v>
          </cell>
          <cell r="O7320">
            <v>2139720.1602410655</v>
          </cell>
          <cell r="Q7320">
            <v>-1748415.2</v>
          </cell>
          <cell r="S7320">
            <v>-830.62708809976243</v>
          </cell>
        </row>
        <row r="7321">
          <cell r="A7321" t="str">
            <v>LU113453672844421</v>
          </cell>
          <cell r="C7321" t="str">
            <v>LU1134536728</v>
          </cell>
          <cell r="I7321">
            <v>44421</v>
          </cell>
          <cell r="K7321">
            <v>705286.75</v>
          </cell>
          <cell r="M7321">
            <v>9312.2226889603335</v>
          </cell>
          <cell r="O7321">
            <v>2149032.3829300259</v>
          </cell>
          <cell r="Q7321">
            <v>-1748415.2</v>
          </cell>
          <cell r="S7321">
            <v>87.244553086645624</v>
          </cell>
        </row>
        <row r="7322">
          <cell r="A7322" t="str">
            <v>LU113453672844424</v>
          </cell>
          <cell r="C7322" t="str">
            <v>LU1134536728</v>
          </cell>
          <cell r="I7322">
            <v>44424</v>
          </cell>
          <cell r="K7322">
            <v>705286.75</v>
          </cell>
          <cell r="M7322">
            <v>28258.638159851798</v>
          </cell>
          <cell r="O7322">
            <v>2177291.0210898779</v>
          </cell>
          <cell r="Q7322">
            <v>-1748415.2</v>
          </cell>
          <cell r="S7322">
            <v>87.244553086645624</v>
          </cell>
        </row>
        <row r="7323">
          <cell r="A7323" t="str">
            <v>LU113453672844425</v>
          </cell>
          <cell r="C7323" t="str">
            <v>LU1134536728</v>
          </cell>
          <cell r="I7323">
            <v>44425</v>
          </cell>
          <cell r="K7323">
            <v>705400.75</v>
          </cell>
          <cell r="M7323">
            <v>9499.362742998148</v>
          </cell>
          <cell r="O7323">
            <v>2186790.3838328761</v>
          </cell>
          <cell r="Q7323">
            <v>-1748415.2</v>
          </cell>
          <cell r="S7323">
            <v>156.58059191524688</v>
          </cell>
        </row>
        <row r="7324">
          <cell r="A7324" t="str">
            <v>LU113453672844426</v>
          </cell>
          <cell r="C7324" t="str">
            <v>LU1134536728</v>
          </cell>
          <cell r="I7324">
            <v>44426</v>
          </cell>
          <cell r="K7324">
            <v>705739.75</v>
          </cell>
          <cell r="M7324">
            <v>9424.7527214540551</v>
          </cell>
          <cell r="O7324">
            <v>2196215.1365543301</v>
          </cell>
          <cell r="Q7324">
            <v>-1748415.2</v>
          </cell>
          <cell r="S7324">
            <v>367.32925944927524</v>
          </cell>
        </row>
        <row r="7325">
          <cell r="A7325" t="str">
            <v>LU113453672844427</v>
          </cell>
          <cell r="C7325" t="str">
            <v>LU1134536728</v>
          </cell>
          <cell r="I7325">
            <v>44427</v>
          </cell>
          <cell r="K7325">
            <v>707818.75</v>
          </cell>
          <cell r="M7325">
            <v>11992.043462774705</v>
          </cell>
          <cell r="O7325">
            <v>2208207.1800171048</v>
          </cell>
          <cell r="Q7325">
            <v>-1748415.2</v>
          </cell>
          <cell r="S7325">
            <v>1687.5606133256117</v>
          </cell>
        </row>
        <row r="7326">
          <cell r="A7326" t="str">
            <v>LU113453672844428</v>
          </cell>
          <cell r="C7326" t="str">
            <v>LU1134536728</v>
          </cell>
          <cell r="I7326">
            <v>44428</v>
          </cell>
          <cell r="K7326">
            <v>708075.75</v>
          </cell>
          <cell r="M7326">
            <v>9574.2627646259789</v>
          </cell>
          <cell r="O7326">
            <v>2217781.442781731</v>
          </cell>
          <cell r="Q7326">
            <v>-1748415.2</v>
          </cell>
          <cell r="S7326">
            <v>1855.1179745032023</v>
          </cell>
        </row>
        <row r="7327">
          <cell r="A7327" t="str">
            <v>LU113453672844431</v>
          </cell>
          <cell r="C7327" t="str">
            <v>LU1134536728</v>
          </cell>
          <cell r="I7327">
            <v>44431</v>
          </cell>
          <cell r="K7327">
            <v>706936.75</v>
          </cell>
          <cell r="M7327">
            <v>28255.54815895954</v>
          </cell>
          <cell r="O7327">
            <v>2246036.9909406905</v>
          </cell>
          <cell r="Q7327">
            <v>-1748415.2</v>
          </cell>
          <cell r="S7327">
            <v>1097.1183820848048</v>
          </cell>
        </row>
        <row r="7328">
          <cell r="A7328" t="str">
            <v>LU113453672844432</v>
          </cell>
          <cell r="C7328" t="str">
            <v>LU1134536728</v>
          </cell>
          <cell r="I7328">
            <v>44432</v>
          </cell>
          <cell r="K7328">
            <v>707144.75</v>
          </cell>
          <cell r="M7328">
            <v>9400.1627143535407</v>
          </cell>
          <cell r="O7328">
            <v>2255437.1536550443</v>
          </cell>
          <cell r="Q7328">
            <v>-1748415.2</v>
          </cell>
          <cell r="S7328">
            <v>1243.8550358789912</v>
          </cell>
        </row>
        <row r="7329">
          <cell r="A7329" t="str">
            <v>LU113453672844433</v>
          </cell>
          <cell r="C7329" t="str">
            <v>LU1134536728</v>
          </cell>
          <cell r="I7329">
            <v>44433</v>
          </cell>
          <cell r="K7329">
            <v>707896.75</v>
          </cell>
          <cell r="M7329">
            <v>9442.2027264928493</v>
          </cell>
          <cell r="O7329">
            <v>2264879.3563815369</v>
          </cell>
          <cell r="Q7329">
            <v>-1748415.2</v>
          </cell>
          <cell r="S7329">
            <v>1784.3609056257078</v>
          </cell>
        </row>
        <row r="7330">
          <cell r="A7330" t="str">
            <v>LU113453672844434</v>
          </cell>
          <cell r="C7330" t="str">
            <v>LU1134536728</v>
          </cell>
          <cell r="I7330">
            <v>44434</v>
          </cell>
          <cell r="K7330">
            <v>709867.75</v>
          </cell>
          <cell r="M7330">
            <v>9350.4426999965908</v>
          </cell>
          <cell r="O7330">
            <v>2274229.7990815337</v>
          </cell>
          <cell r="Q7330">
            <v>-1748415.2</v>
          </cell>
          <cell r="S7330">
            <v>3227.322506414238</v>
          </cell>
        </row>
        <row r="7331">
          <cell r="A7331" t="str">
            <v>LU113453672844435</v>
          </cell>
          <cell r="C7331" t="str">
            <v>LU1134536728</v>
          </cell>
          <cell r="I7331">
            <v>44435</v>
          </cell>
          <cell r="K7331">
            <v>710957.75</v>
          </cell>
          <cell r="M7331">
            <v>9382.4727092454486</v>
          </cell>
          <cell r="O7331">
            <v>2283612.2717907792</v>
          </cell>
          <cell r="Q7331">
            <v>-1748415.2</v>
          </cell>
          <cell r="S7331">
            <v>4039.6649385515811</v>
          </cell>
        </row>
        <row r="7332">
          <cell r="A7332" t="str">
            <v>LU113453672844438</v>
          </cell>
          <cell r="C7332" t="str">
            <v>LU1134536728</v>
          </cell>
          <cell r="I7332">
            <v>44438</v>
          </cell>
          <cell r="K7332">
            <v>711247.75</v>
          </cell>
          <cell r="M7332">
            <v>28361.188189463734</v>
          </cell>
          <cell r="O7332">
            <v>2311973.4599802429</v>
          </cell>
          <cell r="Q7332">
            <v>-1748415.2</v>
          </cell>
          <cell r="S7332">
            <v>4259.6198566202092</v>
          </cell>
        </row>
        <row r="7333">
          <cell r="A7333" t="str">
            <v>LU113453672844439</v>
          </cell>
          <cell r="C7333" t="str">
            <v>LU1134536728</v>
          </cell>
          <cell r="I7333">
            <v>44439</v>
          </cell>
          <cell r="K7333">
            <v>712184.75</v>
          </cell>
          <cell r="M7333">
            <v>7616.8821994205655</v>
          </cell>
          <cell r="O7333">
            <v>2319590.3421796635</v>
          </cell>
          <cell r="Q7333">
            <v>-1748415.2</v>
          </cell>
          <cell r="S7333">
            <v>5007.6648991628972</v>
          </cell>
        </row>
        <row r="7334">
          <cell r="A7334" t="str">
            <v>LU113453672844440</v>
          </cell>
          <cell r="C7334" t="str">
            <v>LU1134536728</v>
          </cell>
          <cell r="I7334">
            <v>44440</v>
          </cell>
          <cell r="K7334">
            <v>712319.75</v>
          </cell>
          <cell r="M7334">
            <v>-612.67000000000007</v>
          </cell>
          <cell r="O7334">
            <v>2318977.6721796636</v>
          </cell>
          <cell r="Q7334">
            <v>-1748415.2</v>
          </cell>
          <cell r="S7334">
            <v>5116.8847033719057</v>
          </cell>
        </row>
        <row r="7335">
          <cell r="A7335" t="str">
            <v>LU113453672844441</v>
          </cell>
          <cell r="C7335" t="str">
            <v>LU1134536728</v>
          </cell>
          <cell r="I7335">
            <v>44441</v>
          </cell>
          <cell r="K7335">
            <v>711662.75</v>
          </cell>
          <cell r="M7335">
            <v>9312.182688948782</v>
          </cell>
          <cell r="O7335">
            <v>2328289.8548686123</v>
          </cell>
          <cell r="Q7335">
            <v>-1748415.2</v>
          </cell>
          <cell r="S7335">
            <v>4585.9134120772951</v>
          </cell>
        </row>
        <row r="7336">
          <cell r="A7336" t="str">
            <v>LU113453672844442</v>
          </cell>
          <cell r="C7336" t="str">
            <v>LU1134536728</v>
          </cell>
          <cell r="I7336">
            <v>44442</v>
          </cell>
          <cell r="K7336">
            <v>711967.75</v>
          </cell>
          <cell r="M7336">
            <v>9336.8426960695069</v>
          </cell>
          <cell r="O7336">
            <v>2337626.697564682</v>
          </cell>
          <cell r="Q7336">
            <v>-1748415.2</v>
          </cell>
          <cell r="S7336">
            <v>4836.397891313577</v>
          </cell>
        </row>
        <row r="7337">
          <cell r="A7337" t="str">
            <v>LU113453672844445</v>
          </cell>
          <cell r="C7337" t="str">
            <v>LU1134536728</v>
          </cell>
          <cell r="I7337">
            <v>44445</v>
          </cell>
          <cell r="K7337">
            <v>713749.75</v>
          </cell>
          <cell r="M7337">
            <v>28244.358155728361</v>
          </cell>
          <cell r="O7337">
            <v>2365871.0557204103</v>
          </cell>
          <cell r="Q7337">
            <v>-1748415.2</v>
          </cell>
          <cell r="S7337">
            <v>6323.2536508653047</v>
          </cell>
        </row>
        <row r="7338">
          <cell r="A7338" t="str">
            <v>LU113453672844446</v>
          </cell>
          <cell r="C7338" t="str">
            <v>LU1134536728</v>
          </cell>
          <cell r="I7338">
            <v>44446</v>
          </cell>
          <cell r="K7338">
            <v>713749.75</v>
          </cell>
          <cell r="M7338">
            <v>9397.4527135710141</v>
          </cell>
          <cell r="O7338">
            <v>2375268.5084339813</v>
          </cell>
          <cell r="Q7338">
            <v>-1748415.2</v>
          </cell>
          <cell r="S7338">
            <v>6323.2536508653047</v>
          </cell>
        </row>
        <row r="7339">
          <cell r="A7339" t="str">
            <v>LU113453672844447</v>
          </cell>
          <cell r="C7339" t="str">
            <v>LU1134536728</v>
          </cell>
          <cell r="I7339">
            <v>44447</v>
          </cell>
          <cell r="K7339">
            <v>714731.75</v>
          </cell>
          <cell r="M7339">
            <v>8598.4924828664425</v>
          </cell>
          <cell r="O7339">
            <v>2383867.000916848</v>
          </cell>
          <cell r="Q7339">
            <v>-1748415.2</v>
          </cell>
          <cell r="S7339">
            <v>7194.3984519210244</v>
          </cell>
        </row>
        <row r="7340">
          <cell r="A7340" t="str">
            <v>LU113453672844448</v>
          </cell>
          <cell r="C7340" t="str">
            <v>LU1134536728</v>
          </cell>
          <cell r="I7340">
            <v>44448</v>
          </cell>
          <cell r="K7340">
            <v>714104.75</v>
          </cell>
          <cell r="M7340">
            <v>9402.482715023456</v>
          </cell>
          <cell r="O7340">
            <v>2393269.4836318716</v>
          </cell>
          <cell r="Q7340">
            <v>-1748415.2</v>
          </cell>
          <cell r="S7340">
            <v>6630.6356597906652</v>
          </cell>
        </row>
        <row r="7341">
          <cell r="A7341" t="str">
            <v>LU113453672844449</v>
          </cell>
          <cell r="C7341" t="str">
            <v>LU1134536728</v>
          </cell>
          <cell r="I7341">
            <v>44449</v>
          </cell>
          <cell r="K7341">
            <v>713535.75</v>
          </cell>
          <cell r="M7341">
            <v>9349.7026997829089</v>
          </cell>
          <cell r="O7341">
            <v>2402619.1863316544</v>
          </cell>
          <cell r="Q7341">
            <v>-1748415.2</v>
          </cell>
          <cell r="S7341">
            <v>6111.5312579827287</v>
          </cell>
        </row>
        <row r="7342">
          <cell r="A7342" t="str">
            <v>LU113453672844452</v>
          </cell>
          <cell r="C7342" t="str">
            <v>LU1134536728</v>
          </cell>
          <cell r="I7342">
            <v>44452</v>
          </cell>
          <cell r="K7342">
            <v>713628.75</v>
          </cell>
          <cell r="M7342">
            <v>28139.878125559124</v>
          </cell>
          <cell r="O7342">
            <v>2430759.0644572135</v>
          </cell>
          <cell r="Q7342">
            <v>-1748415.2</v>
          </cell>
          <cell r="S7342">
            <v>6197.5947006845645</v>
          </cell>
        </row>
        <row r="7343">
          <cell r="A7343" t="str">
            <v>LU113453672844453</v>
          </cell>
          <cell r="C7343" t="str">
            <v>LU1134536728</v>
          </cell>
          <cell r="I7343">
            <v>44453</v>
          </cell>
          <cell r="K7343">
            <v>713636.75</v>
          </cell>
          <cell r="M7343">
            <v>9498.5827427729182</v>
          </cell>
          <cell r="O7343">
            <v>2440257.6471999865</v>
          </cell>
          <cell r="Q7343">
            <v>-1748415.2</v>
          </cell>
          <cell r="S7343">
            <v>6205.3134643600233</v>
          </cell>
        </row>
        <row r="7344">
          <cell r="A7344" t="str">
            <v>LU113453672844454</v>
          </cell>
          <cell r="C7344" t="str">
            <v>LU1134536728</v>
          </cell>
          <cell r="I7344">
            <v>44454</v>
          </cell>
          <cell r="K7344">
            <v>713432.75</v>
          </cell>
          <cell r="M7344">
            <v>9410.6527173825943</v>
          </cell>
          <cell r="O7344">
            <v>2449668.2999173691</v>
          </cell>
          <cell r="Q7344">
            <v>-1748415.2</v>
          </cell>
          <cell r="S7344">
            <v>6005.7697284530277</v>
          </cell>
        </row>
        <row r="7345">
          <cell r="A7345" t="str">
            <v>LU113453672844455</v>
          </cell>
          <cell r="C7345" t="str">
            <v>LU1134536728</v>
          </cell>
          <cell r="I7345">
            <v>44455</v>
          </cell>
          <cell r="K7345">
            <v>713432.75</v>
          </cell>
          <cell r="M7345">
            <v>9395.1327129011006</v>
          </cell>
          <cell r="O7345">
            <v>2459063.4326302703</v>
          </cell>
          <cell r="Q7345">
            <v>-1748415.2</v>
          </cell>
          <cell r="S7345">
            <v>6005.7697284530277</v>
          </cell>
        </row>
        <row r="7346">
          <cell r="A7346" t="str">
            <v>LU113453672844456</v>
          </cell>
          <cell r="C7346" t="str">
            <v>LU1134536728</v>
          </cell>
          <cell r="I7346">
            <v>44456</v>
          </cell>
          <cell r="K7346">
            <v>713414.75</v>
          </cell>
          <cell r="M7346">
            <v>9525.6327505837708</v>
          </cell>
          <cell r="O7346">
            <v>2468589.0653808541</v>
          </cell>
          <cell r="Q7346">
            <v>-1748415.2</v>
          </cell>
          <cell r="S7346">
            <v>5987.6884558418997</v>
          </cell>
        </row>
        <row r="7347">
          <cell r="A7347" t="str">
            <v>LU113453672844459</v>
          </cell>
          <cell r="C7347" t="str">
            <v>LU1134536728</v>
          </cell>
          <cell r="I7347">
            <v>44459</v>
          </cell>
          <cell r="K7347">
            <v>713594.75</v>
          </cell>
          <cell r="M7347">
            <v>28368.288191513901</v>
          </cell>
          <cell r="O7347">
            <v>2496957.3535723682</v>
          </cell>
          <cell r="Q7347">
            <v>-1748415.2</v>
          </cell>
          <cell r="S7347">
            <v>6170.9045719799597</v>
          </cell>
        </row>
        <row r="7348">
          <cell r="A7348" t="str">
            <v>LU113453672844460</v>
          </cell>
          <cell r="C7348" t="str">
            <v>LU1134536728</v>
          </cell>
          <cell r="I7348">
            <v>44460</v>
          </cell>
          <cell r="K7348">
            <v>713464.75</v>
          </cell>
          <cell r="M7348">
            <v>9488.4227398391558</v>
          </cell>
          <cell r="O7348">
            <v>2506445.7763122073</v>
          </cell>
          <cell r="Q7348">
            <v>-1748415.2</v>
          </cell>
          <cell r="S7348">
            <v>6033.413793693313</v>
          </cell>
        </row>
        <row r="7349">
          <cell r="A7349" t="str">
            <v>LU113453672844461</v>
          </cell>
          <cell r="C7349" t="str">
            <v>LU1134536728</v>
          </cell>
          <cell r="I7349">
            <v>44461</v>
          </cell>
          <cell r="K7349">
            <v>713931.75</v>
          </cell>
          <cell r="M7349">
            <v>9444.8127272465044</v>
          </cell>
          <cell r="O7349">
            <v>2515890.5890394538</v>
          </cell>
          <cell r="Q7349">
            <v>-1748415.2</v>
          </cell>
          <cell r="S7349">
            <v>6533.5336431735514</v>
          </cell>
        </row>
        <row r="7350">
          <cell r="A7350" t="str">
            <v>LU113453672844462</v>
          </cell>
          <cell r="C7350" t="str">
            <v>LU1134536728</v>
          </cell>
          <cell r="I7350">
            <v>44462</v>
          </cell>
          <cell r="K7350">
            <v>713931.75</v>
          </cell>
          <cell r="M7350">
            <v>9440.9627261347923</v>
          </cell>
          <cell r="O7350">
            <v>2525331.5517655886</v>
          </cell>
          <cell r="Q7350">
            <v>-1748415.2</v>
          </cell>
          <cell r="S7350">
            <v>6533.5336431735514</v>
          </cell>
        </row>
        <row r="7351">
          <cell r="A7351" t="str">
            <v>LU113453672844463</v>
          </cell>
          <cell r="C7351" t="str">
            <v>LU1134536728</v>
          </cell>
          <cell r="I7351">
            <v>44463</v>
          </cell>
          <cell r="K7351">
            <v>714224.75</v>
          </cell>
          <cell r="M7351">
            <v>9457.1027307953154</v>
          </cell>
          <cell r="O7351">
            <v>2534788.6544963839</v>
          </cell>
          <cell r="Q7351">
            <v>-1748415.2</v>
          </cell>
          <cell r="S7351">
            <v>6855.064120596312</v>
          </cell>
        </row>
        <row r="7352">
          <cell r="A7352" t="str">
            <v>LU113453672844466</v>
          </cell>
          <cell r="C7352" t="str">
            <v>LU1134536728</v>
          </cell>
          <cell r="I7352">
            <v>44466</v>
          </cell>
          <cell r="K7352">
            <v>714327.75</v>
          </cell>
          <cell r="M7352">
            <v>28101.658114522863</v>
          </cell>
          <cell r="O7352">
            <v>2562890.3126109065</v>
          </cell>
          <cell r="Q7352">
            <v>-1748415.2</v>
          </cell>
          <cell r="S7352">
            <v>6969.4574364503887</v>
          </cell>
        </row>
        <row r="7353">
          <cell r="A7353" t="str">
            <v>LU113453672844467</v>
          </cell>
          <cell r="C7353" t="str">
            <v>LU1134536728</v>
          </cell>
          <cell r="I7353">
            <v>44467</v>
          </cell>
          <cell r="K7353">
            <v>714076.75</v>
          </cell>
          <cell r="M7353">
            <v>9266.3526757150903</v>
          </cell>
          <cell r="O7353">
            <v>2572156.6652866215</v>
          </cell>
          <cell r="Q7353">
            <v>-1748415.2</v>
          </cell>
          <cell r="S7353">
            <v>6680.8188009194482</v>
          </cell>
        </row>
        <row r="7354">
          <cell r="A7354" t="str">
            <v>LU113453672844468</v>
          </cell>
          <cell r="C7354" t="str">
            <v>LU1134536728</v>
          </cell>
          <cell r="I7354">
            <v>44468</v>
          </cell>
          <cell r="K7354">
            <v>713786.75</v>
          </cell>
          <cell r="M7354">
            <v>10210.402948315286</v>
          </cell>
          <cell r="O7354">
            <v>2582367.0682349368</v>
          </cell>
          <cell r="Q7354">
            <v>-1748415.2</v>
          </cell>
          <cell r="S7354">
            <v>6343.5686910602672</v>
          </cell>
        </row>
        <row r="7355">
          <cell r="A7355" t="str">
            <v>LU113453672844469</v>
          </cell>
          <cell r="C7355" t="str">
            <v>LU1134536728</v>
          </cell>
          <cell r="I7355">
            <v>44469</v>
          </cell>
          <cell r="K7355">
            <v>713755.75</v>
          </cell>
          <cell r="M7355">
            <v>9198.582656146089</v>
          </cell>
          <cell r="O7355">
            <v>2591565.6508910828</v>
          </cell>
          <cell r="Q7355">
            <v>-1748415.2</v>
          </cell>
          <cell r="S7355">
            <v>6307.0743759938896</v>
          </cell>
        </row>
        <row r="7356">
          <cell r="A7356" t="str">
            <v>LU113453672844470</v>
          </cell>
          <cell r="C7356" t="str">
            <v>LU1134536728</v>
          </cell>
          <cell r="I7356">
            <v>44470</v>
          </cell>
          <cell r="K7356">
            <v>713139.75</v>
          </cell>
          <cell r="M7356">
            <v>9252.792671799556</v>
          </cell>
          <cell r="O7356">
            <v>2600818.4435628825</v>
          </cell>
          <cell r="Q7356">
            <v>-1748415.2</v>
          </cell>
          <cell r="S7356">
            <v>5573.9582707092468</v>
          </cell>
        </row>
        <row r="7357">
          <cell r="A7357" t="str">
            <v>LU113453672844473</v>
          </cell>
          <cell r="C7357" t="str">
            <v>LU1134536728</v>
          </cell>
          <cell r="I7357">
            <v>44473</v>
          </cell>
          <cell r="K7357">
            <v>713511.75</v>
          </cell>
          <cell r="M7357">
            <v>27732.048007795722</v>
          </cell>
          <cell r="O7357">
            <v>2628550.4915706781</v>
          </cell>
          <cell r="Q7357">
            <v>-1748415.2</v>
          </cell>
          <cell r="S7357">
            <v>6021.5108283700647</v>
          </cell>
        </row>
        <row r="7358">
          <cell r="A7358" t="str">
            <v>LU113453672844474</v>
          </cell>
          <cell r="C7358" t="str">
            <v>LU1134536728</v>
          </cell>
          <cell r="I7358">
            <v>44474</v>
          </cell>
          <cell r="K7358">
            <v>713642.75</v>
          </cell>
          <cell r="M7358">
            <v>9242.6126688600179</v>
          </cell>
          <cell r="O7358">
            <v>2637793.1042395383</v>
          </cell>
          <cell r="Q7358">
            <v>-1748415.2</v>
          </cell>
          <cell r="S7358">
            <v>6184.2082767502425</v>
          </cell>
        </row>
        <row r="7359">
          <cell r="A7359" t="str">
            <v>LU113453672844475</v>
          </cell>
          <cell r="C7359" t="str">
            <v>LU1134536728</v>
          </cell>
          <cell r="I7359">
            <v>44475</v>
          </cell>
          <cell r="K7359">
            <v>713731.75</v>
          </cell>
          <cell r="M7359">
            <v>9335.5126956854619</v>
          </cell>
          <cell r="O7359">
            <v>2647128.6169352238</v>
          </cell>
          <cell r="Q7359">
            <v>-1748415.2</v>
          </cell>
          <cell r="S7359">
            <v>6295.8958515402192</v>
          </cell>
        </row>
        <row r="7360">
          <cell r="A7360" t="str">
            <v>LU113453672844476</v>
          </cell>
          <cell r="C7360" t="str">
            <v>LU1134536728</v>
          </cell>
          <cell r="I7360">
            <v>44476</v>
          </cell>
          <cell r="K7360">
            <v>715440.75</v>
          </cell>
          <cell r="M7360">
            <v>9528.7827514933524</v>
          </cell>
          <cell r="O7360">
            <v>2656657.399686717</v>
          </cell>
          <cell r="Q7360">
            <v>-1748415.2</v>
          </cell>
          <cell r="S7360">
            <v>8462.901754742059</v>
          </cell>
        </row>
        <row r="7361">
          <cell r="A7361" t="str">
            <v>LU113453672844477</v>
          </cell>
          <cell r="C7361" t="str">
            <v>LU1134536728</v>
          </cell>
          <cell r="I7361">
            <v>44477</v>
          </cell>
          <cell r="K7361">
            <v>715478.75</v>
          </cell>
          <cell r="M7361">
            <v>9534.2627530757363</v>
          </cell>
          <cell r="O7361">
            <v>2666191.6624397929</v>
          </cell>
          <cell r="Q7361">
            <v>-1748415.2</v>
          </cell>
          <cell r="S7361">
            <v>8511.591732011002</v>
          </cell>
        </row>
        <row r="7362">
          <cell r="A7362" t="str">
            <v>LU113453672844480</v>
          </cell>
          <cell r="C7362" t="str">
            <v>LU1134536728</v>
          </cell>
          <cell r="I7362">
            <v>44480</v>
          </cell>
          <cell r="K7362">
            <v>716000.75</v>
          </cell>
          <cell r="M7362">
            <v>27975.098077977891</v>
          </cell>
          <cell r="O7362">
            <v>2694166.7605177709</v>
          </cell>
          <cell r="Q7362">
            <v>-1748415.2</v>
          </cell>
          <cell r="S7362">
            <v>9187.3942827893188</v>
          </cell>
        </row>
        <row r="7363">
          <cell r="A7363" t="str">
            <v>LU113453672844481</v>
          </cell>
          <cell r="C7363" t="str">
            <v>LU1134536728</v>
          </cell>
          <cell r="I7363">
            <v>44481</v>
          </cell>
          <cell r="K7363">
            <v>716000.75</v>
          </cell>
          <cell r="M7363">
            <v>9442.7127266401167</v>
          </cell>
          <cell r="O7363">
            <v>2703609.4732444109</v>
          </cell>
          <cell r="Q7363">
            <v>-1748415.2</v>
          </cell>
          <cell r="S7363">
            <v>9187.3942827893188</v>
          </cell>
        </row>
        <row r="7364">
          <cell r="A7364" t="str">
            <v>LU113453672844482</v>
          </cell>
          <cell r="C7364" t="str">
            <v>LU1134536728</v>
          </cell>
          <cell r="I7364">
            <v>44482</v>
          </cell>
          <cell r="K7364">
            <v>716875.75</v>
          </cell>
          <cell r="M7364">
            <v>9404.6827156587206</v>
          </cell>
          <cell r="O7364">
            <v>2713014.1559600695</v>
          </cell>
          <cell r="Q7364">
            <v>-1748415.2</v>
          </cell>
          <cell r="S7364">
            <v>10365.932097290632</v>
          </cell>
        </row>
        <row r="7365">
          <cell r="A7365" t="str">
            <v>LU113453672844483</v>
          </cell>
          <cell r="C7365" t="str">
            <v>LU1134536728</v>
          </cell>
          <cell r="I7365">
            <v>44483</v>
          </cell>
          <cell r="K7365">
            <v>716468.75</v>
          </cell>
          <cell r="M7365">
            <v>9386.8327105044245</v>
          </cell>
          <cell r="O7365">
            <v>2722400.988670574</v>
          </cell>
          <cell r="Q7365">
            <v>-1748415.2</v>
          </cell>
          <cell r="S7365">
            <v>9812.4042238211423</v>
          </cell>
        </row>
        <row r="7366">
          <cell r="A7366" t="str">
            <v>LU113453672844484</v>
          </cell>
          <cell r="C7366" t="str">
            <v>LU1134536728</v>
          </cell>
          <cell r="I7366">
            <v>44484</v>
          </cell>
          <cell r="K7366">
            <v>717015.75</v>
          </cell>
          <cell r="M7366">
            <v>9446.1527276334364</v>
          </cell>
          <cell r="O7366">
            <v>2731847.1413982073</v>
          </cell>
          <cell r="Q7366">
            <v>-1748415.2</v>
          </cell>
          <cell r="S7366">
            <v>10563.501339380242</v>
          </cell>
        </row>
        <row r="7367">
          <cell r="A7367" t="str">
            <v>LU113453672844487</v>
          </cell>
          <cell r="C7367" t="str">
            <v>LU1134536728</v>
          </cell>
          <cell r="I7367">
            <v>44487</v>
          </cell>
          <cell r="K7367">
            <v>716484.75</v>
          </cell>
          <cell r="M7367">
            <v>28225.148150181354</v>
          </cell>
          <cell r="O7367">
            <v>2760072.2895483887</v>
          </cell>
          <cell r="Q7367">
            <v>-1748415.2</v>
          </cell>
          <cell r="S7367">
            <v>9827.378625069352</v>
          </cell>
        </row>
        <row r="7368">
          <cell r="A7368" t="str">
            <v>LU113453672844488</v>
          </cell>
          <cell r="C7368" t="str">
            <v>LU1134536728</v>
          </cell>
          <cell r="I7368">
            <v>44488</v>
          </cell>
          <cell r="K7368">
            <v>716483.75</v>
          </cell>
          <cell r="M7368">
            <v>9412.7627179918709</v>
          </cell>
          <cell r="O7368">
            <v>2769485.0522663807</v>
          </cell>
          <cell r="Q7368">
            <v>-1748415.2</v>
          </cell>
          <cell r="S7368">
            <v>9825.9529360115266</v>
          </cell>
        </row>
        <row r="7369">
          <cell r="A7369" t="str">
            <v>LU113453672844489</v>
          </cell>
          <cell r="C7369" t="str">
            <v>LU1134536728</v>
          </cell>
          <cell r="I7369">
            <v>44489</v>
          </cell>
          <cell r="K7369">
            <v>714810.75</v>
          </cell>
          <cell r="M7369">
            <v>9674.4727935622304</v>
          </cell>
          <cell r="O7369">
            <v>2779159.5250599431</v>
          </cell>
          <cell r="Q7369">
            <v>-1748415.2</v>
          </cell>
          <cell r="S7369">
            <v>7418.7962041196979</v>
          </cell>
        </row>
        <row r="7370">
          <cell r="A7370" t="str">
            <v>LU113453672844490</v>
          </cell>
          <cell r="C7370" t="str">
            <v>LU1134536728</v>
          </cell>
          <cell r="I7370">
            <v>44490</v>
          </cell>
          <cell r="K7370">
            <v>714921.75</v>
          </cell>
          <cell r="M7370">
            <v>9380.4027086477199</v>
          </cell>
          <cell r="O7370">
            <v>2788539.9277685909</v>
          </cell>
          <cell r="Q7370">
            <v>-1748415.2</v>
          </cell>
          <cell r="S7370">
            <v>7580.0082542466871</v>
          </cell>
        </row>
        <row r="7371">
          <cell r="A7371" t="str">
            <v>LU113453672844491</v>
          </cell>
          <cell r="C7371" t="str">
            <v>LU1134536728</v>
          </cell>
          <cell r="I7371">
            <v>44491</v>
          </cell>
          <cell r="K7371">
            <v>714214.75</v>
          </cell>
          <cell r="M7371">
            <v>9436.4327248267273</v>
          </cell>
          <cell r="O7371">
            <v>2797976.3604934174</v>
          </cell>
          <cell r="Q7371">
            <v>-1748415.2</v>
          </cell>
          <cell r="S7371">
            <v>6543.9126978195036</v>
          </cell>
        </row>
        <row r="7372">
          <cell r="A7372" t="str">
            <v>LU113453672844494</v>
          </cell>
          <cell r="C7372" t="str">
            <v>LU1134536728</v>
          </cell>
          <cell r="I7372">
            <v>44494</v>
          </cell>
          <cell r="K7372">
            <v>713911.75</v>
          </cell>
          <cell r="M7372">
            <v>28354.39818750308</v>
          </cell>
          <cell r="O7372">
            <v>2826330.7586809206</v>
          </cell>
          <cell r="Q7372">
            <v>-1748415.2</v>
          </cell>
          <cell r="S7372">
            <v>6095.8684125720411</v>
          </cell>
        </row>
        <row r="7373">
          <cell r="A7373" t="str">
            <v>LU113453672844495</v>
          </cell>
          <cell r="C7373" t="str">
            <v>LU1134536728</v>
          </cell>
          <cell r="I7373">
            <v>44495</v>
          </cell>
          <cell r="K7373">
            <v>714012.75</v>
          </cell>
          <cell r="M7373">
            <v>9443.6127268999935</v>
          </cell>
          <cell r="O7373">
            <v>2835774.3714078204</v>
          </cell>
          <cell r="Q7373">
            <v>-1748415.2</v>
          </cell>
          <cell r="S7373">
            <v>6249.2279197330354</v>
          </cell>
        </row>
        <row r="7374">
          <cell r="A7374" t="str">
            <v>LU113453672844496</v>
          </cell>
          <cell r="C7374" t="str">
            <v>LU1134536728</v>
          </cell>
          <cell r="I7374">
            <v>44496</v>
          </cell>
          <cell r="K7374">
            <v>714073.75</v>
          </cell>
          <cell r="M7374">
            <v>9463.1127325307389</v>
          </cell>
          <cell r="O7374">
            <v>2845237.4841403509</v>
          </cell>
          <cell r="Q7374">
            <v>-1748415.2</v>
          </cell>
          <cell r="S7374">
            <v>6342.6577812571895</v>
          </cell>
        </row>
        <row r="7375">
          <cell r="A7375" t="str">
            <v>LU113453672844497</v>
          </cell>
          <cell r="C7375" t="str">
            <v>LU1134536728</v>
          </cell>
          <cell r="I7375">
            <v>44497</v>
          </cell>
          <cell r="K7375">
            <v>714601.75</v>
          </cell>
          <cell r="M7375">
            <v>9455.2227302524552</v>
          </cell>
          <cell r="O7375">
            <v>2854692.7068706034</v>
          </cell>
          <cell r="Q7375">
            <v>-1748415.2</v>
          </cell>
          <cell r="S7375">
            <v>7158.359365770847</v>
          </cell>
        </row>
        <row r="7376">
          <cell r="A7376" t="str">
            <v>LU113453672844498</v>
          </cell>
          <cell r="C7376" t="str">
            <v>LU1134536728</v>
          </cell>
          <cell r="I7376">
            <v>44498</v>
          </cell>
          <cell r="K7376">
            <v>715080.75</v>
          </cell>
          <cell r="M7376">
            <v>9540.9727550132902</v>
          </cell>
          <cell r="O7376">
            <v>2864233.6796256169</v>
          </cell>
          <cell r="Q7376">
            <v>-1748415.2</v>
          </cell>
          <cell r="S7376">
            <v>7904.6992395917878</v>
          </cell>
        </row>
        <row r="7377">
          <cell r="A7377" t="str">
            <v>LU113453672844502</v>
          </cell>
          <cell r="C7377" t="str">
            <v>LU1134536728</v>
          </cell>
          <cell r="I7377">
            <v>44502</v>
          </cell>
          <cell r="K7377">
            <v>714750.75</v>
          </cell>
          <cell r="M7377">
            <v>23683.466838743549</v>
          </cell>
          <cell r="O7377">
            <v>2887917.1464643604</v>
          </cell>
          <cell r="Q7377">
            <v>-1748415.2</v>
          </cell>
          <cell r="S7377">
            <v>7386.1163396528382</v>
          </cell>
        </row>
        <row r="7378">
          <cell r="A7378" t="str">
            <v>LU113453672844503</v>
          </cell>
          <cell r="C7378" t="str">
            <v>LU1134536728</v>
          </cell>
          <cell r="I7378">
            <v>44503</v>
          </cell>
          <cell r="K7378">
            <v>716116.75</v>
          </cell>
          <cell r="M7378">
            <v>9394.92271284046</v>
          </cell>
          <cell r="O7378">
            <v>2897312.069177201</v>
          </cell>
          <cell r="Q7378">
            <v>-1748415.2</v>
          </cell>
          <cell r="S7378">
            <v>9577.9980463740721</v>
          </cell>
        </row>
        <row r="7379">
          <cell r="A7379" t="str">
            <v>LU113453672844504</v>
          </cell>
          <cell r="C7379" t="str">
            <v>LU1134536728</v>
          </cell>
          <cell r="I7379">
            <v>44504</v>
          </cell>
          <cell r="K7379">
            <v>717169.75</v>
          </cell>
          <cell r="M7379">
            <v>9464.4927329292223</v>
          </cell>
          <cell r="O7379">
            <v>2906776.5619101301</v>
          </cell>
          <cell r="Q7379">
            <v>-1748415.2</v>
          </cell>
          <cell r="S7379">
            <v>11281.454968986794</v>
          </cell>
        </row>
        <row r="7380">
          <cell r="A7380" t="str">
            <v>LU113453672844505</v>
          </cell>
          <cell r="C7380" t="str">
            <v>LU1134536728</v>
          </cell>
          <cell r="I7380">
            <v>44505</v>
          </cell>
          <cell r="K7380">
            <v>717405.75</v>
          </cell>
          <cell r="M7380">
            <v>9494.9027417102971</v>
          </cell>
          <cell r="O7380">
            <v>2916271.4646518403</v>
          </cell>
          <cell r="Q7380">
            <v>-1748415.2</v>
          </cell>
          <cell r="S7380">
            <v>11666.350880705702</v>
          </cell>
        </row>
        <row r="7381">
          <cell r="A7381" t="str">
            <v>LU113453672844508</v>
          </cell>
          <cell r="C7381" t="str">
            <v>LU1134536728</v>
          </cell>
          <cell r="I7381">
            <v>44508</v>
          </cell>
          <cell r="K7381">
            <v>717325.75</v>
          </cell>
          <cell r="M7381">
            <v>28531.338238595588</v>
          </cell>
          <cell r="O7381">
            <v>2944802.8028904358</v>
          </cell>
          <cell r="Q7381">
            <v>-1748415.2</v>
          </cell>
          <cell r="S7381">
            <v>11534.818886095116</v>
          </cell>
        </row>
        <row r="7382">
          <cell r="A7382" t="str">
            <v>LU113453672844509</v>
          </cell>
          <cell r="C7382" t="str">
            <v>LU1134536728</v>
          </cell>
          <cell r="I7382">
            <v>44509</v>
          </cell>
          <cell r="K7382">
            <v>717361.75</v>
          </cell>
          <cell r="M7382">
            <v>9472.8427353403367</v>
          </cell>
          <cell r="O7382">
            <v>2954275.6456257761</v>
          </cell>
          <cell r="Q7382">
            <v>-1748415.2</v>
          </cell>
          <cell r="S7382">
            <v>11595.440168941794</v>
          </cell>
        </row>
        <row r="7383">
          <cell r="A7383" t="str">
            <v>LU113453672844510</v>
          </cell>
          <cell r="C7383" t="str">
            <v>LU1134536728</v>
          </cell>
          <cell r="I7383">
            <v>44510</v>
          </cell>
          <cell r="K7383">
            <v>717373.75</v>
          </cell>
          <cell r="M7383">
            <v>9994.6328860103822</v>
          </cell>
          <cell r="O7383">
            <v>2964270.2785117864</v>
          </cell>
          <cell r="Q7383">
            <v>-1748415.2</v>
          </cell>
          <cell r="S7383">
            <v>11615.805724576083</v>
          </cell>
        </row>
        <row r="7384">
          <cell r="A7384" t="str">
            <v>LU113453672844511</v>
          </cell>
          <cell r="C7384" t="str">
            <v>LU1134536728</v>
          </cell>
          <cell r="I7384">
            <v>44511</v>
          </cell>
          <cell r="K7384">
            <v>714990.75</v>
          </cell>
          <cell r="M7384">
            <v>9484.3727386696937</v>
          </cell>
          <cell r="O7384">
            <v>2973754.651250456</v>
          </cell>
          <cell r="Q7384">
            <v>-1748415.2</v>
          </cell>
          <cell r="S7384">
            <v>7538.3452416196715</v>
          </cell>
        </row>
        <row r="7385">
          <cell r="A7385" t="str">
            <v>LU113453672844512</v>
          </cell>
          <cell r="C7385" t="str">
            <v>LU1134536728</v>
          </cell>
          <cell r="I7385">
            <v>44512</v>
          </cell>
          <cell r="K7385">
            <v>714990.75</v>
          </cell>
          <cell r="M7385">
            <v>9442.4227265563768</v>
          </cell>
          <cell r="O7385">
            <v>2983197.0739770122</v>
          </cell>
          <cell r="Q7385">
            <v>-1748415.2</v>
          </cell>
          <cell r="S7385">
            <v>7538.3452416196715</v>
          </cell>
        </row>
        <row r="7386">
          <cell r="A7386" t="str">
            <v>LU113453672844515</v>
          </cell>
          <cell r="C7386" t="str">
            <v>LU1134536728</v>
          </cell>
          <cell r="I7386">
            <v>44515</v>
          </cell>
          <cell r="K7386">
            <v>715141.75</v>
          </cell>
          <cell r="M7386">
            <v>28266.898162236921</v>
          </cell>
          <cell r="O7386">
            <v>3011463.9721392491</v>
          </cell>
          <cell r="Q7386">
            <v>-1748415.2</v>
          </cell>
          <cell r="S7386">
            <v>7800.7127660974547</v>
          </cell>
        </row>
        <row r="7387">
          <cell r="A7387" t="str">
            <v>LU113453672844516</v>
          </cell>
          <cell r="C7387" t="str">
            <v>LU1134536728</v>
          </cell>
          <cell r="I7387">
            <v>44516</v>
          </cell>
          <cell r="K7387">
            <v>715417.75</v>
          </cell>
          <cell r="M7387">
            <v>9390.7627116392359</v>
          </cell>
          <cell r="O7387">
            <v>3020854.7348508881</v>
          </cell>
          <cell r="Q7387">
            <v>-1748415.2</v>
          </cell>
          <cell r="S7387">
            <v>8291.1812051640809</v>
          </cell>
        </row>
        <row r="7388">
          <cell r="A7388" t="str">
            <v>LU113453672844517</v>
          </cell>
          <cell r="C7388" t="str">
            <v>LU1134536728</v>
          </cell>
          <cell r="I7388">
            <v>44517</v>
          </cell>
          <cell r="K7388">
            <v>716174.75</v>
          </cell>
          <cell r="M7388">
            <v>9402.5627150465589</v>
          </cell>
          <cell r="O7388">
            <v>3030257.2975659347</v>
          </cell>
          <cell r="Q7388">
            <v>-1748415.2</v>
          </cell>
          <cell r="S7388">
            <v>9646.351875802924</v>
          </cell>
        </row>
        <row r="7389">
          <cell r="A7389" t="str">
            <v>LU113453672844518</v>
          </cell>
          <cell r="C7389" t="str">
            <v>LU1134536728</v>
          </cell>
          <cell r="I7389">
            <v>44518</v>
          </cell>
          <cell r="K7389">
            <v>715865.75</v>
          </cell>
          <cell r="M7389">
            <v>9579.8527662401266</v>
          </cell>
          <cell r="O7389">
            <v>3039837.1503321747</v>
          </cell>
          <cell r="Q7389">
            <v>-1748415.2</v>
          </cell>
          <cell r="S7389">
            <v>9089.1276356611197</v>
          </cell>
        </row>
        <row r="7390">
          <cell r="A7390" t="str">
            <v>LU113453672844519</v>
          </cell>
          <cell r="C7390" t="str">
            <v>LU1134536728</v>
          </cell>
          <cell r="I7390">
            <v>44519</v>
          </cell>
          <cell r="K7390">
            <v>716775.75</v>
          </cell>
          <cell r="M7390">
            <v>9349.6426997655835</v>
          </cell>
          <cell r="O7390">
            <v>3049186.7930319402</v>
          </cell>
          <cell r="Q7390">
            <v>-1748415.2</v>
          </cell>
          <cell r="S7390">
            <v>10742.321800839061</v>
          </cell>
        </row>
        <row r="7391">
          <cell r="A7391" t="str">
            <v>LU113453672844522</v>
          </cell>
          <cell r="C7391" t="str">
            <v>LU1134536728</v>
          </cell>
          <cell r="I7391">
            <v>44522</v>
          </cell>
          <cell r="K7391">
            <v>717900.75</v>
          </cell>
          <cell r="M7391">
            <v>28184.148138342352</v>
          </cell>
          <cell r="O7391">
            <v>3077370.9411702827</v>
          </cell>
          <cell r="Q7391">
            <v>-1748415.2</v>
          </cell>
          <cell r="S7391">
            <v>12800.78032735433</v>
          </cell>
        </row>
        <row r="7392">
          <cell r="A7392" t="str">
            <v>LU113453672844523</v>
          </cell>
          <cell r="C7392" t="str">
            <v>LU1134536728</v>
          </cell>
          <cell r="I7392">
            <v>44523</v>
          </cell>
          <cell r="K7392">
            <v>717989.75</v>
          </cell>
          <cell r="M7392">
            <v>9411.3027175702864</v>
          </cell>
          <cell r="O7392">
            <v>3086782.2438878529</v>
          </cell>
          <cell r="Q7392">
            <v>-1748415.2</v>
          </cell>
          <cell r="S7392">
            <v>12967.121329802496</v>
          </cell>
        </row>
        <row r="7393">
          <cell r="A7393" t="str">
            <v>LU113453672844524</v>
          </cell>
          <cell r="C7393" t="str">
            <v>LU1134536728</v>
          </cell>
          <cell r="I7393">
            <v>44524</v>
          </cell>
          <cell r="K7393">
            <v>717488.75</v>
          </cell>
          <cell r="M7393">
            <v>9257.9826732982001</v>
          </cell>
          <cell r="O7393">
            <v>3096040.226561151</v>
          </cell>
          <cell r="Q7393">
            <v>-1748415.2</v>
          </cell>
          <cell r="S7393">
            <v>12024.185282631843</v>
          </cell>
        </row>
        <row r="7394">
          <cell r="A7394" t="str">
            <v>LU113453672844525</v>
          </cell>
          <cell r="C7394" t="str">
            <v>LU1134536728</v>
          </cell>
          <cell r="I7394">
            <v>44525</v>
          </cell>
          <cell r="K7394">
            <v>716299.75</v>
          </cell>
          <cell r="M7394">
            <v>9286.0526814035838</v>
          </cell>
          <cell r="O7394">
            <v>3105326.2792425547</v>
          </cell>
          <cell r="Q7394">
            <v>-1748415.2</v>
          </cell>
          <cell r="S7394">
            <v>9771.0169745820531</v>
          </cell>
        </row>
        <row r="7395">
          <cell r="A7395" t="str">
            <v>LU113453672844526</v>
          </cell>
          <cell r="C7395" t="str">
            <v>LU1134536728</v>
          </cell>
          <cell r="I7395">
            <v>44526</v>
          </cell>
          <cell r="K7395">
            <v>716299.75</v>
          </cell>
          <cell r="M7395">
            <v>9233.622666264102</v>
          </cell>
          <cell r="O7395">
            <v>3114559.9019088186</v>
          </cell>
          <cell r="Q7395">
            <v>-1748415.2</v>
          </cell>
          <cell r="S7395">
            <v>9771.0169745820531</v>
          </cell>
        </row>
        <row r="7396">
          <cell r="A7396" t="str">
            <v>LU113453672844529</v>
          </cell>
          <cell r="C7396" t="str">
            <v>LU1134536728</v>
          </cell>
          <cell r="I7396">
            <v>44529</v>
          </cell>
          <cell r="K7396">
            <v>717158.75</v>
          </cell>
          <cell r="M7396">
            <v>27460.877929493734</v>
          </cell>
          <cell r="O7396">
            <v>3142020.7798383124</v>
          </cell>
          <cell r="Q7396">
            <v>-1748415.2</v>
          </cell>
          <cell r="S7396">
            <v>11421.040728633121</v>
          </cell>
        </row>
        <row r="7397">
          <cell r="A7397" t="str">
            <v>LU113453672844530</v>
          </cell>
          <cell r="C7397" t="str">
            <v>LU1134536728</v>
          </cell>
          <cell r="I7397">
            <v>44530</v>
          </cell>
          <cell r="K7397">
            <v>717137.75</v>
          </cell>
          <cell r="M7397">
            <v>9180.1026508098766</v>
          </cell>
          <cell r="O7397">
            <v>3151200.8824891225</v>
          </cell>
          <cell r="Q7397">
            <v>-1748415.2</v>
          </cell>
          <cell r="S7397">
            <v>11379.89843059673</v>
          </cell>
        </row>
        <row r="7398">
          <cell r="A7398" t="str">
            <v>LU113453672844531</v>
          </cell>
          <cell r="C7398" t="str">
            <v>LU1134536728</v>
          </cell>
          <cell r="I7398">
            <v>44531</v>
          </cell>
          <cell r="K7398">
            <v>717519.75</v>
          </cell>
          <cell r="M7398">
            <v>8962.2625879072475</v>
          </cell>
          <cell r="O7398">
            <v>3160163.1450770297</v>
          </cell>
          <cell r="Q7398">
            <v>-1748415.2</v>
          </cell>
          <cell r="S7398">
            <v>12133.186417334749</v>
          </cell>
        </row>
        <row r="7399">
          <cell r="A7399" t="str">
            <v>LU113453672844532</v>
          </cell>
          <cell r="C7399" t="str">
            <v>LU1134536728</v>
          </cell>
          <cell r="I7399">
            <v>44532</v>
          </cell>
          <cell r="K7399">
            <v>717912.75</v>
          </cell>
          <cell r="M7399">
            <v>9001.2625991687346</v>
          </cell>
          <cell r="O7399">
            <v>3169164.4076761985</v>
          </cell>
          <cell r="Q7399">
            <v>-1748415.2</v>
          </cell>
          <cell r="S7399">
            <v>12913.074754453393</v>
          </cell>
        </row>
        <row r="7400">
          <cell r="A7400" t="str">
            <v>LU113453672844533</v>
          </cell>
          <cell r="C7400" t="str">
            <v>LU1134536728</v>
          </cell>
          <cell r="I7400">
            <v>44533</v>
          </cell>
          <cell r="K7400">
            <v>718769.75</v>
          </cell>
          <cell r="M7400">
            <v>9027.672606794782</v>
          </cell>
          <cell r="O7400">
            <v>3178192.0802829931</v>
          </cell>
          <cell r="Q7400">
            <v>-1748415.2</v>
          </cell>
          <cell r="S7400">
            <v>14624.492438626114</v>
          </cell>
        </row>
        <row r="7401">
          <cell r="A7401" t="str">
            <v>LU113453672844536</v>
          </cell>
          <cell r="C7401" t="str">
            <v>LU1134536728</v>
          </cell>
          <cell r="I7401">
            <v>44536</v>
          </cell>
          <cell r="K7401">
            <v>719036.75</v>
          </cell>
          <cell r="M7401">
            <v>27376.677905180466</v>
          </cell>
          <cell r="O7401">
            <v>3205568.7581881736</v>
          </cell>
          <cell r="Q7401">
            <v>-1748415.2</v>
          </cell>
          <cell r="S7401">
            <v>15161.041405129883</v>
          </cell>
        </row>
        <row r="7402">
          <cell r="A7402" t="str">
            <v>LU113453672844537</v>
          </cell>
          <cell r="C7402" t="str">
            <v>LU1134536728</v>
          </cell>
          <cell r="I7402">
            <v>44537</v>
          </cell>
          <cell r="K7402">
            <v>718797.75</v>
          </cell>
          <cell r="M7402">
            <v>9168.5526474747439</v>
          </cell>
          <cell r="O7402">
            <v>3214737.3108356483</v>
          </cell>
          <cell r="Q7402">
            <v>-1748415.2</v>
          </cell>
          <cell r="S7402">
            <v>14671.660035814893</v>
          </cell>
        </row>
        <row r="7403">
          <cell r="A7403" t="str">
            <v>LU113453672844538</v>
          </cell>
          <cell r="C7403" t="str">
            <v>LU1134536728</v>
          </cell>
          <cell r="I7403">
            <v>44538</v>
          </cell>
          <cell r="K7403">
            <v>719334.75</v>
          </cell>
          <cell r="M7403">
            <v>8949.0825841014394</v>
          </cell>
          <cell r="O7403">
            <v>3223686.3934197496</v>
          </cell>
          <cell r="Q7403">
            <v>-1748415.2</v>
          </cell>
          <cell r="S7403">
            <v>15778.082050850382</v>
          </cell>
        </row>
        <row r="7404">
          <cell r="A7404" t="str">
            <v>LU113453672844539</v>
          </cell>
          <cell r="C7404" t="str">
            <v>LU1134536728</v>
          </cell>
          <cell r="I7404">
            <v>44539</v>
          </cell>
          <cell r="K7404">
            <v>719497.75</v>
          </cell>
          <cell r="M7404">
            <v>9149.6026420028138</v>
          </cell>
          <cell r="O7404">
            <v>3232835.9960617526</v>
          </cell>
          <cell r="Q7404">
            <v>-1748415.2</v>
          </cell>
          <cell r="S7404">
            <v>16115.951216634056</v>
          </cell>
        </row>
        <row r="7405">
          <cell r="A7405" t="str">
            <v>LU113453672844540</v>
          </cell>
          <cell r="C7405" t="str">
            <v>LU1134536728</v>
          </cell>
          <cell r="I7405">
            <v>44540</v>
          </cell>
          <cell r="K7405">
            <v>719474.75</v>
          </cell>
          <cell r="M7405">
            <v>9172.1226485056031</v>
          </cell>
          <cell r="O7405">
            <v>3242008.118710258</v>
          </cell>
          <cell r="Q7405">
            <v>-1748415.2</v>
          </cell>
          <cell r="S7405">
            <v>16067.983943369611</v>
          </cell>
        </row>
        <row r="7406">
          <cell r="A7406" t="str">
            <v>LU113453672844543</v>
          </cell>
          <cell r="C7406" t="str">
            <v>LU1134536728</v>
          </cell>
          <cell r="I7406">
            <v>44543</v>
          </cell>
          <cell r="K7406">
            <v>719512.75</v>
          </cell>
          <cell r="M7406">
            <v>33740.619742806972</v>
          </cell>
          <cell r="O7406">
            <v>3275748.738453065</v>
          </cell>
          <cell r="Q7406">
            <v>-1748415.2</v>
          </cell>
          <cell r="S7406">
            <v>16147.718658591844</v>
          </cell>
        </row>
        <row r="7407">
          <cell r="A7407" t="str">
            <v>LU113453672844544</v>
          </cell>
          <cell r="C7407" t="str">
            <v>LU1134536728</v>
          </cell>
          <cell r="I7407">
            <v>44544</v>
          </cell>
          <cell r="K7407">
            <v>719577.75</v>
          </cell>
          <cell r="M7407">
            <v>11340.153274537492</v>
          </cell>
          <cell r="O7407">
            <v>3287088.8917276026</v>
          </cell>
          <cell r="Q7407">
            <v>-1748415.2</v>
          </cell>
          <cell r="S7407">
            <v>16287.155078185879</v>
          </cell>
        </row>
        <row r="7408">
          <cell r="A7408" t="str">
            <v>LU113453672844545</v>
          </cell>
          <cell r="C7408" t="str">
            <v>LU1134536728</v>
          </cell>
          <cell r="I7408">
            <v>44545</v>
          </cell>
          <cell r="K7408">
            <v>718801.75</v>
          </cell>
          <cell r="M7408">
            <v>9397.4627135739011</v>
          </cell>
          <cell r="O7408">
            <v>3296486.3544411766</v>
          </cell>
          <cell r="Q7408">
            <v>-1748415.2</v>
          </cell>
          <cell r="S7408">
            <v>14610.269408609114</v>
          </cell>
        </row>
        <row r="7409">
          <cell r="A7409" t="str">
            <v>LU113453672844546</v>
          </cell>
          <cell r="C7409" t="str">
            <v>LU1134536728</v>
          </cell>
          <cell r="I7409">
            <v>44546</v>
          </cell>
          <cell r="K7409">
            <v>719360.75</v>
          </cell>
          <cell r="M7409">
            <v>4943.5114274686694</v>
          </cell>
          <cell r="O7409">
            <v>3301429.8658686453</v>
          </cell>
          <cell r="Q7409">
            <v>-1748415.2</v>
          </cell>
          <cell r="S7409">
            <v>15825.540400829195</v>
          </cell>
        </row>
        <row r="7410">
          <cell r="A7410" t="str">
            <v>LU113453672844547</v>
          </cell>
          <cell r="C7410" t="str">
            <v>LU1134536728</v>
          </cell>
          <cell r="I7410">
            <v>44547</v>
          </cell>
          <cell r="K7410">
            <v>719735.75</v>
          </cell>
          <cell r="M7410">
            <v>9334.0226952552148</v>
          </cell>
          <cell r="O7410">
            <v>3310763.8885639003</v>
          </cell>
          <cell r="Q7410">
            <v>-1748415.2</v>
          </cell>
          <cell r="S7410">
            <v>16643.370783361261</v>
          </cell>
        </row>
        <row r="7411">
          <cell r="A7411" t="str">
            <v>LU113453672844550</v>
          </cell>
          <cell r="C7411" t="str">
            <v>LU1134536728</v>
          </cell>
          <cell r="I7411">
            <v>44550</v>
          </cell>
          <cell r="K7411">
            <v>719916.75</v>
          </cell>
          <cell r="M7411">
            <v>28316.298176501474</v>
          </cell>
          <cell r="O7411">
            <v>3339080.1867404017</v>
          </cell>
          <cell r="Q7411">
            <v>-1748415.2</v>
          </cell>
          <cell r="S7411">
            <v>17040.457579094076</v>
          </cell>
        </row>
        <row r="7412">
          <cell r="A7412" t="str">
            <v>LU113453672844551</v>
          </cell>
          <cell r="C7412" t="str">
            <v>LU1134536728</v>
          </cell>
          <cell r="I7412">
            <v>44551</v>
          </cell>
          <cell r="K7412">
            <v>720376.75</v>
          </cell>
          <cell r="M7412">
            <v>9412.7527179889803</v>
          </cell>
          <cell r="O7412">
            <v>3348492.9394583907</v>
          </cell>
          <cell r="Q7412">
            <v>-1748415.2</v>
          </cell>
          <cell r="S7412">
            <v>18067.721501467</v>
          </cell>
        </row>
        <row r="7413">
          <cell r="A7413" t="str">
            <v>LU113453672844552</v>
          </cell>
          <cell r="C7413" t="str">
            <v>LU1134536728</v>
          </cell>
          <cell r="I7413">
            <v>44552</v>
          </cell>
          <cell r="K7413">
            <v>720222.75</v>
          </cell>
          <cell r="M7413">
            <v>9231.2126655681986</v>
          </cell>
          <cell r="O7413">
            <v>3357724.1521239588</v>
          </cell>
          <cell r="Q7413">
            <v>-1748415.2</v>
          </cell>
          <cell r="S7413">
            <v>17721.799175423275</v>
          </cell>
        </row>
        <row r="7414">
          <cell r="A7414" t="str">
            <v>LU113453672844553</v>
          </cell>
          <cell r="C7414" t="str">
            <v>LU1134536728</v>
          </cell>
          <cell r="I7414">
            <v>44553</v>
          </cell>
          <cell r="K7414">
            <v>720592.75</v>
          </cell>
          <cell r="M7414">
            <v>9092.3426254686401</v>
          </cell>
          <cell r="O7414">
            <v>3366816.4947494273</v>
          </cell>
          <cell r="Q7414">
            <v>-1748415.2</v>
          </cell>
          <cell r="S7414">
            <v>18557.653607931512</v>
          </cell>
        </row>
        <row r="7415">
          <cell r="A7415" t="str">
            <v>LU113453672844557</v>
          </cell>
          <cell r="C7415" t="str">
            <v>LU1134536728</v>
          </cell>
          <cell r="I7415">
            <v>44557</v>
          </cell>
          <cell r="K7415">
            <v>721740.75</v>
          </cell>
          <cell r="M7415">
            <v>36574.630561144644</v>
          </cell>
          <cell r="O7415">
            <v>3403391.1253105719</v>
          </cell>
          <cell r="Q7415">
            <v>-1748415.2</v>
          </cell>
          <cell r="S7415">
            <v>21165.54672469441</v>
          </cell>
        </row>
        <row r="7416">
          <cell r="A7416" t="str">
            <v>LU113453672844558</v>
          </cell>
          <cell r="C7416" t="str">
            <v>LU1134536728</v>
          </cell>
          <cell r="I7416">
            <v>44558</v>
          </cell>
          <cell r="K7416">
            <v>722334.75</v>
          </cell>
          <cell r="M7416">
            <v>9121.8926340013822</v>
          </cell>
          <cell r="O7416">
            <v>3412513.0179445734</v>
          </cell>
          <cell r="Q7416">
            <v>-1748415.2</v>
          </cell>
          <cell r="S7416">
            <v>22545.028255131685</v>
          </cell>
        </row>
        <row r="7417">
          <cell r="A7417" t="str">
            <v>LU113453672844559</v>
          </cell>
          <cell r="C7417" t="str">
            <v>LU1134536728</v>
          </cell>
          <cell r="I7417">
            <v>44559</v>
          </cell>
          <cell r="K7417">
            <v>722260.75</v>
          </cell>
          <cell r="M7417">
            <v>9147.2626413271264</v>
          </cell>
          <cell r="O7417">
            <v>3421660.2805859004</v>
          </cell>
          <cell r="Q7417">
            <v>-1748415.2</v>
          </cell>
          <cell r="S7417">
            <v>22372.239156145683</v>
          </cell>
        </row>
        <row r="7418">
          <cell r="A7418" t="str">
            <v>LU113453672844560</v>
          </cell>
          <cell r="C7418" t="str">
            <v>LU1134536728</v>
          </cell>
          <cell r="I7418">
            <v>44560</v>
          </cell>
          <cell r="K7418">
            <v>722285.75</v>
          </cell>
          <cell r="M7418">
            <v>32602.259414098568</v>
          </cell>
          <cell r="O7418">
            <v>3454262.5399999991</v>
          </cell>
          <cell r="Q7418">
            <v>-1748415.2</v>
          </cell>
          <cell r="S7418">
            <v>22430.930470873158</v>
          </cell>
        </row>
        <row r="7419">
          <cell r="A7419" t="str">
            <v>LU113453443444200</v>
          </cell>
          <cell r="C7419" t="str">
            <v>LU1134534434</v>
          </cell>
          <cell r="I7419">
            <v>44200</v>
          </cell>
          <cell r="K7419">
            <v>27565.86</v>
          </cell>
          <cell r="M7419">
            <v>1022.1157579446635</v>
          </cell>
          <cell r="O7419">
            <v>1022.1157579446635</v>
          </cell>
          <cell r="Q7419">
            <v>0</v>
          </cell>
          <cell r="S7419">
            <v>0</v>
          </cell>
        </row>
        <row r="7420">
          <cell r="A7420" t="str">
            <v>LU113453443444201</v>
          </cell>
          <cell r="C7420" t="str">
            <v>LU1134534434</v>
          </cell>
          <cell r="I7420">
            <v>44201</v>
          </cell>
          <cell r="K7420">
            <v>27565.86</v>
          </cell>
          <cell r="M7420">
            <v>355.66159678204821</v>
          </cell>
          <cell r="O7420">
            <v>1377.7773547267118</v>
          </cell>
          <cell r="Q7420">
            <v>0</v>
          </cell>
          <cell r="S7420">
            <v>0</v>
          </cell>
        </row>
        <row r="7421">
          <cell r="A7421" t="str">
            <v>LU113453443444202</v>
          </cell>
          <cell r="C7421" t="str">
            <v>LU1134534434</v>
          </cell>
          <cell r="I7421">
            <v>44202</v>
          </cell>
          <cell r="K7421">
            <v>27565.86</v>
          </cell>
          <cell r="M7421">
            <v>356.18170148219917</v>
          </cell>
          <cell r="O7421">
            <v>1733.9590562089111</v>
          </cell>
          <cell r="Q7421">
            <v>0</v>
          </cell>
          <cell r="S7421">
            <v>0</v>
          </cell>
        </row>
        <row r="7422">
          <cell r="A7422" t="str">
            <v>LU113453443444203</v>
          </cell>
          <cell r="C7422" t="str">
            <v>LU1134534434</v>
          </cell>
          <cell r="I7422">
            <v>44203</v>
          </cell>
          <cell r="K7422">
            <v>27565.86</v>
          </cell>
          <cell r="M7422">
            <v>362.65300419369231</v>
          </cell>
          <cell r="O7422">
            <v>2096.6120604026032</v>
          </cell>
          <cell r="Q7422">
            <v>0</v>
          </cell>
          <cell r="S7422">
            <v>0</v>
          </cell>
        </row>
        <row r="7423">
          <cell r="A7423" t="str">
            <v>LU113453443444204</v>
          </cell>
          <cell r="C7423" t="str">
            <v>LU1134534434</v>
          </cell>
          <cell r="I7423">
            <v>44204</v>
          </cell>
          <cell r="K7423">
            <v>27565.86</v>
          </cell>
          <cell r="M7423">
            <v>366.36375118899974</v>
          </cell>
          <cell r="O7423">
            <v>2462.9758115916029</v>
          </cell>
          <cell r="Q7423">
            <v>0</v>
          </cell>
          <cell r="S7423">
            <v>0</v>
          </cell>
        </row>
        <row r="7424">
          <cell r="A7424" t="str">
            <v>LU113453443444207</v>
          </cell>
          <cell r="C7424" t="str">
            <v>LU1134534434</v>
          </cell>
          <cell r="I7424">
            <v>44207</v>
          </cell>
          <cell r="K7424">
            <v>27565.86</v>
          </cell>
          <cell r="M7424">
            <v>1091.2996850781999</v>
          </cell>
          <cell r="O7424">
            <v>3554.275496669803</v>
          </cell>
          <cell r="Q7424">
            <v>0</v>
          </cell>
          <cell r="S7424">
            <v>0</v>
          </cell>
        </row>
        <row r="7425">
          <cell r="A7425" t="str">
            <v>LU113453443444208</v>
          </cell>
          <cell r="C7425" t="str">
            <v>LU1134534434</v>
          </cell>
          <cell r="I7425">
            <v>44208</v>
          </cell>
          <cell r="K7425">
            <v>27565.86</v>
          </cell>
          <cell r="M7425">
            <v>367.13390622576173</v>
          </cell>
          <cell r="O7425">
            <v>3921.4094028955647</v>
          </cell>
          <cell r="Q7425">
            <v>0</v>
          </cell>
          <cell r="S7425">
            <v>0</v>
          </cell>
        </row>
        <row r="7426">
          <cell r="A7426" t="str">
            <v>LU113453443444209</v>
          </cell>
          <cell r="C7426" t="str">
            <v>LU1134534434</v>
          </cell>
          <cell r="I7426">
            <v>44209</v>
          </cell>
          <cell r="K7426">
            <v>27565.86</v>
          </cell>
          <cell r="M7426">
            <v>368.7842384473945</v>
          </cell>
          <cell r="O7426">
            <v>4290.1936413429594</v>
          </cell>
          <cell r="Q7426">
            <v>0</v>
          </cell>
          <cell r="S7426">
            <v>0</v>
          </cell>
        </row>
        <row r="7427">
          <cell r="A7427" t="str">
            <v>LU113453443444210</v>
          </cell>
          <cell r="C7427" t="str">
            <v>LU1134534434</v>
          </cell>
          <cell r="I7427">
            <v>44210</v>
          </cell>
          <cell r="K7427">
            <v>27565.86</v>
          </cell>
          <cell r="M7427">
            <v>368.48417804346127</v>
          </cell>
          <cell r="O7427">
            <v>4658.6778193864211</v>
          </cell>
          <cell r="Q7427">
            <v>0</v>
          </cell>
          <cell r="S7427">
            <v>0</v>
          </cell>
        </row>
        <row r="7428">
          <cell r="A7428" t="str">
            <v>LU113453443444211</v>
          </cell>
          <cell r="C7428" t="str">
            <v>LU1134534434</v>
          </cell>
          <cell r="I7428">
            <v>44211</v>
          </cell>
          <cell r="K7428">
            <v>27565.86</v>
          </cell>
          <cell r="M7428">
            <v>369.15431294557874</v>
          </cell>
          <cell r="O7428">
            <v>5027.8321323319997</v>
          </cell>
          <cell r="Q7428">
            <v>0</v>
          </cell>
          <cell r="S7428">
            <v>0</v>
          </cell>
        </row>
        <row r="7429">
          <cell r="A7429" t="str">
            <v>LU113453443444214</v>
          </cell>
          <cell r="C7429" t="str">
            <v>LU1134534434</v>
          </cell>
          <cell r="I7429">
            <v>44214</v>
          </cell>
          <cell r="K7429">
            <v>27565.86</v>
          </cell>
          <cell r="M7429">
            <v>1109.2332952199424</v>
          </cell>
          <cell r="O7429">
            <v>6137.0654275519419</v>
          </cell>
          <cell r="Q7429">
            <v>0</v>
          </cell>
          <cell r="S7429">
            <v>0</v>
          </cell>
        </row>
        <row r="7430">
          <cell r="A7430" t="str">
            <v>LU113453443444215</v>
          </cell>
          <cell r="C7430" t="str">
            <v>LU1134534434</v>
          </cell>
          <cell r="I7430">
            <v>44215</v>
          </cell>
          <cell r="K7430">
            <v>27565.86</v>
          </cell>
          <cell r="M7430">
            <v>371.8848626213711</v>
          </cell>
          <cell r="O7430">
            <v>6508.9502901733131</v>
          </cell>
          <cell r="Q7430">
            <v>0</v>
          </cell>
          <cell r="S7430">
            <v>0</v>
          </cell>
        </row>
        <row r="7431">
          <cell r="A7431" t="str">
            <v>LU113453443444216</v>
          </cell>
          <cell r="C7431" t="str">
            <v>LU1134534434</v>
          </cell>
          <cell r="I7431">
            <v>44216</v>
          </cell>
          <cell r="K7431">
            <v>27565.86</v>
          </cell>
          <cell r="M7431">
            <v>374.24533779897905</v>
          </cell>
          <cell r="O7431">
            <v>6883.1956279722917</v>
          </cell>
          <cell r="Q7431">
            <v>0</v>
          </cell>
          <cell r="S7431">
            <v>0</v>
          </cell>
        </row>
        <row r="7432">
          <cell r="A7432" t="str">
            <v>LU113453443444217</v>
          </cell>
          <cell r="C7432" t="str">
            <v>LU1134534434</v>
          </cell>
          <cell r="I7432">
            <v>44217</v>
          </cell>
          <cell r="K7432">
            <v>27565.86</v>
          </cell>
          <cell r="M7432">
            <v>373.04509618324613</v>
          </cell>
          <cell r="O7432">
            <v>7256.2407241555375</v>
          </cell>
          <cell r="Q7432">
            <v>0</v>
          </cell>
          <cell r="S7432">
            <v>0</v>
          </cell>
        </row>
        <row r="7433">
          <cell r="A7433" t="str">
            <v>LU113453443444218</v>
          </cell>
          <cell r="C7433" t="str">
            <v>LU1134534434</v>
          </cell>
          <cell r="I7433">
            <v>44218</v>
          </cell>
          <cell r="K7433">
            <v>27565.86</v>
          </cell>
          <cell r="M7433">
            <v>370.53459080367162</v>
          </cell>
          <cell r="O7433">
            <v>7626.775314959209</v>
          </cell>
          <cell r="Q7433">
            <v>0</v>
          </cell>
          <cell r="S7433">
            <v>0</v>
          </cell>
        </row>
        <row r="7434">
          <cell r="A7434" t="str">
            <v>LU113453443444221</v>
          </cell>
          <cell r="C7434" t="str">
            <v>LU1134534434</v>
          </cell>
          <cell r="I7434">
            <v>44221</v>
          </cell>
          <cell r="K7434">
            <v>27565.86</v>
          </cell>
          <cell r="M7434">
            <v>1112.1638851650234</v>
          </cell>
          <cell r="O7434">
            <v>8738.9392001242322</v>
          </cell>
          <cell r="Q7434">
            <v>0</v>
          </cell>
          <cell r="S7434">
            <v>0</v>
          </cell>
        </row>
        <row r="7435">
          <cell r="A7435" t="str">
            <v>LU113453443444222</v>
          </cell>
          <cell r="C7435" t="str">
            <v>LU1134534434</v>
          </cell>
          <cell r="I7435">
            <v>44222</v>
          </cell>
          <cell r="K7435">
            <v>27565.86</v>
          </cell>
          <cell r="M7435">
            <v>371.22472973271806</v>
          </cell>
          <cell r="O7435">
            <v>9110.1639298569498</v>
          </cell>
          <cell r="Q7435">
            <v>0</v>
          </cell>
          <cell r="S7435">
            <v>0</v>
          </cell>
        </row>
        <row r="7436">
          <cell r="A7436" t="str">
            <v>LU113453443444223</v>
          </cell>
          <cell r="C7436" t="str">
            <v>LU1134534434</v>
          </cell>
          <cell r="I7436">
            <v>44223</v>
          </cell>
          <cell r="K7436">
            <v>27565.86</v>
          </cell>
          <cell r="M7436">
            <v>373.71523108536371</v>
          </cell>
          <cell r="O7436">
            <v>9483.8791609423133</v>
          </cell>
          <cell r="Q7436">
            <v>0</v>
          </cell>
          <cell r="S7436">
            <v>0</v>
          </cell>
        </row>
        <row r="7437">
          <cell r="A7437" t="str">
            <v>LU113453443444224</v>
          </cell>
          <cell r="C7437" t="str">
            <v>LU1134534434</v>
          </cell>
          <cell r="I7437">
            <v>44224</v>
          </cell>
          <cell r="K7437">
            <v>27565.86</v>
          </cell>
          <cell r="M7437">
            <v>373.04509618324624</v>
          </cell>
          <cell r="O7437">
            <v>9856.92425712556</v>
          </cell>
          <cell r="Q7437">
            <v>0</v>
          </cell>
          <cell r="S7437">
            <v>0</v>
          </cell>
        </row>
        <row r="7438">
          <cell r="A7438" t="str">
            <v>LU113453443444225</v>
          </cell>
          <cell r="C7438" t="str">
            <v>LU1134534434</v>
          </cell>
          <cell r="I7438">
            <v>44225</v>
          </cell>
          <cell r="K7438">
            <v>27565.86</v>
          </cell>
          <cell r="M7438">
            <v>371.94487470215773</v>
          </cell>
          <cell r="O7438">
            <v>10228.869131827718</v>
          </cell>
          <cell r="Q7438">
            <v>0</v>
          </cell>
          <cell r="S7438">
            <v>0</v>
          </cell>
        </row>
        <row r="7439">
          <cell r="A7439" t="str">
            <v>LU113453443444228</v>
          </cell>
          <cell r="C7439" t="str">
            <v>LU1134534434</v>
          </cell>
          <cell r="I7439">
            <v>44228</v>
          </cell>
          <cell r="K7439">
            <v>27565.86</v>
          </cell>
          <cell r="M7439">
            <v>658.42254435066945</v>
          </cell>
          <cell r="O7439">
            <v>10887.291676178387</v>
          </cell>
          <cell r="Q7439">
            <v>0</v>
          </cell>
          <cell r="S7439">
            <v>0</v>
          </cell>
        </row>
        <row r="7440">
          <cell r="A7440" t="str">
            <v>LU113453443444229</v>
          </cell>
          <cell r="C7440" t="str">
            <v>LU1134534434</v>
          </cell>
          <cell r="I7440">
            <v>44229</v>
          </cell>
          <cell r="K7440">
            <v>27565.86</v>
          </cell>
          <cell r="M7440">
            <v>375.52559552242752</v>
          </cell>
          <cell r="O7440">
            <v>11262.817271700815</v>
          </cell>
          <cell r="Q7440">
            <v>0</v>
          </cell>
          <cell r="S7440">
            <v>0</v>
          </cell>
        </row>
        <row r="7441">
          <cell r="A7441" t="str">
            <v>LU113453443444230</v>
          </cell>
          <cell r="C7441" t="str">
            <v>LU1134534434</v>
          </cell>
          <cell r="I7441">
            <v>44230</v>
          </cell>
          <cell r="K7441">
            <v>27565.86</v>
          </cell>
          <cell r="M7441">
            <v>378.05610492893106</v>
          </cell>
          <cell r="O7441">
            <v>11640.873376629746</v>
          </cell>
          <cell r="Q7441">
            <v>0</v>
          </cell>
          <cell r="S7441">
            <v>0</v>
          </cell>
        </row>
        <row r="7442">
          <cell r="A7442" t="str">
            <v>LU113453443444231</v>
          </cell>
          <cell r="C7442" t="str">
            <v>LU1134534434</v>
          </cell>
          <cell r="I7442">
            <v>44231</v>
          </cell>
          <cell r="K7442">
            <v>27565.86</v>
          </cell>
          <cell r="M7442">
            <v>379.85646735253033</v>
          </cell>
          <cell r="O7442">
            <v>12020.729843982277</v>
          </cell>
          <cell r="Q7442">
            <v>0</v>
          </cell>
          <cell r="S7442">
            <v>0</v>
          </cell>
        </row>
        <row r="7443">
          <cell r="A7443" t="str">
            <v>LU113453443444232</v>
          </cell>
          <cell r="C7443" t="str">
            <v>LU1134534434</v>
          </cell>
          <cell r="I7443">
            <v>44232</v>
          </cell>
          <cell r="K7443">
            <v>27565.86</v>
          </cell>
          <cell r="M7443">
            <v>453.02119584491436</v>
          </cell>
          <cell r="O7443">
            <v>12473.751039827192</v>
          </cell>
          <cell r="Q7443">
            <v>0</v>
          </cell>
          <cell r="S7443">
            <v>0</v>
          </cell>
        </row>
        <row r="7444">
          <cell r="A7444" t="str">
            <v>LU113453443444235</v>
          </cell>
          <cell r="C7444" t="str">
            <v>LU1134534434</v>
          </cell>
          <cell r="I7444">
            <v>44235</v>
          </cell>
          <cell r="K7444">
            <v>27565.86</v>
          </cell>
          <cell r="M7444">
            <v>1127.9770684523044</v>
          </cell>
          <cell r="O7444">
            <v>13601.728108279496</v>
          </cell>
          <cell r="Q7444">
            <v>0</v>
          </cell>
          <cell r="S7444">
            <v>0</v>
          </cell>
        </row>
        <row r="7445">
          <cell r="A7445" t="str">
            <v>LU113453443444236</v>
          </cell>
          <cell r="C7445" t="str">
            <v>LU1134534434</v>
          </cell>
          <cell r="I7445">
            <v>44236</v>
          </cell>
          <cell r="K7445">
            <v>27565.86</v>
          </cell>
          <cell r="M7445">
            <v>375.39556934738977</v>
          </cell>
          <cell r="O7445">
            <v>13977.123677626885</v>
          </cell>
          <cell r="Q7445">
            <v>0</v>
          </cell>
          <cell r="S7445">
            <v>0</v>
          </cell>
        </row>
        <row r="7446">
          <cell r="A7446" t="str">
            <v>LU113453443444237</v>
          </cell>
          <cell r="C7446" t="str">
            <v>LU1134534434</v>
          </cell>
          <cell r="I7446">
            <v>44237</v>
          </cell>
          <cell r="K7446">
            <v>27565.86</v>
          </cell>
          <cell r="M7446">
            <v>374.07530357008363</v>
          </cell>
          <cell r="O7446">
            <v>14351.198981196969</v>
          </cell>
          <cell r="Q7446">
            <v>0</v>
          </cell>
          <cell r="S7446">
            <v>0</v>
          </cell>
        </row>
        <row r="7447">
          <cell r="A7447" t="str">
            <v>LU113453443444238</v>
          </cell>
          <cell r="C7447" t="str">
            <v>LU1134534434</v>
          </cell>
          <cell r="I7447">
            <v>44238</v>
          </cell>
          <cell r="K7447">
            <v>27565.86</v>
          </cell>
          <cell r="M7447">
            <v>371.55479617704458</v>
          </cell>
          <cell r="O7447">
            <v>14722.753777374013</v>
          </cell>
          <cell r="Q7447">
            <v>0</v>
          </cell>
          <cell r="S7447">
            <v>0</v>
          </cell>
        </row>
        <row r="7448">
          <cell r="A7448" t="str">
            <v>LU113453443444239</v>
          </cell>
          <cell r="C7448" t="str">
            <v>LU1134534434</v>
          </cell>
          <cell r="I7448">
            <v>44239</v>
          </cell>
          <cell r="K7448">
            <v>27565.86</v>
          </cell>
          <cell r="M7448">
            <v>366.43376528325092</v>
          </cell>
          <cell r="O7448">
            <v>15089.187542657264</v>
          </cell>
          <cell r="Q7448">
            <v>0</v>
          </cell>
          <cell r="S7448">
            <v>0</v>
          </cell>
        </row>
        <row r="7449">
          <cell r="A7449" t="str">
            <v>LU113453443444242</v>
          </cell>
          <cell r="C7449" t="str">
            <v>LU1134534434</v>
          </cell>
          <cell r="I7449">
            <v>44242</v>
          </cell>
          <cell r="K7449">
            <v>27565.86</v>
          </cell>
          <cell r="M7449">
            <v>1096.0406394603449</v>
          </cell>
          <cell r="O7449">
            <v>16185.228182117609</v>
          </cell>
          <cell r="Q7449">
            <v>0</v>
          </cell>
          <cell r="S7449">
            <v>0</v>
          </cell>
        </row>
        <row r="7450">
          <cell r="A7450" t="str">
            <v>LU113453443444243</v>
          </cell>
          <cell r="C7450" t="str">
            <v>LU1134534434</v>
          </cell>
          <cell r="I7450">
            <v>44243</v>
          </cell>
          <cell r="K7450">
            <v>27565.86</v>
          </cell>
          <cell r="M7450">
            <v>368.2541317337791</v>
          </cell>
          <cell r="O7450">
            <v>16553.482313851389</v>
          </cell>
          <cell r="Q7450">
            <v>-11165.53</v>
          </cell>
          <cell r="S7450">
            <v>0</v>
          </cell>
        </row>
        <row r="7451">
          <cell r="A7451" t="str">
            <v>LU113453443444244</v>
          </cell>
          <cell r="C7451" t="str">
            <v>LU1134534434</v>
          </cell>
          <cell r="I7451">
            <v>44244</v>
          </cell>
          <cell r="K7451">
            <v>27565.86</v>
          </cell>
          <cell r="M7451">
            <v>362.04288137236136</v>
          </cell>
          <cell r="O7451">
            <v>16915.525195223752</v>
          </cell>
          <cell r="Q7451">
            <v>-11165.53</v>
          </cell>
          <cell r="S7451">
            <v>0</v>
          </cell>
        </row>
        <row r="7452">
          <cell r="A7452" t="str">
            <v>LU113453443444245</v>
          </cell>
          <cell r="C7452" t="str">
            <v>LU1134534434</v>
          </cell>
          <cell r="I7452">
            <v>44245</v>
          </cell>
          <cell r="K7452">
            <v>27565.86</v>
          </cell>
          <cell r="M7452">
            <v>485.60775571206233</v>
          </cell>
          <cell r="O7452">
            <v>17401.132950935815</v>
          </cell>
          <cell r="Q7452">
            <v>-11165.53</v>
          </cell>
          <cell r="S7452">
            <v>0</v>
          </cell>
        </row>
        <row r="7453">
          <cell r="A7453" t="str">
            <v>LU113453443444246</v>
          </cell>
          <cell r="C7453" t="str">
            <v>LU1134534434</v>
          </cell>
          <cell r="I7453">
            <v>44246</v>
          </cell>
          <cell r="K7453">
            <v>27565.86</v>
          </cell>
          <cell r="M7453">
            <v>247.76987754112596</v>
          </cell>
          <cell r="O7453">
            <v>17648.902828476941</v>
          </cell>
          <cell r="Q7453">
            <v>-11165.53</v>
          </cell>
          <cell r="S7453">
            <v>0</v>
          </cell>
        </row>
        <row r="7454">
          <cell r="A7454" t="str">
            <v>LU113453443444249</v>
          </cell>
          <cell r="C7454" t="str">
            <v>LU1134534434</v>
          </cell>
          <cell r="I7454">
            <v>44249</v>
          </cell>
          <cell r="K7454">
            <v>27565.86</v>
          </cell>
          <cell r="M7454">
            <v>1095.7505810698763</v>
          </cell>
          <cell r="O7454">
            <v>18744.653409546816</v>
          </cell>
          <cell r="Q7454">
            <v>-11165.53</v>
          </cell>
          <cell r="S7454">
            <v>0</v>
          </cell>
        </row>
        <row r="7455">
          <cell r="A7455" t="str">
            <v>LU113453443444250</v>
          </cell>
          <cell r="C7455" t="str">
            <v>LU1134534434</v>
          </cell>
          <cell r="I7455">
            <v>44250</v>
          </cell>
          <cell r="K7455">
            <v>27565.86</v>
          </cell>
          <cell r="M7455">
            <v>363.64320352667193</v>
          </cell>
          <cell r="O7455">
            <v>19108.296613073489</v>
          </cell>
          <cell r="Q7455">
            <v>-11165.53</v>
          </cell>
          <cell r="S7455">
            <v>0</v>
          </cell>
        </row>
        <row r="7456">
          <cell r="A7456" t="str">
            <v>LU113453443444251</v>
          </cell>
          <cell r="C7456" t="str">
            <v>LU1134534434</v>
          </cell>
          <cell r="I7456">
            <v>44251</v>
          </cell>
          <cell r="K7456">
            <v>27565.86</v>
          </cell>
          <cell r="M7456">
            <v>482.34709932265463</v>
          </cell>
          <cell r="O7456">
            <v>19590.643712396144</v>
          </cell>
          <cell r="Q7456">
            <v>-11165.53</v>
          </cell>
          <cell r="S7456">
            <v>0</v>
          </cell>
        </row>
        <row r="7457">
          <cell r="A7457" t="str">
            <v>LU113453443444252</v>
          </cell>
          <cell r="C7457" t="str">
            <v>LU1134534434</v>
          </cell>
          <cell r="I7457">
            <v>44252</v>
          </cell>
          <cell r="K7457">
            <v>27565.86</v>
          </cell>
          <cell r="M7457">
            <v>240.71845804869525</v>
          </cell>
          <cell r="O7457">
            <v>19831.362170444838</v>
          </cell>
          <cell r="Q7457">
            <v>-11165.53</v>
          </cell>
          <cell r="S7457">
            <v>0</v>
          </cell>
        </row>
        <row r="7458">
          <cell r="A7458" t="str">
            <v>LU113453443444253</v>
          </cell>
          <cell r="C7458" t="str">
            <v>LU1134534434</v>
          </cell>
          <cell r="I7458">
            <v>44253</v>
          </cell>
          <cell r="K7458">
            <v>27565.86</v>
          </cell>
          <cell r="M7458">
            <v>358.5821847136649</v>
          </cell>
          <cell r="O7458">
            <v>20189.944355158503</v>
          </cell>
          <cell r="Q7458">
            <v>-11165.53</v>
          </cell>
          <cell r="S7458">
            <v>0</v>
          </cell>
        </row>
        <row r="7459">
          <cell r="A7459" t="str">
            <v>LU113453443444256</v>
          </cell>
          <cell r="C7459" t="str">
            <v>LU1134534434</v>
          </cell>
          <cell r="I7459">
            <v>44256</v>
          </cell>
          <cell r="K7459">
            <v>27565.86</v>
          </cell>
          <cell r="M7459">
            <v>-239.89999999999998</v>
          </cell>
          <cell r="O7459">
            <v>19950.044355158501</v>
          </cell>
          <cell r="Q7459">
            <v>-11165.53</v>
          </cell>
          <cell r="S7459">
            <v>0</v>
          </cell>
        </row>
        <row r="7460">
          <cell r="A7460" t="str">
            <v>LU113453443444257</v>
          </cell>
          <cell r="C7460" t="str">
            <v>LU1134534434</v>
          </cell>
          <cell r="I7460">
            <v>44257</v>
          </cell>
          <cell r="K7460">
            <v>27565.86</v>
          </cell>
          <cell r="M7460">
            <v>364.58339279232933</v>
          </cell>
          <cell r="O7460">
            <v>20314.627747950832</v>
          </cell>
          <cell r="Q7460">
            <v>-11165.53</v>
          </cell>
          <cell r="S7460">
            <v>0</v>
          </cell>
        </row>
        <row r="7461">
          <cell r="A7461" t="str">
            <v>LU113453443444258</v>
          </cell>
          <cell r="C7461" t="str">
            <v>LU1134534434</v>
          </cell>
          <cell r="I7461">
            <v>44258</v>
          </cell>
          <cell r="K7461">
            <v>27565.86</v>
          </cell>
          <cell r="M7461">
            <v>2588.9411691627697</v>
          </cell>
          <cell r="O7461">
            <v>22903.5689171136</v>
          </cell>
          <cell r="Q7461">
            <v>-11165.53</v>
          </cell>
          <cell r="S7461">
            <v>0</v>
          </cell>
        </row>
        <row r="7462">
          <cell r="A7462" t="str">
            <v>LU113453443444259</v>
          </cell>
          <cell r="C7462" t="str">
            <v>LU1134534434</v>
          </cell>
          <cell r="I7462">
            <v>44259</v>
          </cell>
          <cell r="K7462">
            <v>27565.86</v>
          </cell>
          <cell r="M7462">
            <v>368.23412770685024</v>
          </cell>
          <cell r="O7462">
            <v>23271.803044820452</v>
          </cell>
          <cell r="Q7462">
            <v>-11165.53</v>
          </cell>
          <cell r="S7462">
            <v>0</v>
          </cell>
        </row>
        <row r="7463">
          <cell r="A7463" t="str">
            <v>LU113453443444260</v>
          </cell>
          <cell r="C7463" t="str">
            <v>LU1134534434</v>
          </cell>
          <cell r="I7463">
            <v>44260</v>
          </cell>
          <cell r="K7463">
            <v>27565.86</v>
          </cell>
          <cell r="M7463">
            <v>359.96246257175778</v>
          </cell>
          <cell r="O7463">
            <v>23631.765507392211</v>
          </cell>
          <cell r="Q7463">
            <v>-11165.53</v>
          </cell>
          <cell r="S7463">
            <v>0</v>
          </cell>
        </row>
        <row r="7464">
          <cell r="A7464" t="str">
            <v>LU113453443444263</v>
          </cell>
          <cell r="C7464" t="str">
            <v>LU1134534434</v>
          </cell>
          <cell r="I7464">
            <v>44263</v>
          </cell>
          <cell r="K7464">
            <v>27565.86</v>
          </cell>
          <cell r="M7464">
            <v>1105.3325099688104</v>
          </cell>
          <cell r="O7464">
            <v>24737.098017361022</v>
          </cell>
          <cell r="Q7464">
            <v>-11165.53</v>
          </cell>
          <cell r="S7464">
            <v>0</v>
          </cell>
        </row>
        <row r="7465">
          <cell r="A7465" t="str">
            <v>LU113453443444264</v>
          </cell>
          <cell r="C7465" t="str">
            <v>LU1134534434</v>
          </cell>
          <cell r="I7465">
            <v>44264</v>
          </cell>
          <cell r="K7465">
            <v>27565.86</v>
          </cell>
          <cell r="M7465">
            <v>374.51539216251899</v>
          </cell>
          <cell r="O7465">
            <v>25111.613409523543</v>
          </cell>
          <cell r="Q7465">
            <v>-11165.53</v>
          </cell>
          <cell r="S7465">
            <v>0</v>
          </cell>
        </row>
        <row r="7466">
          <cell r="A7466" t="str">
            <v>LU113453443444265</v>
          </cell>
          <cell r="C7466" t="str">
            <v>LU1134534434</v>
          </cell>
          <cell r="I7466">
            <v>44265</v>
          </cell>
          <cell r="K7466">
            <v>27565.86</v>
          </cell>
          <cell r="M7466">
            <v>368.4941800569257</v>
          </cell>
          <cell r="O7466">
            <v>25480.107589580468</v>
          </cell>
          <cell r="Q7466">
            <v>-11165.53</v>
          </cell>
          <cell r="S7466">
            <v>0</v>
          </cell>
        </row>
        <row r="7467">
          <cell r="A7467" t="str">
            <v>LU113453443444266</v>
          </cell>
          <cell r="C7467" t="str">
            <v>LU1134534434</v>
          </cell>
          <cell r="I7467">
            <v>44266</v>
          </cell>
          <cell r="K7467">
            <v>27565.86</v>
          </cell>
          <cell r="M7467">
            <v>369.31434516100984</v>
          </cell>
          <cell r="O7467">
            <v>25849.421934741476</v>
          </cell>
          <cell r="Q7467">
            <v>-11165.53</v>
          </cell>
          <cell r="S7467">
            <v>0</v>
          </cell>
        </row>
        <row r="7468">
          <cell r="A7468" t="str">
            <v>LU113453443444267</v>
          </cell>
          <cell r="C7468" t="str">
            <v>LU1134534434</v>
          </cell>
          <cell r="I7468">
            <v>44267</v>
          </cell>
          <cell r="K7468">
            <v>27565.86</v>
          </cell>
          <cell r="M7468">
            <v>367.55399079126829</v>
          </cell>
          <cell r="O7468">
            <v>26216.975925532744</v>
          </cell>
          <cell r="Q7468">
            <v>-11165.53</v>
          </cell>
          <cell r="S7468">
            <v>0</v>
          </cell>
        </row>
        <row r="7469">
          <cell r="A7469" t="str">
            <v>LU113453443444270</v>
          </cell>
          <cell r="C7469" t="str">
            <v>LU1134534434</v>
          </cell>
          <cell r="I7469">
            <v>44270</v>
          </cell>
          <cell r="K7469">
            <v>27565.86</v>
          </cell>
          <cell r="M7469">
            <v>1103.7521918414288</v>
          </cell>
          <cell r="O7469">
            <v>27320.728117374172</v>
          </cell>
          <cell r="Q7469">
            <v>-22291.03</v>
          </cell>
          <cell r="S7469">
            <v>0</v>
          </cell>
        </row>
        <row r="7470">
          <cell r="A7470" t="str">
            <v>LU113453443444271</v>
          </cell>
          <cell r="C7470" t="str">
            <v>LU1134534434</v>
          </cell>
          <cell r="I7470">
            <v>44271</v>
          </cell>
          <cell r="K7470">
            <v>27565.86</v>
          </cell>
          <cell r="M7470">
            <v>363.36314714966755</v>
          </cell>
          <cell r="O7470">
            <v>27684.091264523839</v>
          </cell>
          <cell r="Q7470">
            <v>-22291.03</v>
          </cell>
          <cell r="S7470">
            <v>0</v>
          </cell>
        </row>
        <row r="7471">
          <cell r="A7471" t="str">
            <v>LU113453443444272</v>
          </cell>
          <cell r="C7471" t="str">
            <v>LU1134534434</v>
          </cell>
          <cell r="I7471">
            <v>44272</v>
          </cell>
          <cell r="K7471">
            <v>27565.86</v>
          </cell>
          <cell r="M7471">
            <v>352.92104509279142</v>
          </cell>
          <cell r="O7471">
            <v>28037.012309616632</v>
          </cell>
          <cell r="Q7471">
            <v>-22291.03</v>
          </cell>
          <cell r="S7471">
            <v>0</v>
          </cell>
        </row>
        <row r="7472">
          <cell r="A7472" t="str">
            <v>LU113453443444273</v>
          </cell>
          <cell r="C7472" t="str">
            <v>LU1134534434</v>
          </cell>
          <cell r="I7472">
            <v>44273</v>
          </cell>
          <cell r="K7472">
            <v>27565.86</v>
          </cell>
          <cell r="M7472">
            <v>349.14028400323286</v>
          </cell>
          <cell r="O7472">
            <v>28386.152593619863</v>
          </cell>
          <cell r="Q7472">
            <v>-22291.03</v>
          </cell>
          <cell r="S7472">
            <v>0</v>
          </cell>
        </row>
        <row r="7473">
          <cell r="A7473" t="str">
            <v>LU113453443444274</v>
          </cell>
          <cell r="C7473" t="str">
            <v>LU1134534434</v>
          </cell>
          <cell r="I7473">
            <v>44274</v>
          </cell>
          <cell r="K7473">
            <v>27565.86</v>
          </cell>
          <cell r="M7473">
            <v>349.00025581473068</v>
          </cell>
          <cell r="O7473">
            <v>28735.152849434595</v>
          </cell>
          <cell r="Q7473">
            <v>-22291.03</v>
          </cell>
          <cell r="S7473">
            <v>0</v>
          </cell>
        </row>
        <row r="7474">
          <cell r="A7474" t="str">
            <v>LU113453443444277</v>
          </cell>
          <cell r="C7474" t="str">
            <v>LU1134534434</v>
          </cell>
          <cell r="I7474">
            <v>44277</v>
          </cell>
          <cell r="K7474">
            <v>27565.86</v>
          </cell>
          <cell r="M7474">
            <v>1048.9911681236158</v>
          </cell>
          <cell r="O7474">
            <v>29784.14401755821</v>
          </cell>
          <cell r="Q7474">
            <v>-22291.03</v>
          </cell>
          <cell r="S7474">
            <v>0</v>
          </cell>
        </row>
        <row r="7475">
          <cell r="A7475" t="str">
            <v>LU113453443444278</v>
          </cell>
          <cell r="C7475" t="str">
            <v>LU1134534434</v>
          </cell>
          <cell r="I7475">
            <v>44278</v>
          </cell>
          <cell r="K7475">
            <v>27565.86</v>
          </cell>
          <cell r="M7475">
            <v>352.65099072925159</v>
          </cell>
          <cell r="O7475">
            <v>30136.795008287463</v>
          </cell>
          <cell r="Q7475">
            <v>-22291.03</v>
          </cell>
          <cell r="S7475">
            <v>0</v>
          </cell>
        </row>
        <row r="7476">
          <cell r="A7476" t="str">
            <v>LU113453443444279</v>
          </cell>
          <cell r="C7476" t="str">
            <v>LU1134534434</v>
          </cell>
          <cell r="I7476">
            <v>44279</v>
          </cell>
          <cell r="K7476">
            <v>27565.86</v>
          </cell>
          <cell r="M7476">
            <v>357.78202363650968</v>
          </cell>
          <cell r="O7476">
            <v>30494.577031923975</v>
          </cell>
          <cell r="Q7476">
            <v>-22291.03</v>
          </cell>
          <cell r="S7476">
            <v>0</v>
          </cell>
        </row>
        <row r="7477">
          <cell r="A7477" t="str">
            <v>LU113453443444280</v>
          </cell>
          <cell r="C7477" t="str">
            <v>LU1134534434</v>
          </cell>
          <cell r="I7477">
            <v>44280</v>
          </cell>
          <cell r="K7477">
            <v>27565.86</v>
          </cell>
          <cell r="M7477">
            <v>357.36193907100318</v>
          </cell>
          <cell r="O7477">
            <v>30851.938970994979</v>
          </cell>
          <cell r="Q7477">
            <v>-22291.03</v>
          </cell>
          <cell r="S7477">
            <v>0</v>
          </cell>
        </row>
        <row r="7478">
          <cell r="A7478" t="str">
            <v>LU113453443444281</v>
          </cell>
          <cell r="C7478" t="str">
            <v>LU1134534434</v>
          </cell>
          <cell r="I7478">
            <v>44281</v>
          </cell>
          <cell r="K7478">
            <v>27565.86</v>
          </cell>
          <cell r="M7478">
            <v>364.88345319626256</v>
          </cell>
          <cell r="O7478">
            <v>31216.822424191243</v>
          </cell>
          <cell r="Q7478">
            <v>-22291.03</v>
          </cell>
          <cell r="S7478">
            <v>0</v>
          </cell>
        </row>
        <row r="7479">
          <cell r="A7479" t="str">
            <v>LU113453443444284</v>
          </cell>
          <cell r="C7479" t="str">
            <v>LU1134534434</v>
          </cell>
          <cell r="I7479">
            <v>44284</v>
          </cell>
          <cell r="K7479">
            <v>27565.86</v>
          </cell>
          <cell r="M7479">
            <v>1103.122064993169</v>
          </cell>
          <cell r="O7479">
            <v>32319.94448918441</v>
          </cell>
          <cell r="Q7479">
            <v>-22291.03</v>
          </cell>
          <cell r="S7479">
            <v>0</v>
          </cell>
        </row>
        <row r="7480">
          <cell r="A7480" t="str">
            <v>LU113453443444285</v>
          </cell>
          <cell r="C7480" t="str">
            <v>LU1134534434</v>
          </cell>
          <cell r="I7480">
            <v>44285</v>
          </cell>
          <cell r="K7480">
            <v>27565.86</v>
          </cell>
          <cell r="M7480">
            <v>647.35031544553351</v>
          </cell>
          <cell r="O7480">
            <v>32967.294804629943</v>
          </cell>
          <cell r="Q7480">
            <v>-22291.03</v>
          </cell>
          <cell r="S7480">
            <v>0</v>
          </cell>
        </row>
        <row r="7481">
          <cell r="A7481" t="str">
            <v>LU113453443444286</v>
          </cell>
          <cell r="C7481" t="str">
            <v>LU1134534434</v>
          </cell>
          <cell r="I7481">
            <v>44286</v>
          </cell>
          <cell r="K7481">
            <v>27565.86</v>
          </cell>
          <cell r="M7481">
            <v>37.297508208899522</v>
          </cell>
          <cell r="O7481">
            <v>33004.592312838839</v>
          </cell>
          <cell r="Q7481">
            <v>-22291.03</v>
          </cell>
          <cell r="S7481">
            <v>0</v>
          </cell>
        </row>
        <row r="7482">
          <cell r="A7482" t="str">
            <v>LU113453443444287</v>
          </cell>
          <cell r="C7482" t="str">
            <v>LU1134534434</v>
          </cell>
          <cell r="I7482">
            <v>44287</v>
          </cell>
          <cell r="K7482">
            <v>27565.86</v>
          </cell>
          <cell r="M7482">
            <v>-26.710000000000008</v>
          </cell>
          <cell r="O7482">
            <v>32977.882312838839</v>
          </cell>
          <cell r="Q7482">
            <v>-22291.03</v>
          </cell>
          <cell r="S7482">
            <v>0</v>
          </cell>
        </row>
        <row r="7483">
          <cell r="A7483" t="str">
            <v>LU113453443444292</v>
          </cell>
          <cell r="C7483" t="str">
            <v>LU1134534434</v>
          </cell>
          <cell r="I7483">
            <v>44292</v>
          </cell>
          <cell r="K7483">
            <v>27565.86</v>
          </cell>
          <cell r="M7483">
            <v>1620.8662899664794</v>
          </cell>
          <cell r="O7483">
            <v>34598.748602805317</v>
          </cell>
          <cell r="Q7483">
            <v>-22291.03</v>
          </cell>
          <cell r="S7483">
            <v>0</v>
          </cell>
        </row>
        <row r="7484">
          <cell r="A7484" t="str">
            <v>LU113453443444293</v>
          </cell>
          <cell r="C7484" t="str">
            <v>LU1134534434</v>
          </cell>
          <cell r="I7484">
            <v>44293</v>
          </cell>
          <cell r="K7484">
            <v>27565.86</v>
          </cell>
          <cell r="M7484">
            <v>365.74362635420448</v>
          </cell>
          <cell r="O7484">
            <v>34964.492229159521</v>
          </cell>
          <cell r="Q7484">
            <v>-22291.03</v>
          </cell>
          <cell r="S7484">
            <v>0</v>
          </cell>
        </row>
        <row r="7485">
          <cell r="A7485" t="str">
            <v>LU113453443444294</v>
          </cell>
          <cell r="C7485" t="str">
            <v>LU1134534434</v>
          </cell>
          <cell r="I7485">
            <v>44294</v>
          </cell>
          <cell r="K7485">
            <v>27565.86</v>
          </cell>
          <cell r="M7485">
            <v>361.28272834906397</v>
          </cell>
          <cell r="O7485">
            <v>35325.774957508584</v>
          </cell>
          <cell r="Q7485">
            <v>-22291.03</v>
          </cell>
          <cell r="S7485">
            <v>0</v>
          </cell>
        </row>
        <row r="7486">
          <cell r="A7486" t="str">
            <v>LU113453443444295</v>
          </cell>
          <cell r="C7486" t="str">
            <v>LU1134534434</v>
          </cell>
          <cell r="I7486">
            <v>44295</v>
          </cell>
          <cell r="K7486">
            <v>27565.86</v>
          </cell>
          <cell r="M7486">
            <v>362.32293774936579</v>
          </cell>
          <cell r="O7486">
            <v>35688.097895257946</v>
          </cell>
          <cell r="Q7486">
            <v>-22291.03</v>
          </cell>
          <cell r="S7486">
            <v>0</v>
          </cell>
        </row>
        <row r="7487">
          <cell r="A7487" t="str">
            <v>LU113453443444298</v>
          </cell>
          <cell r="C7487" t="str">
            <v>LU1134534434</v>
          </cell>
          <cell r="I7487">
            <v>44298</v>
          </cell>
          <cell r="K7487">
            <v>27565.86</v>
          </cell>
          <cell r="M7487">
            <v>1074.6263286329774</v>
          </cell>
          <cell r="O7487">
            <v>36762.724223890924</v>
          </cell>
          <cell r="Q7487">
            <v>-22291.03</v>
          </cell>
          <cell r="S7487">
            <v>0</v>
          </cell>
        </row>
        <row r="7488">
          <cell r="A7488" t="str">
            <v>LU113453443444299</v>
          </cell>
          <cell r="C7488" t="str">
            <v>LU1134534434</v>
          </cell>
          <cell r="I7488">
            <v>44299</v>
          </cell>
          <cell r="K7488">
            <v>27565.86</v>
          </cell>
          <cell r="M7488">
            <v>358.75221894256043</v>
          </cell>
          <cell r="O7488">
            <v>37121.476442833482</v>
          </cell>
          <cell r="Q7488">
            <v>-32834.65</v>
          </cell>
          <cell r="S7488">
            <v>0</v>
          </cell>
        </row>
        <row r="7489">
          <cell r="A7489" t="str">
            <v>LU113453443444300</v>
          </cell>
          <cell r="C7489" t="str">
            <v>LU1134534434</v>
          </cell>
          <cell r="I7489">
            <v>44300</v>
          </cell>
          <cell r="K7489">
            <v>27565.86</v>
          </cell>
          <cell r="M7489">
            <v>357.19190484210765</v>
          </cell>
          <cell r="O7489">
            <v>37478.668347675586</v>
          </cell>
          <cell r="Q7489">
            <v>-32834.65</v>
          </cell>
          <cell r="S7489">
            <v>0</v>
          </cell>
        </row>
        <row r="7490">
          <cell r="A7490" t="str">
            <v>LU113453443444301</v>
          </cell>
          <cell r="C7490" t="str">
            <v>LU1134534434</v>
          </cell>
          <cell r="I7490">
            <v>44301</v>
          </cell>
          <cell r="K7490">
            <v>27565.86</v>
          </cell>
          <cell r="M7490">
            <v>353.84123033152002</v>
          </cell>
          <cell r="O7490">
            <v>37832.509578007106</v>
          </cell>
          <cell r="Q7490">
            <v>-32834.65</v>
          </cell>
          <cell r="S7490">
            <v>0</v>
          </cell>
        </row>
        <row r="7491">
          <cell r="A7491" t="str">
            <v>LU113453443444302</v>
          </cell>
          <cell r="C7491" t="str">
            <v>LU1134534434</v>
          </cell>
          <cell r="I7491">
            <v>44302</v>
          </cell>
          <cell r="K7491">
            <v>27565.86</v>
          </cell>
          <cell r="M7491">
            <v>358.73221491563152</v>
          </cell>
          <cell r="O7491">
            <v>38191.241792922738</v>
          </cell>
          <cell r="Q7491">
            <v>-32834.65</v>
          </cell>
          <cell r="S7491">
            <v>0</v>
          </cell>
        </row>
        <row r="7492">
          <cell r="A7492" t="str">
            <v>LU113453443444305</v>
          </cell>
          <cell r="C7492" t="str">
            <v>LU1134534434</v>
          </cell>
          <cell r="I7492">
            <v>44305</v>
          </cell>
          <cell r="K7492">
            <v>27565.86</v>
          </cell>
          <cell r="M7492">
            <v>1198.2212090130713</v>
          </cell>
          <cell r="O7492">
            <v>39389.463001935808</v>
          </cell>
          <cell r="Q7492">
            <v>-32834.65</v>
          </cell>
          <cell r="S7492">
            <v>0</v>
          </cell>
        </row>
        <row r="7493">
          <cell r="A7493" t="str">
            <v>LU113453443444306</v>
          </cell>
          <cell r="C7493" t="str">
            <v>LU1134534434</v>
          </cell>
          <cell r="I7493">
            <v>44306</v>
          </cell>
          <cell r="K7493">
            <v>27565.86</v>
          </cell>
          <cell r="M7493">
            <v>358.46216055209163</v>
          </cell>
          <cell r="O7493">
            <v>39747.925162487903</v>
          </cell>
          <cell r="Q7493">
            <v>-32834.65</v>
          </cell>
          <cell r="S7493">
            <v>0</v>
          </cell>
        </row>
        <row r="7494">
          <cell r="A7494" t="str">
            <v>LU113453443444307</v>
          </cell>
          <cell r="C7494" t="str">
            <v>LU1134534434</v>
          </cell>
          <cell r="I7494">
            <v>44307</v>
          </cell>
          <cell r="K7494">
            <v>27565.86</v>
          </cell>
          <cell r="M7494">
            <v>359.25231961578243</v>
          </cell>
          <cell r="O7494">
            <v>40107.177482103689</v>
          </cell>
          <cell r="Q7494">
            <v>-32834.65</v>
          </cell>
          <cell r="S7494">
            <v>0</v>
          </cell>
        </row>
        <row r="7495">
          <cell r="A7495" t="str">
            <v>LU113453443444308</v>
          </cell>
          <cell r="C7495" t="str">
            <v>LU1134534434</v>
          </cell>
          <cell r="I7495">
            <v>44308</v>
          </cell>
          <cell r="K7495">
            <v>27565.86</v>
          </cell>
          <cell r="M7495">
            <v>360.81263371623521</v>
          </cell>
          <cell r="O7495">
            <v>40467.990115819921</v>
          </cell>
          <cell r="Q7495">
            <v>-32834.65</v>
          </cell>
          <cell r="S7495">
            <v>0</v>
          </cell>
        </row>
        <row r="7496">
          <cell r="A7496" t="str">
            <v>LU113453443444309</v>
          </cell>
          <cell r="C7496" t="str">
            <v>LU1134534434</v>
          </cell>
          <cell r="I7496">
            <v>44309</v>
          </cell>
          <cell r="K7496">
            <v>27565.86</v>
          </cell>
          <cell r="M7496">
            <v>365.09349547901581</v>
          </cell>
          <cell r="O7496">
            <v>40833.083611298935</v>
          </cell>
          <cell r="Q7496">
            <v>-32834.65</v>
          </cell>
          <cell r="S7496">
            <v>0</v>
          </cell>
        </row>
        <row r="7497">
          <cell r="A7497" t="str">
            <v>LU113453443444312</v>
          </cell>
          <cell r="C7497" t="str">
            <v>LU1134534434</v>
          </cell>
          <cell r="I7497">
            <v>44312</v>
          </cell>
          <cell r="K7497">
            <v>27565.86</v>
          </cell>
          <cell r="M7497">
            <v>1093.4401159595905</v>
          </cell>
          <cell r="O7497">
            <v>41926.523727258522</v>
          </cell>
          <cell r="Q7497">
            <v>-32834.65</v>
          </cell>
          <cell r="S7497">
            <v>0</v>
          </cell>
        </row>
        <row r="7498">
          <cell r="A7498" t="str">
            <v>LU113453443444313</v>
          </cell>
          <cell r="C7498" t="str">
            <v>LU1134534434</v>
          </cell>
          <cell r="I7498">
            <v>44313</v>
          </cell>
          <cell r="K7498">
            <v>27565.86</v>
          </cell>
          <cell r="M7498">
            <v>364.11329815950063</v>
          </cell>
          <cell r="O7498">
            <v>42290.637025418022</v>
          </cell>
          <cell r="Q7498">
            <v>-32834.65</v>
          </cell>
          <cell r="S7498">
            <v>0</v>
          </cell>
        </row>
        <row r="7499">
          <cell r="A7499" t="str">
            <v>LU113453443444314</v>
          </cell>
          <cell r="C7499" t="str">
            <v>LU1134534434</v>
          </cell>
          <cell r="I7499">
            <v>44314</v>
          </cell>
          <cell r="K7499">
            <v>27565.86</v>
          </cell>
          <cell r="M7499">
            <v>364.99347534437146</v>
          </cell>
          <cell r="O7499">
            <v>42655.630500762396</v>
          </cell>
          <cell r="Q7499">
            <v>-32834.65</v>
          </cell>
          <cell r="S7499">
            <v>0</v>
          </cell>
        </row>
        <row r="7500">
          <cell r="A7500" t="str">
            <v>LU113453443444315</v>
          </cell>
          <cell r="C7500" t="str">
            <v>LU1134534434</v>
          </cell>
          <cell r="I7500">
            <v>44315</v>
          </cell>
          <cell r="K7500">
            <v>27565.86</v>
          </cell>
          <cell r="M7500">
            <v>365.82364246192003</v>
          </cell>
          <cell r="O7500">
            <v>43021.454143224313</v>
          </cell>
          <cell r="Q7500">
            <v>-32834.65</v>
          </cell>
          <cell r="S7500">
            <v>0</v>
          </cell>
        </row>
        <row r="7501">
          <cell r="A7501" t="str">
            <v>LU113453443444316</v>
          </cell>
          <cell r="C7501" t="str">
            <v>LU1134534434</v>
          </cell>
          <cell r="I7501">
            <v>44316</v>
          </cell>
          <cell r="K7501">
            <v>27565.86</v>
          </cell>
          <cell r="M7501">
            <v>426.52586217761092</v>
          </cell>
          <cell r="O7501">
            <v>43447.980005401922</v>
          </cell>
          <cell r="Q7501">
            <v>-32834.65</v>
          </cell>
          <cell r="S7501">
            <v>0</v>
          </cell>
        </row>
        <row r="7502">
          <cell r="A7502" t="str">
            <v>LU113453443444319</v>
          </cell>
          <cell r="C7502" t="str">
            <v>LU1134534434</v>
          </cell>
          <cell r="I7502">
            <v>44319</v>
          </cell>
          <cell r="K7502">
            <v>27565.86</v>
          </cell>
          <cell r="M7502">
            <v>1033.1379767824772</v>
          </cell>
          <cell r="O7502">
            <v>44481.117982184398</v>
          </cell>
          <cell r="Q7502">
            <v>-32834.65</v>
          </cell>
          <cell r="S7502">
            <v>0</v>
          </cell>
        </row>
        <row r="7503">
          <cell r="A7503" t="str">
            <v>LU113453443444320</v>
          </cell>
          <cell r="C7503" t="str">
            <v>LU1134534434</v>
          </cell>
          <cell r="I7503">
            <v>44320</v>
          </cell>
          <cell r="K7503">
            <v>27565.86</v>
          </cell>
          <cell r="M7503">
            <v>364.11329815950063</v>
          </cell>
          <cell r="O7503">
            <v>44845.231280343898</v>
          </cell>
          <cell r="Q7503">
            <v>-32834.65</v>
          </cell>
          <cell r="S7503">
            <v>0</v>
          </cell>
        </row>
        <row r="7504">
          <cell r="A7504" t="str">
            <v>LU113453443444321</v>
          </cell>
          <cell r="C7504" t="str">
            <v>LU1134534434</v>
          </cell>
          <cell r="I7504">
            <v>44321</v>
          </cell>
          <cell r="K7504">
            <v>27565.86</v>
          </cell>
          <cell r="M7504">
            <v>415.55365340711933</v>
          </cell>
          <cell r="O7504">
            <v>45260.78493375102</v>
          </cell>
          <cell r="Q7504">
            <v>-32834.65</v>
          </cell>
          <cell r="S7504">
            <v>0</v>
          </cell>
        </row>
        <row r="7505">
          <cell r="A7505" t="str">
            <v>LU113453443444322</v>
          </cell>
          <cell r="C7505" t="str">
            <v>LU1134534434</v>
          </cell>
          <cell r="I7505">
            <v>44322</v>
          </cell>
          <cell r="K7505">
            <v>27565.86</v>
          </cell>
          <cell r="M7505">
            <v>363.16310688037873</v>
          </cell>
          <cell r="O7505">
            <v>45623.948040631396</v>
          </cell>
          <cell r="Q7505">
            <v>-32834.65</v>
          </cell>
          <cell r="S7505">
            <v>0</v>
          </cell>
        </row>
        <row r="7506">
          <cell r="A7506" t="str">
            <v>LU113453443444323</v>
          </cell>
          <cell r="C7506" t="str">
            <v>LU1134534434</v>
          </cell>
          <cell r="I7506">
            <v>44323</v>
          </cell>
          <cell r="K7506">
            <v>27565.86</v>
          </cell>
          <cell r="M7506">
            <v>357.92205182501186</v>
          </cell>
          <cell r="O7506">
            <v>45981.870092456411</v>
          </cell>
          <cell r="Q7506">
            <v>-32834.65</v>
          </cell>
          <cell r="S7506">
            <v>0</v>
          </cell>
        </row>
        <row r="7507">
          <cell r="A7507" t="str">
            <v>LU113453443444326</v>
          </cell>
          <cell r="C7507" t="str">
            <v>LU1134534434</v>
          </cell>
          <cell r="I7507">
            <v>44326</v>
          </cell>
          <cell r="K7507">
            <v>27565.86</v>
          </cell>
          <cell r="M7507">
            <v>1078.1770434128539</v>
          </cell>
          <cell r="O7507">
            <v>47060.047135869267</v>
          </cell>
          <cell r="Q7507">
            <v>-32834.65</v>
          </cell>
          <cell r="S7507">
            <v>0</v>
          </cell>
        </row>
        <row r="7508">
          <cell r="A7508" t="str">
            <v>LU113453443444327</v>
          </cell>
          <cell r="C7508" t="str">
            <v>LU1134534434</v>
          </cell>
          <cell r="I7508">
            <v>44327</v>
          </cell>
          <cell r="K7508">
            <v>27565.86</v>
          </cell>
          <cell r="M7508">
            <v>361.33273841638606</v>
          </cell>
          <cell r="O7508">
            <v>47421.379874285652</v>
          </cell>
          <cell r="Q7508">
            <v>-32834.65</v>
          </cell>
          <cell r="S7508">
            <v>0</v>
          </cell>
        </row>
        <row r="7509">
          <cell r="A7509" t="str">
            <v>LU113453443444328</v>
          </cell>
          <cell r="C7509" t="str">
            <v>LU1134534434</v>
          </cell>
          <cell r="I7509">
            <v>44328</v>
          </cell>
          <cell r="K7509">
            <v>27565.86</v>
          </cell>
          <cell r="M7509">
            <v>362.35294378975902</v>
          </cell>
          <cell r="O7509">
            <v>47783.732818075412</v>
          </cell>
          <cell r="Q7509">
            <v>-32834.65</v>
          </cell>
          <cell r="S7509">
            <v>0</v>
          </cell>
        </row>
        <row r="7510">
          <cell r="A7510" t="str">
            <v>LU113453443444330</v>
          </cell>
          <cell r="C7510" t="str">
            <v>LU1134534434</v>
          </cell>
          <cell r="I7510">
            <v>44330</v>
          </cell>
          <cell r="K7510">
            <v>27565.86</v>
          </cell>
          <cell r="M7510">
            <v>730.11697686378056</v>
          </cell>
          <cell r="O7510">
            <v>48513.849794939189</v>
          </cell>
          <cell r="Q7510">
            <v>-43853.440000000002</v>
          </cell>
          <cell r="S7510">
            <v>0</v>
          </cell>
        </row>
        <row r="7511">
          <cell r="A7511" t="str">
            <v>LU113453443444333</v>
          </cell>
          <cell r="C7511" t="str">
            <v>LU1134534434</v>
          </cell>
          <cell r="I7511">
            <v>44333</v>
          </cell>
          <cell r="K7511">
            <v>27565.86</v>
          </cell>
          <cell r="M7511">
            <v>1089.0492320487008</v>
          </cell>
          <cell r="O7511">
            <v>49602.899026987892</v>
          </cell>
          <cell r="Q7511">
            <v>-43853.440000000002</v>
          </cell>
          <cell r="S7511">
            <v>0</v>
          </cell>
        </row>
        <row r="7512">
          <cell r="A7512" t="str">
            <v>LU113453443444334</v>
          </cell>
          <cell r="C7512" t="str">
            <v>LU1134534434</v>
          </cell>
          <cell r="I7512">
            <v>44334</v>
          </cell>
          <cell r="K7512">
            <v>27565.86</v>
          </cell>
          <cell r="M7512">
            <v>362.22291761472133</v>
          </cell>
          <cell r="O7512">
            <v>49965.121944602615</v>
          </cell>
          <cell r="Q7512">
            <v>-43853.440000000002</v>
          </cell>
          <cell r="S7512">
            <v>0</v>
          </cell>
        </row>
        <row r="7513">
          <cell r="A7513" t="str">
            <v>LU113453443444335</v>
          </cell>
          <cell r="C7513" t="str">
            <v>LU1134534434</v>
          </cell>
          <cell r="I7513">
            <v>44335</v>
          </cell>
          <cell r="K7513">
            <v>27565.86</v>
          </cell>
          <cell r="M7513">
            <v>360.32253505647765</v>
          </cell>
          <cell r="O7513">
            <v>50325.444479659091</v>
          </cell>
          <cell r="Q7513">
            <v>-43853.440000000002</v>
          </cell>
          <cell r="S7513">
            <v>0</v>
          </cell>
        </row>
        <row r="7514">
          <cell r="A7514" t="str">
            <v>LU113453443444336</v>
          </cell>
          <cell r="C7514" t="str">
            <v>LU1134534434</v>
          </cell>
          <cell r="I7514">
            <v>44336</v>
          </cell>
          <cell r="K7514">
            <v>27565.86</v>
          </cell>
          <cell r="M7514">
            <v>359.33233572349798</v>
          </cell>
          <cell r="O7514">
            <v>50684.776815382589</v>
          </cell>
          <cell r="Q7514">
            <v>-43853.440000000002</v>
          </cell>
          <cell r="S7514">
            <v>0</v>
          </cell>
        </row>
        <row r="7515">
          <cell r="A7515" t="str">
            <v>LU113453443444337</v>
          </cell>
          <cell r="C7515" t="str">
            <v>LU1134534434</v>
          </cell>
          <cell r="I7515">
            <v>44337</v>
          </cell>
          <cell r="K7515">
            <v>27565.86</v>
          </cell>
          <cell r="M7515">
            <v>363.58319144588523</v>
          </cell>
          <cell r="O7515">
            <v>51048.360006828472</v>
          </cell>
          <cell r="Q7515">
            <v>-43853.440000000002</v>
          </cell>
          <cell r="S7515">
            <v>0</v>
          </cell>
        </row>
        <row r="7516">
          <cell r="A7516" t="str">
            <v>LU113453443444341</v>
          </cell>
          <cell r="C7516" t="str">
            <v>LU1134534434</v>
          </cell>
          <cell r="I7516">
            <v>44341</v>
          </cell>
          <cell r="K7516">
            <v>27565.86</v>
          </cell>
          <cell r="M7516">
            <v>1465.3149765674971</v>
          </cell>
          <cell r="O7516">
            <v>52513.674983395969</v>
          </cell>
          <cell r="Q7516">
            <v>-43853.440000000002</v>
          </cell>
          <cell r="S7516">
            <v>0</v>
          </cell>
        </row>
        <row r="7517">
          <cell r="A7517" t="str">
            <v>LU113453443444342</v>
          </cell>
          <cell r="C7517" t="str">
            <v>LU1134534434</v>
          </cell>
          <cell r="I7517">
            <v>44342</v>
          </cell>
          <cell r="K7517">
            <v>27565.86</v>
          </cell>
          <cell r="M7517">
            <v>363.91325789021181</v>
          </cell>
          <cell r="O7517">
            <v>52877.588241286183</v>
          </cell>
          <cell r="Q7517">
            <v>-43853.440000000002</v>
          </cell>
          <cell r="S7517">
            <v>0</v>
          </cell>
        </row>
        <row r="7518">
          <cell r="A7518" t="str">
            <v>LU113453443444343</v>
          </cell>
          <cell r="C7518" t="str">
            <v>LU1134534434</v>
          </cell>
          <cell r="I7518">
            <v>44343</v>
          </cell>
          <cell r="K7518">
            <v>27565.86</v>
          </cell>
          <cell r="M7518">
            <v>365.61360017916672</v>
          </cell>
          <cell r="O7518">
            <v>53243.20184146535</v>
          </cell>
          <cell r="Q7518">
            <v>-43853.440000000002</v>
          </cell>
          <cell r="S7518">
            <v>0</v>
          </cell>
        </row>
        <row r="7519">
          <cell r="A7519" t="str">
            <v>LU113453443444344</v>
          </cell>
          <cell r="C7519" t="str">
            <v>LU1134534434</v>
          </cell>
          <cell r="I7519">
            <v>44344</v>
          </cell>
          <cell r="K7519">
            <v>27565.86</v>
          </cell>
          <cell r="M7519">
            <v>368.84425052818108</v>
          </cell>
          <cell r="O7519">
            <v>53612.046091993529</v>
          </cell>
          <cell r="Q7519">
            <v>-43853.440000000002</v>
          </cell>
          <cell r="S7519">
            <v>0</v>
          </cell>
        </row>
        <row r="7520">
          <cell r="A7520" t="str">
            <v>LU113453443444347</v>
          </cell>
          <cell r="C7520" t="str">
            <v>LU1134534434</v>
          </cell>
          <cell r="I7520">
            <v>44347</v>
          </cell>
          <cell r="K7520">
            <v>27565.86</v>
          </cell>
          <cell r="M7520">
            <v>1044.3202278357219</v>
          </cell>
          <cell r="O7520">
            <v>54656.366319829249</v>
          </cell>
          <cell r="Q7520">
            <v>-43853.440000000002</v>
          </cell>
          <cell r="S7520">
            <v>0</v>
          </cell>
        </row>
        <row r="7521">
          <cell r="A7521" t="str">
            <v>LU113453443444348</v>
          </cell>
          <cell r="C7521" t="str">
            <v>LU1134534434</v>
          </cell>
          <cell r="I7521">
            <v>44348</v>
          </cell>
          <cell r="K7521">
            <v>27565.86</v>
          </cell>
          <cell r="M7521">
            <v>-16.510000000000005</v>
          </cell>
          <cell r="O7521">
            <v>54639.856319829247</v>
          </cell>
          <cell r="Q7521">
            <v>-43853.440000000002</v>
          </cell>
          <cell r="S7521">
            <v>0</v>
          </cell>
        </row>
        <row r="7522">
          <cell r="A7522" t="str">
            <v>LU113453443444349</v>
          </cell>
          <cell r="C7522" t="str">
            <v>LU1134534434</v>
          </cell>
          <cell r="I7522">
            <v>44349</v>
          </cell>
          <cell r="K7522">
            <v>27565.86</v>
          </cell>
          <cell r="M7522">
            <v>367.96407334331036</v>
          </cell>
          <cell r="O7522">
            <v>55007.820393172558</v>
          </cell>
          <cell r="Q7522">
            <v>-43853.440000000002</v>
          </cell>
          <cell r="S7522">
            <v>0</v>
          </cell>
        </row>
        <row r="7523">
          <cell r="A7523" t="str">
            <v>LU113453443444350</v>
          </cell>
          <cell r="C7523" t="str">
            <v>LU1134534434</v>
          </cell>
          <cell r="I7523">
            <v>44350</v>
          </cell>
          <cell r="K7523">
            <v>27565.86</v>
          </cell>
          <cell r="M7523">
            <v>356.10168537448357</v>
          </cell>
          <cell r="O7523">
            <v>55363.922078547039</v>
          </cell>
          <cell r="Q7523">
            <v>-43853.440000000002</v>
          </cell>
          <cell r="S7523">
            <v>0</v>
          </cell>
        </row>
        <row r="7524">
          <cell r="A7524" t="str">
            <v>LU113453443444351</v>
          </cell>
          <cell r="C7524" t="str">
            <v>LU1134534434</v>
          </cell>
          <cell r="I7524">
            <v>44351</v>
          </cell>
          <cell r="K7524">
            <v>27565.86</v>
          </cell>
          <cell r="M7524">
            <v>372.20492705223319</v>
          </cell>
          <cell r="O7524">
            <v>55736.127005599272</v>
          </cell>
          <cell r="Q7524">
            <v>-43853.440000000002</v>
          </cell>
          <cell r="S7524">
            <v>0</v>
          </cell>
        </row>
        <row r="7525">
          <cell r="A7525" t="str">
            <v>LU113453443444354</v>
          </cell>
          <cell r="C7525" t="str">
            <v>LU1134534434</v>
          </cell>
          <cell r="I7525">
            <v>44354</v>
          </cell>
          <cell r="K7525">
            <v>27565.86</v>
          </cell>
          <cell r="M7525">
            <v>1097.6609656415844</v>
          </cell>
          <cell r="O7525">
            <v>56833.787971240854</v>
          </cell>
          <cell r="Q7525">
            <v>-43853.440000000002</v>
          </cell>
          <cell r="S7525">
            <v>0</v>
          </cell>
        </row>
        <row r="7526">
          <cell r="A7526" t="str">
            <v>LU113453443444355</v>
          </cell>
          <cell r="C7526" t="str">
            <v>LU1134534434</v>
          </cell>
          <cell r="I7526">
            <v>44355</v>
          </cell>
          <cell r="K7526">
            <v>27565.86</v>
          </cell>
          <cell r="M7526">
            <v>366.68381561986195</v>
          </cell>
          <cell r="O7526">
            <v>57200.471786860719</v>
          </cell>
          <cell r="Q7526">
            <v>-43853.440000000002</v>
          </cell>
          <cell r="S7526">
            <v>0</v>
          </cell>
        </row>
        <row r="7527">
          <cell r="A7527" t="str">
            <v>LU113453443444356</v>
          </cell>
          <cell r="C7527" t="str">
            <v>LU1134534434</v>
          </cell>
          <cell r="I7527">
            <v>44356</v>
          </cell>
          <cell r="K7527">
            <v>27565.86</v>
          </cell>
          <cell r="M7527">
            <v>683.75764445609775</v>
          </cell>
          <cell r="O7527">
            <v>57884.229431316817</v>
          </cell>
          <cell r="Q7527">
            <v>-43853.440000000002</v>
          </cell>
          <cell r="S7527">
            <v>0</v>
          </cell>
        </row>
        <row r="7528">
          <cell r="A7528" t="str">
            <v>LU113453443444357</v>
          </cell>
          <cell r="C7528" t="str">
            <v>LU1134534434</v>
          </cell>
          <cell r="I7528">
            <v>44357</v>
          </cell>
          <cell r="K7528">
            <v>27565.86</v>
          </cell>
          <cell r="M7528">
            <v>370.99468342303584</v>
          </cell>
          <cell r="O7528">
            <v>58255.224114739853</v>
          </cell>
          <cell r="Q7528">
            <v>-43853.440000000002</v>
          </cell>
          <cell r="S7528">
            <v>0</v>
          </cell>
        </row>
        <row r="7529">
          <cell r="A7529" t="str">
            <v>LU113453443444358</v>
          </cell>
          <cell r="C7529" t="str">
            <v>LU1134534434</v>
          </cell>
          <cell r="I7529">
            <v>44358</v>
          </cell>
          <cell r="K7529">
            <v>27565.86</v>
          </cell>
          <cell r="M7529">
            <v>374.55540021637671</v>
          </cell>
          <cell r="O7529">
            <v>58629.77951495623</v>
          </cell>
          <cell r="Q7529">
            <v>-43853.440000000002</v>
          </cell>
          <cell r="S7529">
            <v>0</v>
          </cell>
        </row>
        <row r="7530">
          <cell r="A7530" t="str">
            <v>LU113453443444361</v>
          </cell>
          <cell r="C7530" t="str">
            <v>LU1134534434</v>
          </cell>
          <cell r="I7530">
            <v>44361</v>
          </cell>
          <cell r="K7530">
            <v>27565.86</v>
          </cell>
          <cell r="M7530">
            <v>1111.6337784514083</v>
          </cell>
          <cell r="O7530">
            <v>59741.413293407641</v>
          </cell>
          <cell r="Q7530">
            <v>-54697.3</v>
          </cell>
          <cell r="S7530">
            <v>0</v>
          </cell>
        </row>
        <row r="7531">
          <cell r="A7531" t="str">
            <v>LU113453443444362</v>
          </cell>
          <cell r="C7531" t="str">
            <v>LU1134534434</v>
          </cell>
          <cell r="I7531">
            <v>44362</v>
          </cell>
          <cell r="K7531">
            <v>27565.86</v>
          </cell>
          <cell r="M7531">
            <v>373.20512839867729</v>
          </cell>
          <cell r="O7531">
            <v>60114.618421806321</v>
          </cell>
          <cell r="Q7531">
            <v>-54697.3</v>
          </cell>
          <cell r="S7531">
            <v>0</v>
          </cell>
        </row>
        <row r="7532">
          <cell r="A7532" t="str">
            <v>LU113453443444363</v>
          </cell>
          <cell r="C7532" t="str">
            <v>LU1134534434</v>
          </cell>
          <cell r="I7532">
            <v>44363</v>
          </cell>
          <cell r="K7532">
            <v>27565.86</v>
          </cell>
          <cell r="M7532">
            <v>362.87304848990999</v>
          </cell>
          <cell r="O7532">
            <v>60477.491470296234</v>
          </cell>
          <cell r="Q7532">
            <v>-54697.3</v>
          </cell>
          <cell r="S7532">
            <v>0</v>
          </cell>
        </row>
        <row r="7533">
          <cell r="A7533" t="str">
            <v>LU113453443444364</v>
          </cell>
          <cell r="C7533" t="str">
            <v>LU1134534434</v>
          </cell>
          <cell r="I7533">
            <v>44364</v>
          </cell>
          <cell r="K7533">
            <v>27565.86</v>
          </cell>
          <cell r="M7533">
            <v>361.94286123771701</v>
          </cell>
          <cell r="O7533">
            <v>60839.43433153395</v>
          </cell>
          <cell r="Q7533">
            <v>-54697.3</v>
          </cell>
          <cell r="S7533">
            <v>0</v>
          </cell>
        </row>
        <row r="7534">
          <cell r="A7534" t="str">
            <v>LU113453443444365</v>
          </cell>
          <cell r="C7534" t="str">
            <v>LU1134534434</v>
          </cell>
          <cell r="I7534">
            <v>44365</v>
          </cell>
          <cell r="K7534">
            <v>27565.86</v>
          </cell>
          <cell r="M7534">
            <v>364.51337869807821</v>
          </cell>
          <cell r="O7534">
            <v>61203.947710232031</v>
          </cell>
          <cell r="Q7534">
            <v>-54697.3</v>
          </cell>
          <cell r="S7534">
            <v>0</v>
          </cell>
        </row>
        <row r="7535">
          <cell r="A7535" t="str">
            <v>LU113453443444368</v>
          </cell>
          <cell r="C7535" t="str">
            <v>LU1134534434</v>
          </cell>
          <cell r="I7535">
            <v>44368</v>
          </cell>
          <cell r="K7535">
            <v>27565.86</v>
          </cell>
          <cell r="M7535">
            <v>1117.2249039780304</v>
          </cell>
          <cell r="O7535">
            <v>62321.17261421006</v>
          </cell>
          <cell r="Q7535">
            <v>-54697.3</v>
          </cell>
          <cell r="S7535">
            <v>0</v>
          </cell>
        </row>
        <row r="7536">
          <cell r="A7536" t="str">
            <v>LU113453443444369</v>
          </cell>
          <cell r="C7536" t="str">
            <v>LU1134534434</v>
          </cell>
          <cell r="I7536">
            <v>44369</v>
          </cell>
          <cell r="K7536">
            <v>27565.86</v>
          </cell>
          <cell r="M7536">
            <v>369.3343491879387</v>
          </cell>
          <cell r="O7536">
            <v>62690.506963398002</v>
          </cell>
          <cell r="Q7536">
            <v>-54697.3</v>
          </cell>
          <cell r="S7536">
            <v>0</v>
          </cell>
        </row>
        <row r="7537">
          <cell r="A7537" t="str">
            <v>LU113453443444371</v>
          </cell>
          <cell r="C7537" t="str">
            <v>LU1134534434</v>
          </cell>
          <cell r="I7537">
            <v>44371</v>
          </cell>
          <cell r="K7537">
            <v>27565.86</v>
          </cell>
          <cell r="M7537">
            <v>735.8781366192984</v>
          </cell>
          <cell r="O7537">
            <v>63426.385100017302</v>
          </cell>
          <cell r="Q7537">
            <v>-54697.3</v>
          </cell>
          <cell r="S7537">
            <v>0</v>
          </cell>
        </row>
        <row r="7538">
          <cell r="A7538" t="str">
            <v>LU113453443444372</v>
          </cell>
          <cell r="C7538" t="str">
            <v>LU1134534434</v>
          </cell>
          <cell r="I7538">
            <v>44372</v>
          </cell>
          <cell r="K7538">
            <v>27565.86</v>
          </cell>
          <cell r="M7538">
            <v>432.59708435052647</v>
          </cell>
          <cell r="O7538">
            <v>63858.982184367829</v>
          </cell>
          <cell r="Q7538">
            <v>-54697.3</v>
          </cell>
          <cell r="S7538">
            <v>0</v>
          </cell>
        </row>
        <row r="7539">
          <cell r="A7539" t="str">
            <v>LU113453443444375</v>
          </cell>
          <cell r="C7539" t="str">
            <v>LU1134534434</v>
          </cell>
          <cell r="I7539">
            <v>44375</v>
          </cell>
          <cell r="K7539">
            <v>27565.86</v>
          </cell>
          <cell r="M7539">
            <v>1095.9506213391649</v>
          </cell>
          <cell r="O7539">
            <v>64954.932805706994</v>
          </cell>
          <cell r="Q7539">
            <v>-54697.3</v>
          </cell>
          <cell r="S7539">
            <v>0</v>
          </cell>
        </row>
        <row r="7540">
          <cell r="A7540" t="str">
            <v>LU113453443444376</v>
          </cell>
          <cell r="C7540" t="str">
            <v>LU1134534434</v>
          </cell>
          <cell r="I7540">
            <v>44376</v>
          </cell>
          <cell r="K7540">
            <v>27565.86</v>
          </cell>
          <cell r="M7540">
            <v>378.7162378175841</v>
          </cell>
          <cell r="O7540">
            <v>65333.64904352458</v>
          </cell>
          <cell r="Q7540">
            <v>-54697.3</v>
          </cell>
          <cell r="S7540">
            <v>0</v>
          </cell>
        </row>
        <row r="7541">
          <cell r="A7541" t="str">
            <v>LU113453443444377</v>
          </cell>
          <cell r="C7541" t="str">
            <v>LU1134534434</v>
          </cell>
          <cell r="I7541">
            <v>44377</v>
          </cell>
          <cell r="K7541">
            <v>27565.86</v>
          </cell>
          <cell r="M7541">
            <v>368.97427670321883</v>
          </cell>
          <cell r="O7541">
            <v>65702.623320227794</v>
          </cell>
          <cell r="Q7541">
            <v>-54697.3</v>
          </cell>
          <cell r="S7541">
            <v>0</v>
          </cell>
        </row>
        <row r="7542">
          <cell r="A7542" t="str">
            <v>LU113453443444378</v>
          </cell>
          <cell r="C7542" t="str">
            <v>LU1134534434</v>
          </cell>
          <cell r="I7542">
            <v>44378</v>
          </cell>
          <cell r="K7542">
            <v>27565.86</v>
          </cell>
          <cell r="M7542">
            <v>363.06308674573438</v>
          </cell>
          <cell r="O7542">
            <v>66065.686406973531</v>
          </cell>
          <cell r="Q7542">
            <v>-54697.3</v>
          </cell>
          <cell r="S7542">
            <v>0</v>
          </cell>
        </row>
        <row r="7543">
          <cell r="A7543" t="str">
            <v>LU113453443444379</v>
          </cell>
          <cell r="C7543" t="str">
            <v>LU1134534434</v>
          </cell>
          <cell r="I7543">
            <v>44379</v>
          </cell>
          <cell r="K7543">
            <v>27565.86</v>
          </cell>
          <cell r="M7543">
            <v>304.79135630190257</v>
          </cell>
          <cell r="O7543">
            <v>66370.477763275427</v>
          </cell>
          <cell r="Q7543">
            <v>-54697.3</v>
          </cell>
          <cell r="S7543">
            <v>0</v>
          </cell>
        </row>
        <row r="7544">
          <cell r="A7544" t="str">
            <v>LU113453443444382</v>
          </cell>
          <cell r="C7544" t="str">
            <v>LU1134534434</v>
          </cell>
          <cell r="I7544">
            <v>44382</v>
          </cell>
          <cell r="K7544">
            <v>27565.86</v>
          </cell>
          <cell r="M7544">
            <v>1122.4959650737906</v>
          </cell>
          <cell r="O7544">
            <v>67492.973728349214</v>
          </cell>
          <cell r="Q7544">
            <v>-54697.3</v>
          </cell>
          <cell r="S7544">
            <v>0</v>
          </cell>
        </row>
        <row r="7545">
          <cell r="A7545" t="str">
            <v>LU113453443444383</v>
          </cell>
          <cell r="C7545" t="str">
            <v>LU1134534434</v>
          </cell>
          <cell r="I7545">
            <v>44383</v>
          </cell>
          <cell r="K7545">
            <v>27565.86</v>
          </cell>
          <cell r="M7545">
            <v>375.86566398021853</v>
          </cell>
          <cell r="O7545">
            <v>67868.839392329435</v>
          </cell>
          <cell r="Q7545">
            <v>-54697.3</v>
          </cell>
          <cell r="S7545">
            <v>0</v>
          </cell>
        </row>
        <row r="7546">
          <cell r="A7546" t="str">
            <v>LU113453443444384</v>
          </cell>
          <cell r="C7546" t="str">
            <v>LU1134534434</v>
          </cell>
          <cell r="I7546">
            <v>44384</v>
          </cell>
          <cell r="K7546">
            <v>27565.86</v>
          </cell>
          <cell r="M7546">
            <v>376.75584317855368</v>
          </cell>
          <cell r="O7546">
            <v>68245.595235507993</v>
          </cell>
          <cell r="Q7546">
            <v>-54697.3</v>
          </cell>
          <cell r="S7546">
            <v>0</v>
          </cell>
        </row>
        <row r="7547">
          <cell r="A7547" t="str">
            <v>LU113453443444385</v>
          </cell>
          <cell r="C7547" t="str">
            <v>LU1134534434</v>
          </cell>
          <cell r="I7547">
            <v>44385</v>
          </cell>
          <cell r="K7547">
            <v>27565.86</v>
          </cell>
          <cell r="M7547">
            <v>377.49599217492232</v>
          </cell>
          <cell r="O7547">
            <v>68623.091227682919</v>
          </cell>
          <cell r="Q7547">
            <v>-54697.3</v>
          </cell>
          <cell r="S7547">
            <v>0</v>
          </cell>
        </row>
        <row r="7548">
          <cell r="A7548" t="str">
            <v>LU113453443444386</v>
          </cell>
          <cell r="C7548" t="str">
            <v>LU1134534434</v>
          </cell>
          <cell r="I7548">
            <v>44386</v>
          </cell>
          <cell r="K7548">
            <v>27565.86</v>
          </cell>
          <cell r="M7548">
            <v>374.52539417598348</v>
          </cell>
          <cell r="O7548">
            <v>68997.616621858906</v>
          </cell>
          <cell r="Q7548">
            <v>-54697.3</v>
          </cell>
          <cell r="S7548">
            <v>0</v>
          </cell>
        </row>
        <row r="7549">
          <cell r="A7549" t="str">
            <v>LU113453443444389</v>
          </cell>
          <cell r="C7549" t="str">
            <v>LU1134534434</v>
          </cell>
          <cell r="I7549">
            <v>44389</v>
          </cell>
          <cell r="K7549">
            <v>27565.86</v>
          </cell>
          <cell r="M7549">
            <v>1117.7150026377881</v>
          </cell>
          <cell r="O7549">
            <v>70115.331624496699</v>
          </cell>
          <cell r="Q7549">
            <v>-54697.3</v>
          </cell>
          <cell r="S7549">
            <v>0</v>
          </cell>
        </row>
        <row r="7550">
          <cell r="A7550" t="str">
            <v>LU113453443444390</v>
          </cell>
          <cell r="C7550" t="str">
            <v>LU1134534434</v>
          </cell>
          <cell r="I7550">
            <v>44390</v>
          </cell>
          <cell r="K7550">
            <v>27565.86</v>
          </cell>
          <cell r="M7550">
            <v>376.95588344784255</v>
          </cell>
          <cell r="O7550">
            <v>70492.287507944537</v>
          </cell>
          <cell r="Q7550">
            <v>-66180.540000000008</v>
          </cell>
          <cell r="S7550">
            <v>0</v>
          </cell>
        </row>
        <row r="7551">
          <cell r="A7551" t="str">
            <v>LU113453443444391</v>
          </cell>
          <cell r="C7551" t="str">
            <v>LU1134534434</v>
          </cell>
          <cell r="I7551">
            <v>44391</v>
          </cell>
          <cell r="K7551">
            <v>27565.86</v>
          </cell>
          <cell r="M7551">
            <v>375.92567606100516</v>
          </cell>
          <cell r="O7551">
            <v>70868.213184005537</v>
          </cell>
          <cell r="Q7551">
            <v>-66180.540000000008</v>
          </cell>
          <cell r="S7551">
            <v>0</v>
          </cell>
        </row>
        <row r="7552">
          <cell r="A7552" t="str">
            <v>LU113453443444392</v>
          </cell>
          <cell r="C7552" t="str">
            <v>LU1134534434</v>
          </cell>
          <cell r="I7552">
            <v>44392</v>
          </cell>
          <cell r="K7552">
            <v>27565.86</v>
          </cell>
          <cell r="M7552">
            <v>378.75624587144182</v>
          </cell>
          <cell r="O7552">
            <v>71246.969429876975</v>
          </cell>
          <cell r="Q7552">
            <v>-66180.540000000008</v>
          </cell>
          <cell r="S7552">
            <v>0</v>
          </cell>
        </row>
        <row r="7553">
          <cell r="A7553" t="str">
            <v>LU113453443444393</v>
          </cell>
          <cell r="C7553" t="str">
            <v>LU1134534434</v>
          </cell>
          <cell r="I7553">
            <v>44393</v>
          </cell>
          <cell r="K7553">
            <v>27565.86</v>
          </cell>
          <cell r="M7553">
            <v>372.23493309262653</v>
          </cell>
          <cell r="O7553">
            <v>71619.204362969598</v>
          </cell>
          <cell r="Q7553">
            <v>-66180.540000000008</v>
          </cell>
          <cell r="S7553">
            <v>0</v>
          </cell>
        </row>
        <row r="7554">
          <cell r="A7554" t="str">
            <v>LU113453443444396</v>
          </cell>
          <cell r="C7554" t="str">
            <v>LU1134534434</v>
          </cell>
          <cell r="I7554">
            <v>44396</v>
          </cell>
          <cell r="K7554">
            <v>27565.86</v>
          </cell>
          <cell r="M7554">
            <v>1120.8856409060156</v>
          </cell>
          <cell r="O7554">
            <v>72740.090003875608</v>
          </cell>
          <cell r="Q7554">
            <v>-66180.540000000008</v>
          </cell>
          <cell r="S7554">
            <v>0</v>
          </cell>
        </row>
        <row r="7555">
          <cell r="A7555" t="str">
            <v>LU113453443444397</v>
          </cell>
          <cell r="C7555" t="str">
            <v>LU1134534434</v>
          </cell>
          <cell r="I7555">
            <v>44397</v>
          </cell>
          <cell r="K7555">
            <v>27565.86</v>
          </cell>
          <cell r="M7555">
            <v>375.2555411588877</v>
          </cell>
          <cell r="O7555">
            <v>73115.345545034492</v>
          </cell>
          <cell r="Q7555">
            <v>-66180.540000000008</v>
          </cell>
          <cell r="S7555">
            <v>0</v>
          </cell>
        </row>
        <row r="7556">
          <cell r="A7556" t="str">
            <v>LU113453443444398</v>
          </cell>
          <cell r="C7556" t="str">
            <v>LU1134534434</v>
          </cell>
          <cell r="I7556">
            <v>44398</v>
          </cell>
          <cell r="K7556">
            <v>27565.86</v>
          </cell>
          <cell r="M7556">
            <v>370.71462704603152</v>
          </cell>
          <cell r="O7556">
            <v>73486.060172080528</v>
          </cell>
          <cell r="Q7556">
            <v>-66180.540000000008</v>
          </cell>
          <cell r="S7556">
            <v>0</v>
          </cell>
        </row>
        <row r="7557">
          <cell r="A7557" t="str">
            <v>LU113453443444399</v>
          </cell>
          <cell r="C7557" t="str">
            <v>LU1134534434</v>
          </cell>
          <cell r="I7557">
            <v>44399</v>
          </cell>
          <cell r="K7557">
            <v>27565.86</v>
          </cell>
          <cell r="M7557">
            <v>372.68502369852632</v>
          </cell>
          <cell r="O7557">
            <v>73858.745195779047</v>
          </cell>
          <cell r="Q7557">
            <v>-66180.540000000008</v>
          </cell>
          <cell r="S7557">
            <v>0</v>
          </cell>
        </row>
        <row r="7558">
          <cell r="A7558" t="str">
            <v>LU113453443444400</v>
          </cell>
          <cell r="C7558" t="str">
            <v>LU1134534434</v>
          </cell>
          <cell r="I7558">
            <v>44400</v>
          </cell>
          <cell r="K7558">
            <v>27565.86</v>
          </cell>
          <cell r="M7558">
            <v>372.46497940230864</v>
          </cell>
          <cell r="O7558">
            <v>74231.210175181361</v>
          </cell>
          <cell r="Q7558">
            <v>-66180.540000000008</v>
          </cell>
          <cell r="S7558">
            <v>0</v>
          </cell>
        </row>
        <row r="7559">
          <cell r="A7559" t="str">
            <v>LU113453443444403</v>
          </cell>
          <cell r="C7559" t="str">
            <v>LU1134534434</v>
          </cell>
          <cell r="I7559">
            <v>44403</v>
          </cell>
          <cell r="K7559">
            <v>27565.86</v>
          </cell>
          <cell r="M7559">
            <v>1118.9652543208433</v>
          </cell>
          <cell r="O7559">
            <v>75350.175429502211</v>
          </cell>
          <cell r="Q7559">
            <v>-66180.540000000008</v>
          </cell>
          <cell r="S7559">
            <v>0</v>
          </cell>
        </row>
        <row r="7560">
          <cell r="A7560" t="str">
            <v>LU113453443444404</v>
          </cell>
          <cell r="C7560" t="str">
            <v>LU1134534434</v>
          </cell>
          <cell r="I7560">
            <v>44404</v>
          </cell>
          <cell r="K7560">
            <v>27565.86</v>
          </cell>
          <cell r="M7560">
            <v>371.47478006932903</v>
          </cell>
          <cell r="O7560">
            <v>75721.65020957154</v>
          </cell>
          <cell r="Q7560">
            <v>-66180.540000000008</v>
          </cell>
          <cell r="S7560">
            <v>0</v>
          </cell>
        </row>
        <row r="7561">
          <cell r="A7561" t="str">
            <v>LU113453443444405</v>
          </cell>
          <cell r="C7561" t="str">
            <v>LU1134534434</v>
          </cell>
          <cell r="I7561">
            <v>44405</v>
          </cell>
          <cell r="K7561">
            <v>27565.86</v>
          </cell>
          <cell r="M7561">
            <v>370.884661274927</v>
          </cell>
          <cell r="O7561">
            <v>76092.534870846473</v>
          </cell>
          <cell r="Q7561">
            <v>-66180.540000000008</v>
          </cell>
          <cell r="S7561">
            <v>0</v>
          </cell>
        </row>
        <row r="7562">
          <cell r="A7562" t="str">
            <v>LU113453443444406</v>
          </cell>
          <cell r="C7562" t="str">
            <v>LU1134534434</v>
          </cell>
          <cell r="I7562">
            <v>44406</v>
          </cell>
          <cell r="K7562">
            <v>27565.86</v>
          </cell>
          <cell r="M7562">
            <v>370.43457066902721</v>
          </cell>
          <cell r="O7562">
            <v>76462.969441515495</v>
          </cell>
          <cell r="Q7562">
            <v>-66180.540000000008</v>
          </cell>
          <cell r="S7562">
            <v>0</v>
          </cell>
        </row>
        <row r="7563">
          <cell r="A7563" t="str">
            <v>LU113453443444407</v>
          </cell>
          <cell r="C7563" t="str">
            <v>LU1134534434</v>
          </cell>
          <cell r="I7563">
            <v>44407</v>
          </cell>
          <cell r="K7563">
            <v>27565.86</v>
          </cell>
          <cell r="M7563">
            <v>368.69422032621452</v>
          </cell>
          <cell r="O7563">
            <v>76831.663661841711</v>
          </cell>
          <cell r="Q7563">
            <v>-66180.540000000008</v>
          </cell>
          <cell r="S7563">
            <v>0</v>
          </cell>
        </row>
        <row r="7564">
          <cell r="A7564" t="str">
            <v>LU113453443444410</v>
          </cell>
          <cell r="C7564" t="str">
            <v>LU1134534434</v>
          </cell>
          <cell r="I7564">
            <v>44410</v>
          </cell>
          <cell r="K7564">
            <v>27565.86</v>
          </cell>
          <cell r="M7564">
            <v>646.7201885972737</v>
          </cell>
          <cell r="O7564">
            <v>77478.383850438986</v>
          </cell>
          <cell r="Q7564">
            <v>-66180.540000000008</v>
          </cell>
          <cell r="S7564">
            <v>0</v>
          </cell>
        </row>
        <row r="7565">
          <cell r="A7565" t="str">
            <v>LU113453443444411</v>
          </cell>
          <cell r="C7565" t="str">
            <v>LU1134534434</v>
          </cell>
          <cell r="I7565">
            <v>44411</v>
          </cell>
          <cell r="K7565">
            <v>27565.86</v>
          </cell>
          <cell r="M7565">
            <v>353.83122831805554</v>
          </cell>
          <cell r="O7565">
            <v>77832.215078757043</v>
          </cell>
          <cell r="Q7565">
            <v>-66180.540000000008</v>
          </cell>
          <cell r="S7565">
            <v>0</v>
          </cell>
        </row>
        <row r="7566">
          <cell r="A7566" t="str">
            <v>LU113453443444412</v>
          </cell>
          <cell r="C7566" t="str">
            <v>LU1134534434</v>
          </cell>
          <cell r="I7566">
            <v>44412</v>
          </cell>
          <cell r="K7566">
            <v>27565.86</v>
          </cell>
          <cell r="M7566">
            <v>363.14310285344988</v>
          </cell>
          <cell r="O7566">
            <v>78195.3581816105</v>
          </cell>
          <cell r="Q7566">
            <v>-66180.540000000008</v>
          </cell>
          <cell r="S7566">
            <v>0</v>
          </cell>
        </row>
        <row r="7567">
          <cell r="A7567" t="str">
            <v>LU113453443444413</v>
          </cell>
          <cell r="C7567" t="str">
            <v>LU1134534434</v>
          </cell>
          <cell r="I7567">
            <v>44413</v>
          </cell>
          <cell r="K7567">
            <v>27565.86</v>
          </cell>
          <cell r="M7567">
            <v>364.75342702122487</v>
          </cell>
          <cell r="O7567">
            <v>78560.11160863172</v>
          </cell>
          <cell r="Q7567">
            <v>-66180.540000000008</v>
          </cell>
          <cell r="S7567">
            <v>0</v>
          </cell>
        </row>
        <row r="7568">
          <cell r="A7568" t="str">
            <v>LU113453443444414</v>
          </cell>
          <cell r="C7568" t="str">
            <v>LU1134534434</v>
          </cell>
          <cell r="I7568">
            <v>44414</v>
          </cell>
          <cell r="K7568">
            <v>27565.86</v>
          </cell>
          <cell r="M7568">
            <v>364.91345923665585</v>
          </cell>
          <cell r="O7568">
            <v>78925.025067868381</v>
          </cell>
          <cell r="Q7568">
            <v>-66180.540000000008</v>
          </cell>
          <cell r="S7568">
            <v>0</v>
          </cell>
        </row>
        <row r="7569">
          <cell r="A7569" t="str">
            <v>LU113453443444417</v>
          </cell>
          <cell r="C7569" t="str">
            <v>LU1134534434</v>
          </cell>
          <cell r="I7569">
            <v>44417</v>
          </cell>
          <cell r="K7569">
            <v>27565.86</v>
          </cell>
          <cell r="M7569">
            <v>1099.2012757151083</v>
          </cell>
          <cell r="O7569">
            <v>80024.22634358349</v>
          </cell>
          <cell r="Q7569">
            <v>-66180.540000000008</v>
          </cell>
          <cell r="S7569">
            <v>0</v>
          </cell>
        </row>
        <row r="7570">
          <cell r="A7570" t="str">
            <v>LU113453443444418</v>
          </cell>
          <cell r="C7570" t="str">
            <v>LU1134534434</v>
          </cell>
          <cell r="I7570">
            <v>44418</v>
          </cell>
          <cell r="K7570">
            <v>27565.86</v>
          </cell>
          <cell r="M7570">
            <v>366.19371696010433</v>
          </cell>
          <cell r="O7570">
            <v>80390.420060543591</v>
          </cell>
          <cell r="Q7570">
            <v>-66180.540000000008</v>
          </cell>
          <cell r="S7570">
            <v>0</v>
          </cell>
        </row>
        <row r="7571">
          <cell r="A7571" t="str">
            <v>LU113453443444419</v>
          </cell>
          <cell r="C7571" t="str">
            <v>LU1134534434</v>
          </cell>
          <cell r="I7571">
            <v>44419</v>
          </cell>
          <cell r="K7571">
            <v>27565.86</v>
          </cell>
          <cell r="M7571">
            <v>366.63380555253963</v>
          </cell>
          <cell r="O7571">
            <v>80757.053866096132</v>
          </cell>
          <cell r="Q7571">
            <v>-66180.540000000008</v>
          </cell>
          <cell r="S7571">
            <v>0</v>
          </cell>
        </row>
        <row r="7572">
          <cell r="A7572" t="str">
            <v>LU113453443444420</v>
          </cell>
          <cell r="C7572" t="str">
            <v>LU1134534434</v>
          </cell>
          <cell r="I7572">
            <v>44420</v>
          </cell>
          <cell r="K7572">
            <v>27565.86</v>
          </cell>
          <cell r="M7572">
            <v>369.94447200926953</v>
          </cell>
          <cell r="O7572">
            <v>81126.998338105404</v>
          </cell>
          <cell r="Q7572">
            <v>-66180.540000000008</v>
          </cell>
          <cell r="S7572">
            <v>0</v>
          </cell>
        </row>
        <row r="7573">
          <cell r="A7573" t="str">
            <v>LU113453443444421</v>
          </cell>
          <cell r="C7573" t="str">
            <v>LU1134534434</v>
          </cell>
          <cell r="I7573">
            <v>44421</v>
          </cell>
          <cell r="K7573">
            <v>27565.86</v>
          </cell>
          <cell r="M7573">
            <v>363.50317533816968</v>
          </cell>
          <cell r="O7573">
            <v>81490.501513443567</v>
          </cell>
          <cell r="Q7573">
            <v>-77189.990000000005</v>
          </cell>
          <cell r="S7573">
            <v>0</v>
          </cell>
        </row>
        <row r="7574">
          <cell r="A7574" t="str">
            <v>LU113453443444424</v>
          </cell>
          <cell r="C7574" t="str">
            <v>LU1134534434</v>
          </cell>
          <cell r="I7574">
            <v>44424</v>
          </cell>
          <cell r="K7574">
            <v>27565.86</v>
          </cell>
          <cell r="M7574">
            <v>1092.6799629362929</v>
          </cell>
          <cell r="O7574">
            <v>82583.181476379861</v>
          </cell>
          <cell r="Q7574">
            <v>-77189.990000000005</v>
          </cell>
          <cell r="S7574">
            <v>0</v>
          </cell>
        </row>
        <row r="7575">
          <cell r="A7575" t="str">
            <v>LU113453443444425</v>
          </cell>
          <cell r="C7575" t="str">
            <v>LU1134534434</v>
          </cell>
          <cell r="I7575">
            <v>44425</v>
          </cell>
          <cell r="K7575">
            <v>27565.86</v>
          </cell>
          <cell r="M7575">
            <v>366.98387602379512</v>
          </cell>
          <cell r="O7575">
            <v>82950.165352403652</v>
          </cell>
          <cell r="Q7575">
            <v>-77189.990000000005</v>
          </cell>
          <cell r="S7575">
            <v>0</v>
          </cell>
        </row>
        <row r="7576">
          <cell r="A7576" t="str">
            <v>LU113453443444426</v>
          </cell>
          <cell r="C7576" t="str">
            <v>LU1134534434</v>
          </cell>
          <cell r="I7576">
            <v>44426</v>
          </cell>
          <cell r="K7576">
            <v>27565.86</v>
          </cell>
          <cell r="M7576">
            <v>365.22352165405357</v>
          </cell>
          <cell r="O7576">
            <v>83315.388874057709</v>
          </cell>
          <cell r="Q7576">
            <v>-77189.990000000005</v>
          </cell>
          <cell r="S7576">
            <v>0</v>
          </cell>
        </row>
        <row r="7577">
          <cell r="A7577" t="str">
            <v>LU113453443444427</v>
          </cell>
          <cell r="C7577" t="str">
            <v>LU1134534434</v>
          </cell>
          <cell r="I7577">
            <v>44427</v>
          </cell>
          <cell r="K7577">
            <v>27565.86</v>
          </cell>
          <cell r="M7577">
            <v>463.55331602297042</v>
          </cell>
          <cell r="O7577">
            <v>83778.942190080677</v>
          </cell>
          <cell r="Q7577">
            <v>-77189.990000000005</v>
          </cell>
          <cell r="S7577">
            <v>0</v>
          </cell>
        </row>
        <row r="7578">
          <cell r="A7578" t="str">
            <v>LU113453443444428</v>
          </cell>
          <cell r="C7578" t="str">
            <v>LU1134534434</v>
          </cell>
          <cell r="I7578">
            <v>44428</v>
          </cell>
          <cell r="K7578">
            <v>27565.86</v>
          </cell>
          <cell r="M7578">
            <v>371.34475389429127</v>
          </cell>
          <cell r="O7578">
            <v>84150.286943974963</v>
          </cell>
          <cell r="Q7578">
            <v>-77189.990000000005</v>
          </cell>
          <cell r="S7578">
            <v>0</v>
          </cell>
        </row>
        <row r="7579">
          <cell r="A7579" t="str">
            <v>LU113453443444431</v>
          </cell>
          <cell r="C7579" t="str">
            <v>LU1134534434</v>
          </cell>
          <cell r="I7579">
            <v>44431</v>
          </cell>
          <cell r="K7579">
            <v>27565.86</v>
          </cell>
          <cell r="M7579">
            <v>1099.3913139709327</v>
          </cell>
          <cell r="O7579">
            <v>85249.678257945896</v>
          </cell>
          <cell r="Q7579">
            <v>-77189.990000000005</v>
          </cell>
          <cell r="S7579">
            <v>0</v>
          </cell>
        </row>
        <row r="7580">
          <cell r="A7580" t="str">
            <v>LU113453443444432</v>
          </cell>
          <cell r="C7580" t="str">
            <v>LU1134534434</v>
          </cell>
          <cell r="I7580">
            <v>44432</v>
          </cell>
          <cell r="K7580">
            <v>27565.86</v>
          </cell>
          <cell r="M7580">
            <v>365.15350755980245</v>
          </cell>
          <cell r="O7580">
            <v>85614.831765505704</v>
          </cell>
          <cell r="Q7580">
            <v>-77189.990000000005</v>
          </cell>
          <cell r="S7580">
            <v>0</v>
          </cell>
        </row>
        <row r="7581">
          <cell r="A7581" t="str">
            <v>LU113453443444433</v>
          </cell>
          <cell r="C7581" t="str">
            <v>LU1134534434</v>
          </cell>
          <cell r="I7581">
            <v>44433</v>
          </cell>
          <cell r="K7581">
            <v>27565.86</v>
          </cell>
          <cell r="M7581">
            <v>365.20351762712465</v>
          </cell>
          <cell r="O7581">
            <v>85980.035283132835</v>
          </cell>
          <cell r="Q7581">
            <v>-77189.990000000005</v>
          </cell>
          <cell r="S7581">
            <v>0</v>
          </cell>
        </row>
        <row r="7582">
          <cell r="A7582" t="str">
            <v>LU113453443444434</v>
          </cell>
          <cell r="C7582" t="str">
            <v>LU1134534434</v>
          </cell>
          <cell r="I7582">
            <v>44434</v>
          </cell>
          <cell r="K7582">
            <v>27565.86</v>
          </cell>
          <cell r="M7582">
            <v>360.8426397566285</v>
          </cell>
          <cell r="O7582">
            <v>86340.877922889456</v>
          </cell>
          <cell r="Q7582">
            <v>-77189.990000000005</v>
          </cell>
          <cell r="S7582">
            <v>0</v>
          </cell>
        </row>
        <row r="7583">
          <cell r="A7583" t="str">
            <v>LU113453443444435</v>
          </cell>
          <cell r="C7583" t="str">
            <v>LU1134534434</v>
          </cell>
          <cell r="I7583">
            <v>44435</v>
          </cell>
          <cell r="K7583">
            <v>27565.86</v>
          </cell>
          <cell r="M7583">
            <v>361.30273237599278</v>
          </cell>
          <cell r="O7583">
            <v>86702.180655265445</v>
          </cell>
          <cell r="Q7583">
            <v>-77189.990000000005</v>
          </cell>
          <cell r="S7583">
            <v>0</v>
          </cell>
        </row>
        <row r="7584">
          <cell r="A7584" t="str">
            <v>LU113453443444438</v>
          </cell>
          <cell r="C7584" t="str">
            <v>LU1134534434</v>
          </cell>
          <cell r="I7584">
            <v>44438</v>
          </cell>
          <cell r="K7584">
            <v>27565.86</v>
          </cell>
          <cell r="M7584">
            <v>1088.4791172812277</v>
          </cell>
          <cell r="O7584">
            <v>87790.659772546671</v>
          </cell>
          <cell r="Q7584">
            <v>-77189.990000000005</v>
          </cell>
          <cell r="S7584">
            <v>0</v>
          </cell>
        </row>
        <row r="7585">
          <cell r="A7585" t="str">
            <v>LU113453443444439</v>
          </cell>
          <cell r="C7585" t="str">
            <v>LU1134534434</v>
          </cell>
          <cell r="I7585">
            <v>44439</v>
          </cell>
          <cell r="K7585">
            <v>27565.86</v>
          </cell>
          <cell r="M7585">
            <v>293.38906095244022</v>
          </cell>
          <cell r="O7585">
            <v>88084.04883349911</v>
          </cell>
          <cell r="Q7585">
            <v>-77189.990000000005</v>
          </cell>
          <cell r="S7585">
            <v>0</v>
          </cell>
        </row>
        <row r="7586">
          <cell r="A7586" t="str">
            <v>LU113453443444440</v>
          </cell>
          <cell r="C7586" t="str">
            <v>LU1134534434</v>
          </cell>
          <cell r="I7586">
            <v>44440</v>
          </cell>
          <cell r="K7586">
            <v>27565.86</v>
          </cell>
          <cell r="M7586">
            <v>-16.060000000000002</v>
          </cell>
          <cell r="O7586">
            <v>88067.988833499112</v>
          </cell>
          <cell r="Q7586">
            <v>-77189.990000000005</v>
          </cell>
          <cell r="S7586">
            <v>0</v>
          </cell>
        </row>
        <row r="7587">
          <cell r="A7587" t="str">
            <v>LU113453443444441</v>
          </cell>
          <cell r="C7587" t="str">
            <v>LU1134534434</v>
          </cell>
          <cell r="I7587">
            <v>44441</v>
          </cell>
          <cell r="K7587">
            <v>27565.86</v>
          </cell>
          <cell r="M7587">
            <v>355.85163503787254</v>
          </cell>
          <cell r="O7587">
            <v>88423.84046853699</v>
          </cell>
          <cell r="Q7587">
            <v>-77189.990000000005</v>
          </cell>
          <cell r="S7587">
            <v>0</v>
          </cell>
        </row>
        <row r="7588">
          <cell r="A7588" t="str">
            <v>LU113453443444442</v>
          </cell>
          <cell r="C7588" t="str">
            <v>LU1134534434</v>
          </cell>
          <cell r="I7588">
            <v>44442</v>
          </cell>
          <cell r="K7588">
            <v>27565.86</v>
          </cell>
          <cell r="M7588">
            <v>355.97165919944592</v>
          </cell>
          <cell r="O7588">
            <v>88779.812127736441</v>
          </cell>
          <cell r="Q7588">
            <v>-77189.990000000005</v>
          </cell>
          <cell r="S7588">
            <v>0</v>
          </cell>
        </row>
        <row r="7589">
          <cell r="A7589" t="str">
            <v>LU113453443444445</v>
          </cell>
          <cell r="C7589" t="str">
            <v>LU1134534434</v>
          </cell>
          <cell r="I7589">
            <v>44445</v>
          </cell>
          <cell r="K7589">
            <v>27565.86</v>
          </cell>
          <cell r="M7589">
            <v>1072.1658333207247</v>
          </cell>
          <cell r="O7589">
            <v>89851.977961057171</v>
          </cell>
          <cell r="Q7589">
            <v>-77189.990000000005</v>
          </cell>
          <cell r="S7589">
            <v>0</v>
          </cell>
        </row>
        <row r="7590">
          <cell r="A7590" t="str">
            <v>LU113453443444446</v>
          </cell>
          <cell r="C7590" t="str">
            <v>LU1134534434</v>
          </cell>
          <cell r="I7590">
            <v>44446</v>
          </cell>
          <cell r="K7590">
            <v>27565.86</v>
          </cell>
          <cell r="M7590">
            <v>356.71180819581451</v>
          </cell>
          <cell r="O7590">
            <v>90208.689769252989</v>
          </cell>
          <cell r="Q7590">
            <v>-77189.990000000005</v>
          </cell>
          <cell r="S7590">
            <v>0</v>
          </cell>
        </row>
        <row r="7591">
          <cell r="A7591" t="str">
            <v>LU113453443444447</v>
          </cell>
          <cell r="C7591" t="str">
            <v>LU1134534434</v>
          </cell>
          <cell r="I7591">
            <v>44447</v>
          </cell>
          <cell r="K7591">
            <v>27565.86</v>
          </cell>
          <cell r="M7591">
            <v>327.21587048917871</v>
          </cell>
          <cell r="O7591">
            <v>90535.905639742166</v>
          </cell>
          <cell r="Q7591">
            <v>-77189.990000000005</v>
          </cell>
          <cell r="S7591">
            <v>0</v>
          </cell>
        </row>
        <row r="7592">
          <cell r="A7592" t="str">
            <v>LU113453443444448</v>
          </cell>
          <cell r="C7592" t="str">
            <v>LU1134534434</v>
          </cell>
          <cell r="I7592">
            <v>44448</v>
          </cell>
          <cell r="K7592">
            <v>27565.86</v>
          </cell>
          <cell r="M7592">
            <v>357.62199142107863</v>
          </cell>
          <cell r="O7592">
            <v>90893.527631163248</v>
          </cell>
          <cell r="Q7592">
            <v>-77189.990000000005</v>
          </cell>
          <cell r="S7592">
            <v>0</v>
          </cell>
        </row>
        <row r="7593">
          <cell r="A7593" t="str">
            <v>LU113453443444449</v>
          </cell>
          <cell r="C7593" t="str">
            <v>LU1134534434</v>
          </cell>
          <cell r="I7593">
            <v>44449</v>
          </cell>
          <cell r="K7593">
            <v>27565.86</v>
          </cell>
          <cell r="M7593">
            <v>356.73181222274337</v>
          </cell>
          <cell r="O7593">
            <v>91250.259443385992</v>
          </cell>
          <cell r="Q7593">
            <v>-77189.990000000005</v>
          </cell>
          <cell r="S7593">
            <v>0</v>
          </cell>
        </row>
        <row r="7594">
          <cell r="A7594" t="str">
            <v>LU113453443444452</v>
          </cell>
          <cell r="C7594" t="str">
            <v>LU1134534434</v>
          </cell>
          <cell r="I7594">
            <v>44452</v>
          </cell>
          <cell r="K7594">
            <v>27565.86</v>
          </cell>
          <cell r="M7594">
            <v>1072.4058816438717</v>
          </cell>
          <cell r="O7594">
            <v>92322.66532502987</v>
          </cell>
          <cell r="Q7594">
            <v>-87311.21</v>
          </cell>
          <cell r="S7594">
            <v>0</v>
          </cell>
        </row>
        <row r="7595">
          <cell r="A7595" t="str">
            <v>LU113453443444453</v>
          </cell>
          <cell r="C7595" t="str">
            <v>LU1134534434</v>
          </cell>
          <cell r="I7595">
            <v>44453</v>
          </cell>
          <cell r="K7595">
            <v>27565.86</v>
          </cell>
          <cell r="M7595">
            <v>360.83263774316407</v>
          </cell>
          <cell r="O7595">
            <v>92683.497962773035</v>
          </cell>
          <cell r="Q7595">
            <v>-87311.21</v>
          </cell>
          <cell r="S7595">
            <v>0</v>
          </cell>
        </row>
        <row r="7596">
          <cell r="A7596" t="str">
            <v>LU113453443444454</v>
          </cell>
          <cell r="C7596" t="str">
            <v>LU1134534434</v>
          </cell>
          <cell r="I7596">
            <v>44454</v>
          </cell>
          <cell r="K7596">
            <v>27565.86</v>
          </cell>
          <cell r="M7596">
            <v>357.81202967690297</v>
          </cell>
          <cell r="O7596">
            <v>93041.30999244994</v>
          </cell>
          <cell r="Q7596">
            <v>-87311.21</v>
          </cell>
          <cell r="S7596">
            <v>0</v>
          </cell>
        </row>
        <row r="7597">
          <cell r="A7597" t="str">
            <v>LU113453443444455</v>
          </cell>
          <cell r="C7597" t="str">
            <v>LU1134534434</v>
          </cell>
          <cell r="I7597">
            <v>44455</v>
          </cell>
          <cell r="K7597">
            <v>27565.86</v>
          </cell>
          <cell r="M7597">
            <v>357.15189678824987</v>
          </cell>
          <cell r="O7597">
            <v>93398.461889238184</v>
          </cell>
          <cell r="Q7597">
            <v>-87311.21</v>
          </cell>
          <cell r="S7597">
            <v>0</v>
          </cell>
        </row>
        <row r="7598">
          <cell r="A7598" t="str">
            <v>LU113453443444456</v>
          </cell>
          <cell r="C7598" t="str">
            <v>LU1134534434</v>
          </cell>
          <cell r="I7598">
            <v>44456</v>
          </cell>
          <cell r="K7598">
            <v>27565.86</v>
          </cell>
          <cell r="M7598">
            <v>362.28292969550796</v>
          </cell>
          <cell r="O7598">
            <v>93760.744818933686</v>
          </cell>
          <cell r="Q7598">
            <v>-87311.21</v>
          </cell>
          <cell r="S7598">
            <v>0</v>
          </cell>
        </row>
        <row r="7599">
          <cell r="A7599" t="str">
            <v>LU113453443444459</v>
          </cell>
          <cell r="C7599" t="str">
            <v>LU1134534434</v>
          </cell>
          <cell r="I7599">
            <v>44459</v>
          </cell>
          <cell r="K7599">
            <v>27565.86</v>
          </cell>
          <cell r="M7599">
            <v>1084.7283622320624</v>
          </cell>
          <cell r="O7599">
            <v>94845.473181165755</v>
          </cell>
          <cell r="Q7599">
            <v>-87311.21</v>
          </cell>
          <cell r="S7599">
            <v>0</v>
          </cell>
        </row>
        <row r="7600">
          <cell r="A7600" t="str">
            <v>LU113453443444460</v>
          </cell>
          <cell r="C7600" t="str">
            <v>LU1134534434</v>
          </cell>
          <cell r="I7600">
            <v>44460</v>
          </cell>
          <cell r="K7600">
            <v>27565.86</v>
          </cell>
          <cell r="M7600">
            <v>362.41295587054566</v>
          </cell>
          <cell r="O7600">
            <v>95207.886137036301</v>
          </cell>
          <cell r="Q7600">
            <v>-87311.21</v>
          </cell>
          <cell r="S7600">
            <v>0</v>
          </cell>
        </row>
        <row r="7601">
          <cell r="A7601" t="str">
            <v>LU113453443444461</v>
          </cell>
          <cell r="C7601" t="str">
            <v>LU1134534434</v>
          </cell>
          <cell r="I7601">
            <v>44461</v>
          </cell>
          <cell r="K7601">
            <v>27565.86</v>
          </cell>
          <cell r="M7601">
            <v>362.02287734543251</v>
          </cell>
          <cell r="O7601">
            <v>95569.90901438173</v>
          </cell>
          <cell r="Q7601">
            <v>-87311.21</v>
          </cell>
          <cell r="S7601">
            <v>0</v>
          </cell>
        </row>
        <row r="7602">
          <cell r="A7602" t="str">
            <v>LU113453443444462</v>
          </cell>
          <cell r="C7602" t="str">
            <v>LU1134534434</v>
          </cell>
          <cell r="I7602">
            <v>44462</v>
          </cell>
          <cell r="K7602">
            <v>27565.86</v>
          </cell>
          <cell r="M7602">
            <v>361.63279882031935</v>
          </cell>
          <cell r="O7602">
            <v>95931.541813202057</v>
          </cell>
          <cell r="Q7602">
            <v>-87311.21</v>
          </cell>
          <cell r="S7602">
            <v>0</v>
          </cell>
        </row>
        <row r="7603">
          <cell r="A7603" t="str">
            <v>LU113453443444463</v>
          </cell>
          <cell r="C7603" t="str">
            <v>LU1134534434</v>
          </cell>
          <cell r="I7603">
            <v>44463</v>
          </cell>
          <cell r="K7603">
            <v>27565.86</v>
          </cell>
          <cell r="M7603">
            <v>361.8128350626792</v>
          </cell>
          <cell r="O7603">
            <v>96293.354648264736</v>
          </cell>
          <cell r="Q7603">
            <v>-87311.21</v>
          </cell>
          <cell r="S7603">
            <v>0</v>
          </cell>
        </row>
        <row r="7604">
          <cell r="A7604" t="str">
            <v>LU113453443444466</v>
          </cell>
          <cell r="C7604" t="str">
            <v>LU1134534434</v>
          </cell>
          <cell r="I7604">
            <v>44466</v>
          </cell>
          <cell r="K7604">
            <v>27565.86</v>
          </cell>
          <cell r="M7604">
            <v>1075.4865017909192</v>
          </cell>
          <cell r="O7604">
            <v>97368.841150055654</v>
          </cell>
          <cell r="Q7604">
            <v>-87311.21</v>
          </cell>
          <cell r="S7604">
            <v>0</v>
          </cell>
        </row>
        <row r="7605">
          <cell r="A7605" t="str">
            <v>LU113453443444467</v>
          </cell>
          <cell r="C7605" t="str">
            <v>LU1134534434</v>
          </cell>
          <cell r="I7605">
            <v>44467</v>
          </cell>
          <cell r="K7605">
            <v>27565.86</v>
          </cell>
          <cell r="M7605">
            <v>354.93144979914405</v>
          </cell>
          <cell r="O7605">
            <v>97723.772599854798</v>
          </cell>
          <cell r="Q7605">
            <v>-87311.21</v>
          </cell>
          <cell r="S7605">
            <v>0</v>
          </cell>
        </row>
        <row r="7606">
          <cell r="A7606" t="str">
            <v>LU113453443444468</v>
          </cell>
          <cell r="C7606" t="str">
            <v>LU1134534434</v>
          </cell>
          <cell r="I7606">
            <v>44468</v>
          </cell>
          <cell r="K7606">
            <v>27565.86</v>
          </cell>
          <cell r="M7606">
            <v>390.87868619034407</v>
          </cell>
          <cell r="O7606">
            <v>98114.651286045148</v>
          </cell>
          <cell r="Q7606">
            <v>-87311.21</v>
          </cell>
          <cell r="S7606">
            <v>0</v>
          </cell>
        </row>
        <row r="7607">
          <cell r="A7607" t="str">
            <v>LU113453443444469</v>
          </cell>
          <cell r="C7607" t="str">
            <v>LU1134534434</v>
          </cell>
          <cell r="I7607">
            <v>44469</v>
          </cell>
          <cell r="K7607">
            <v>27565.86</v>
          </cell>
          <cell r="M7607">
            <v>354.2713169104909</v>
          </cell>
          <cell r="O7607">
            <v>98468.922602955645</v>
          </cell>
          <cell r="Q7607">
            <v>-87311.21</v>
          </cell>
          <cell r="S7607">
            <v>0</v>
          </cell>
        </row>
        <row r="7608">
          <cell r="A7608" t="str">
            <v>LU113453443444470</v>
          </cell>
          <cell r="C7608" t="str">
            <v>LU1134534434</v>
          </cell>
          <cell r="I7608">
            <v>44470</v>
          </cell>
          <cell r="K7608">
            <v>27565.86</v>
          </cell>
          <cell r="M7608">
            <v>358.91225115799142</v>
          </cell>
          <cell r="O7608">
            <v>98827.834854113637</v>
          </cell>
          <cell r="Q7608">
            <v>-87311.21</v>
          </cell>
          <cell r="S7608">
            <v>0</v>
          </cell>
        </row>
        <row r="7609">
          <cell r="A7609" t="str">
            <v>LU113453443444473</v>
          </cell>
          <cell r="C7609" t="str">
            <v>LU1134534434</v>
          </cell>
          <cell r="I7609">
            <v>44473</v>
          </cell>
          <cell r="K7609">
            <v>27565.86</v>
          </cell>
          <cell r="M7609">
            <v>1074.5563145387262</v>
          </cell>
          <cell r="O7609">
            <v>99902.391168652364</v>
          </cell>
          <cell r="Q7609">
            <v>-87311.21</v>
          </cell>
          <cell r="S7609">
            <v>0</v>
          </cell>
        </row>
        <row r="7610">
          <cell r="A7610" t="str">
            <v>LU113453443444474</v>
          </cell>
          <cell r="C7610" t="str">
            <v>LU1134534434</v>
          </cell>
          <cell r="I7610">
            <v>44474</v>
          </cell>
          <cell r="K7610">
            <v>27565.86</v>
          </cell>
          <cell r="M7610">
            <v>357.27192094982314</v>
          </cell>
          <cell r="O7610">
            <v>100259.66308960218</v>
          </cell>
          <cell r="Q7610">
            <v>-87311.21</v>
          </cell>
          <cell r="S7610">
            <v>0</v>
          </cell>
        </row>
        <row r="7611">
          <cell r="A7611" t="str">
            <v>LU113453443444475</v>
          </cell>
          <cell r="C7611" t="str">
            <v>LU1134534434</v>
          </cell>
          <cell r="I7611">
            <v>44475</v>
          </cell>
          <cell r="K7611">
            <v>27565.86</v>
          </cell>
          <cell r="M7611">
            <v>361.63279882031935</v>
          </cell>
          <cell r="O7611">
            <v>100621.29588842251</v>
          </cell>
          <cell r="Q7611">
            <v>-87311.21</v>
          </cell>
          <cell r="S7611">
            <v>0</v>
          </cell>
        </row>
        <row r="7612">
          <cell r="A7612" t="str">
            <v>LU113453443444476</v>
          </cell>
          <cell r="C7612" t="str">
            <v>LU1134534434</v>
          </cell>
          <cell r="I7612">
            <v>44476</v>
          </cell>
          <cell r="K7612">
            <v>27565.86</v>
          </cell>
          <cell r="M7612">
            <v>369.65441361880079</v>
          </cell>
          <cell r="O7612">
            <v>100990.95030204131</v>
          </cell>
          <cell r="Q7612">
            <v>-87311.21</v>
          </cell>
          <cell r="S7612">
            <v>0</v>
          </cell>
        </row>
        <row r="7613">
          <cell r="A7613" t="str">
            <v>LU113453443444477</v>
          </cell>
          <cell r="C7613" t="str">
            <v>LU1134534434</v>
          </cell>
          <cell r="I7613">
            <v>44477</v>
          </cell>
          <cell r="K7613">
            <v>27565.86</v>
          </cell>
          <cell r="M7613">
            <v>369.44437133604754</v>
          </cell>
          <cell r="O7613">
            <v>101360.39467337736</v>
          </cell>
          <cell r="Q7613">
            <v>-87311.21</v>
          </cell>
          <cell r="S7613">
            <v>0</v>
          </cell>
        </row>
        <row r="7614">
          <cell r="A7614" t="str">
            <v>LU113453443444480</v>
          </cell>
          <cell r="C7614" t="str">
            <v>LU1134534434</v>
          </cell>
          <cell r="I7614">
            <v>44480</v>
          </cell>
          <cell r="K7614">
            <v>27565.86</v>
          </cell>
          <cell r="M7614">
            <v>1082.3478830275255</v>
          </cell>
          <cell r="O7614">
            <v>102442.74255640489</v>
          </cell>
          <cell r="Q7614">
            <v>-87311.21</v>
          </cell>
          <cell r="S7614">
            <v>0</v>
          </cell>
        </row>
        <row r="7615">
          <cell r="A7615" t="str">
            <v>LU113453443444481</v>
          </cell>
          <cell r="C7615" t="str">
            <v>LU1134534434</v>
          </cell>
          <cell r="I7615">
            <v>44481</v>
          </cell>
          <cell r="K7615">
            <v>27565.86</v>
          </cell>
          <cell r="M7615">
            <v>365.30353776176912</v>
          </cell>
          <cell r="O7615">
            <v>102808.04609416665</v>
          </cell>
          <cell r="Q7615">
            <v>-87311.21</v>
          </cell>
          <cell r="S7615">
            <v>0</v>
          </cell>
        </row>
        <row r="7616">
          <cell r="A7616" t="str">
            <v>LU113453443444482</v>
          </cell>
          <cell r="C7616" t="str">
            <v>LU1134534434</v>
          </cell>
          <cell r="I7616">
            <v>44482</v>
          </cell>
          <cell r="K7616">
            <v>27565.86</v>
          </cell>
          <cell r="M7616">
            <v>364.053286078714</v>
          </cell>
          <cell r="O7616">
            <v>103172.09938024537</v>
          </cell>
          <cell r="Q7616">
            <v>-98866.670000000013</v>
          </cell>
          <cell r="S7616">
            <v>0</v>
          </cell>
        </row>
        <row r="7617">
          <cell r="A7617" t="str">
            <v>LU113453443444483</v>
          </cell>
          <cell r="C7617" t="str">
            <v>LU1134534434</v>
          </cell>
          <cell r="I7617">
            <v>44483</v>
          </cell>
          <cell r="K7617">
            <v>27565.86</v>
          </cell>
          <cell r="M7617">
            <v>361.43275855103053</v>
          </cell>
          <cell r="O7617">
            <v>103533.53213879641</v>
          </cell>
          <cell r="Q7617">
            <v>-98866.670000000013</v>
          </cell>
          <cell r="S7617">
            <v>0</v>
          </cell>
        </row>
        <row r="7618">
          <cell r="A7618" t="str">
            <v>LU113453443444484</v>
          </cell>
          <cell r="C7618" t="str">
            <v>LU1134534434</v>
          </cell>
          <cell r="I7618">
            <v>44484</v>
          </cell>
          <cell r="K7618">
            <v>27565.86</v>
          </cell>
          <cell r="M7618">
            <v>363.02307869187661</v>
          </cell>
          <cell r="O7618">
            <v>103896.55521748829</v>
          </cell>
          <cell r="Q7618">
            <v>-98866.670000000013</v>
          </cell>
          <cell r="S7618">
            <v>0</v>
          </cell>
        </row>
        <row r="7619">
          <cell r="A7619" t="str">
            <v>LU113453443444487</v>
          </cell>
          <cell r="C7619" t="str">
            <v>LU1134534434</v>
          </cell>
          <cell r="I7619">
            <v>44487</v>
          </cell>
          <cell r="K7619">
            <v>27565.86</v>
          </cell>
          <cell r="M7619">
            <v>1083.6881528317606</v>
          </cell>
          <cell r="O7619">
            <v>104980.24337032005</v>
          </cell>
          <cell r="Q7619">
            <v>-98866.670000000013</v>
          </cell>
          <cell r="S7619">
            <v>0</v>
          </cell>
        </row>
        <row r="7620">
          <cell r="A7620" t="str">
            <v>LU113453443444488</v>
          </cell>
          <cell r="C7620" t="str">
            <v>LU1134534434</v>
          </cell>
          <cell r="I7620">
            <v>44488</v>
          </cell>
          <cell r="K7620">
            <v>27565.86</v>
          </cell>
          <cell r="M7620">
            <v>361.45276257795945</v>
          </cell>
          <cell r="O7620">
            <v>105341.69613289801</v>
          </cell>
          <cell r="Q7620">
            <v>-98866.670000000013</v>
          </cell>
          <cell r="S7620">
            <v>0</v>
          </cell>
        </row>
        <row r="7621">
          <cell r="A7621" t="str">
            <v>LU113453443444489</v>
          </cell>
          <cell r="C7621" t="str">
            <v>LU1134534434</v>
          </cell>
          <cell r="I7621">
            <v>44489</v>
          </cell>
          <cell r="K7621">
            <v>27565.86</v>
          </cell>
          <cell r="M7621">
            <v>367.82404515480818</v>
          </cell>
          <cell r="O7621">
            <v>105709.52017805282</v>
          </cell>
          <cell r="Q7621">
            <v>-98866.670000000013</v>
          </cell>
          <cell r="S7621">
            <v>0</v>
          </cell>
        </row>
        <row r="7622">
          <cell r="A7622" t="str">
            <v>LU113453443444490</v>
          </cell>
          <cell r="C7622" t="str">
            <v>LU1134534434</v>
          </cell>
          <cell r="I7622">
            <v>44490</v>
          </cell>
          <cell r="K7622">
            <v>27565.86</v>
          </cell>
          <cell r="M7622">
            <v>359.74241827554005</v>
          </cell>
          <cell r="O7622">
            <v>106069.26259632835</v>
          </cell>
          <cell r="Q7622">
            <v>-98866.670000000013</v>
          </cell>
          <cell r="S7622">
            <v>0</v>
          </cell>
        </row>
        <row r="7623">
          <cell r="A7623" t="str">
            <v>LU113453443444491</v>
          </cell>
          <cell r="C7623" t="str">
            <v>LU1134534434</v>
          </cell>
          <cell r="I7623">
            <v>44491</v>
          </cell>
          <cell r="K7623">
            <v>27565.86</v>
          </cell>
          <cell r="M7623">
            <v>362.11289546661243</v>
          </cell>
          <cell r="O7623">
            <v>106431.37549179496</v>
          </cell>
          <cell r="Q7623">
            <v>-98866.670000000013</v>
          </cell>
          <cell r="S7623">
            <v>0</v>
          </cell>
        </row>
        <row r="7624">
          <cell r="A7624" t="str">
            <v>LU113453443444494</v>
          </cell>
          <cell r="C7624" t="str">
            <v>LU1134534434</v>
          </cell>
          <cell r="I7624">
            <v>44494</v>
          </cell>
          <cell r="K7624">
            <v>27565.86</v>
          </cell>
          <cell r="M7624">
            <v>1088.6791575505167</v>
          </cell>
          <cell r="O7624">
            <v>107520.05464934547</v>
          </cell>
          <cell r="Q7624">
            <v>-98866.670000000013</v>
          </cell>
          <cell r="S7624">
            <v>0</v>
          </cell>
        </row>
        <row r="7625">
          <cell r="A7625" t="str">
            <v>LU113453443444495</v>
          </cell>
          <cell r="C7625" t="str">
            <v>LU1134534434</v>
          </cell>
          <cell r="I7625">
            <v>44495</v>
          </cell>
          <cell r="K7625">
            <v>27565.86</v>
          </cell>
          <cell r="M7625">
            <v>363.38315117659647</v>
          </cell>
          <cell r="O7625">
            <v>107883.43780052206</v>
          </cell>
          <cell r="Q7625">
            <v>-98866.670000000013</v>
          </cell>
          <cell r="S7625">
            <v>0</v>
          </cell>
        </row>
        <row r="7626">
          <cell r="A7626" t="str">
            <v>LU113453443444496</v>
          </cell>
          <cell r="C7626" t="str">
            <v>LU1134534434</v>
          </cell>
          <cell r="I7626">
            <v>44496</v>
          </cell>
          <cell r="K7626">
            <v>27565.86</v>
          </cell>
          <cell r="M7626">
            <v>364.76342903468935</v>
          </cell>
          <cell r="O7626">
            <v>108248.20122955675</v>
          </cell>
          <cell r="Q7626">
            <v>-98866.670000000013</v>
          </cell>
          <cell r="S7626">
            <v>0</v>
          </cell>
        </row>
        <row r="7627">
          <cell r="A7627" t="str">
            <v>LU113453443444497</v>
          </cell>
          <cell r="C7627" t="str">
            <v>LU1134534434</v>
          </cell>
          <cell r="I7627">
            <v>44497</v>
          </cell>
          <cell r="K7627">
            <v>27565.86</v>
          </cell>
          <cell r="M7627">
            <v>364.39335453650494</v>
          </cell>
          <cell r="O7627">
            <v>108612.59458409325</v>
          </cell>
          <cell r="Q7627">
            <v>-98866.670000000013</v>
          </cell>
          <cell r="S7627">
            <v>0</v>
          </cell>
        </row>
        <row r="7628">
          <cell r="A7628" t="str">
            <v>LU113453443444498</v>
          </cell>
          <cell r="C7628" t="str">
            <v>LU1134534434</v>
          </cell>
          <cell r="I7628">
            <v>44498</v>
          </cell>
          <cell r="K7628">
            <v>27565.86</v>
          </cell>
          <cell r="M7628">
            <v>365.60359816570229</v>
          </cell>
          <cell r="O7628">
            <v>108978.19818225896</v>
          </cell>
          <cell r="Q7628">
            <v>-98866.670000000013</v>
          </cell>
          <cell r="S7628">
            <v>0</v>
          </cell>
        </row>
        <row r="7629">
          <cell r="A7629" t="str">
            <v>LU113453443444502</v>
          </cell>
          <cell r="C7629" t="str">
            <v>LU1134534434</v>
          </cell>
          <cell r="I7629">
            <v>44502</v>
          </cell>
          <cell r="K7629">
            <v>27565.86</v>
          </cell>
          <cell r="M7629">
            <v>923.04581457937809</v>
          </cell>
          <cell r="O7629">
            <v>109901.24399683834</v>
          </cell>
          <cell r="Q7629">
            <v>-98866.670000000013</v>
          </cell>
          <cell r="S7629">
            <v>0</v>
          </cell>
        </row>
        <row r="7630">
          <cell r="A7630" t="str">
            <v>LU113453443444503</v>
          </cell>
          <cell r="C7630" t="str">
            <v>LU1134534434</v>
          </cell>
          <cell r="I7630">
            <v>44503</v>
          </cell>
          <cell r="K7630">
            <v>27565.86</v>
          </cell>
          <cell r="M7630">
            <v>362.09289143968357</v>
          </cell>
          <cell r="O7630">
            <v>110263.33688827802</v>
          </cell>
          <cell r="Q7630">
            <v>-98866.670000000013</v>
          </cell>
          <cell r="S7630">
            <v>0</v>
          </cell>
        </row>
        <row r="7631">
          <cell r="A7631" t="str">
            <v>LU113453443444504</v>
          </cell>
          <cell r="C7631" t="str">
            <v>LU1134534434</v>
          </cell>
          <cell r="I7631">
            <v>44504</v>
          </cell>
          <cell r="K7631">
            <v>27565.86</v>
          </cell>
          <cell r="M7631">
            <v>364.053286078714</v>
          </cell>
          <cell r="O7631">
            <v>110627.39017435674</v>
          </cell>
          <cell r="Q7631">
            <v>-98866.670000000013</v>
          </cell>
          <cell r="S7631">
            <v>0</v>
          </cell>
        </row>
        <row r="7632">
          <cell r="A7632" t="str">
            <v>LU113453443444505</v>
          </cell>
          <cell r="C7632" t="str">
            <v>LU1134534434</v>
          </cell>
          <cell r="I7632">
            <v>44505</v>
          </cell>
          <cell r="K7632">
            <v>27565.86</v>
          </cell>
          <cell r="M7632">
            <v>365.73362434073999</v>
          </cell>
          <cell r="O7632">
            <v>110993.12379869747</v>
          </cell>
          <cell r="Q7632">
            <v>-98866.670000000013</v>
          </cell>
          <cell r="S7632">
            <v>0</v>
          </cell>
        </row>
        <row r="7633">
          <cell r="A7633" t="str">
            <v>LU113453443444508</v>
          </cell>
          <cell r="C7633" t="str">
            <v>LU1134534434</v>
          </cell>
          <cell r="I7633">
            <v>44508</v>
          </cell>
          <cell r="K7633">
            <v>27565.86</v>
          </cell>
          <cell r="M7633">
            <v>1099.5813522267572</v>
          </cell>
          <cell r="O7633">
            <v>112092.70515092423</v>
          </cell>
          <cell r="Q7633">
            <v>-98866.670000000013</v>
          </cell>
          <cell r="S7633">
            <v>0</v>
          </cell>
        </row>
        <row r="7634">
          <cell r="A7634" t="str">
            <v>LU113453443444509</v>
          </cell>
          <cell r="C7634" t="str">
            <v>LU1134534434</v>
          </cell>
          <cell r="I7634">
            <v>44509</v>
          </cell>
          <cell r="K7634">
            <v>27565.86</v>
          </cell>
          <cell r="M7634">
            <v>364.43336259036272</v>
          </cell>
          <cell r="O7634">
            <v>112457.1385135146</v>
          </cell>
          <cell r="Q7634">
            <v>-98866.670000000013</v>
          </cell>
          <cell r="S7634">
            <v>0</v>
          </cell>
        </row>
        <row r="7635">
          <cell r="A7635" t="str">
            <v>LU113453443444510</v>
          </cell>
          <cell r="C7635" t="str">
            <v>LU1134534434</v>
          </cell>
          <cell r="I7635">
            <v>44510</v>
          </cell>
          <cell r="K7635">
            <v>27565.86</v>
          </cell>
          <cell r="M7635">
            <v>383.67723649594672</v>
          </cell>
          <cell r="O7635">
            <v>112840.81575001054</v>
          </cell>
          <cell r="Q7635">
            <v>-98866.670000000013</v>
          </cell>
          <cell r="S7635">
            <v>0</v>
          </cell>
        </row>
        <row r="7636">
          <cell r="A7636" t="str">
            <v>LU113453443444511</v>
          </cell>
          <cell r="C7636" t="str">
            <v>LU1134534434</v>
          </cell>
          <cell r="I7636">
            <v>44511</v>
          </cell>
          <cell r="K7636">
            <v>27565.86</v>
          </cell>
          <cell r="M7636">
            <v>366.26373105435539</v>
          </cell>
          <cell r="O7636">
            <v>113207.07948106489</v>
          </cell>
          <cell r="Q7636">
            <v>-98866.670000000013</v>
          </cell>
          <cell r="S7636">
            <v>0</v>
          </cell>
        </row>
        <row r="7637">
          <cell r="A7637" t="str">
            <v>LU113453443444512</v>
          </cell>
          <cell r="C7637" t="str">
            <v>LU1134534434</v>
          </cell>
          <cell r="I7637">
            <v>44512</v>
          </cell>
          <cell r="K7637">
            <v>27565.86</v>
          </cell>
          <cell r="M7637">
            <v>367.04388810458181</v>
          </cell>
          <cell r="O7637">
            <v>113574.12336916948</v>
          </cell>
          <cell r="Q7637">
            <v>-98866.670000000013</v>
          </cell>
          <cell r="S7637">
            <v>0</v>
          </cell>
        </row>
        <row r="7638">
          <cell r="A7638" t="str">
            <v>LU113453443444515</v>
          </cell>
          <cell r="C7638" t="str">
            <v>LU1134534434</v>
          </cell>
          <cell r="I7638">
            <v>44515</v>
          </cell>
          <cell r="K7638">
            <v>27565.86</v>
          </cell>
          <cell r="M7638">
            <v>1102.4519300910515</v>
          </cell>
          <cell r="O7638">
            <v>114676.57529926053</v>
          </cell>
          <cell r="Q7638">
            <v>-109630.58000000002</v>
          </cell>
          <cell r="S7638">
            <v>0</v>
          </cell>
        </row>
        <row r="7639">
          <cell r="A7639" t="str">
            <v>LU113453443444516</v>
          </cell>
          <cell r="C7639" t="str">
            <v>LU1134534434</v>
          </cell>
          <cell r="I7639">
            <v>44516</v>
          </cell>
          <cell r="K7639">
            <v>27565.86</v>
          </cell>
          <cell r="M7639">
            <v>365.38355386948462</v>
          </cell>
          <cell r="O7639">
            <v>115041.95885313001</v>
          </cell>
          <cell r="Q7639">
            <v>-109630.58000000002</v>
          </cell>
          <cell r="S7639">
            <v>0</v>
          </cell>
        </row>
        <row r="7640">
          <cell r="A7640" t="str">
            <v>LU113453443444517</v>
          </cell>
          <cell r="C7640" t="str">
            <v>LU1134534434</v>
          </cell>
          <cell r="I7640">
            <v>44517</v>
          </cell>
          <cell r="K7640">
            <v>27565.86</v>
          </cell>
          <cell r="M7640">
            <v>366.93386595647291</v>
          </cell>
          <cell r="O7640">
            <v>115408.89271908648</v>
          </cell>
          <cell r="Q7640">
            <v>-109630.58000000002</v>
          </cell>
          <cell r="S7640">
            <v>0</v>
          </cell>
        </row>
        <row r="7641">
          <cell r="A7641" t="str">
            <v>LU113453443444518</v>
          </cell>
          <cell r="C7641" t="str">
            <v>LU1134534434</v>
          </cell>
          <cell r="I7641">
            <v>44518</v>
          </cell>
          <cell r="K7641">
            <v>27565.86</v>
          </cell>
          <cell r="M7641">
            <v>375.42557538778311</v>
          </cell>
          <cell r="O7641">
            <v>115784.31829447426</v>
          </cell>
          <cell r="Q7641">
            <v>-109630.58000000002</v>
          </cell>
          <cell r="S7641">
            <v>0</v>
          </cell>
        </row>
        <row r="7642">
          <cell r="A7642" t="str">
            <v>LU113453443444519</v>
          </cell>
          <cell r="C7642" t="str">
            <v>LU1134534434</v>
          </cell>
          <cell r="I7642">
            <v>44519</v>
          </cell>
          <cell r="K7642">
            <v>27565.86</v>
          </cell>
          <cell r="M7642">
            <v>366.49377736403761</v>
          </cell>
          <cell r="O7642">
            <v>116150.8120718383</v>
          </cell>
          <cell r="Q7642">
            <v>-109630.58000000002</v>
          </cell>
          <cell r="S7642">
            <v>0</v>
          </cell>
        </row>
        <row r="7643">
          <cell r="A7643" t="str">
            <v>LU113453443444522</v>
          </cell>
          <cell r="C7643" t="str">
            <v>LU1134534434</v>
          </cell>
          <cell r="I7643">
            <v>44522</v>
          </cell>
          <cell r="K7643">
            <v>27565.86</v>
          </cell>
          <cell r="M7643">
            <v>1103.232087141278</v>
          </cell>
          <cell r="O7643">
            <v>117254.04415897958</v>
          </cell>
          <cell r="Q7643">
            <v>-109630.58000000002</v>
          </cell>
          <cell r="S7643">
            <v>0</v>
          </cell>
        </row>
        <row r="7644">
          <cell r="A7644" t="str">
            <v>LU113453443444523</v>
          </cell>
          <cell r="C7644" t="str">
            <v>LU1134534434</v>
          </cell>
          <cell r="I7644">
            <v>44523</v>
          </cell>
          <cell r="K7644">
            <v>27565.86</v>
          </cell>
          <cell r="M7644">
            <v>369.47437737644083</v>
          </cell>
          <cell r="O7644">
            <v>117623.51853635602</v>
          </cell>
          <cell r="Q7644">
            <v>-109630.58000000002</v>
          </cell>
          <cell r="S7644">
            <v>0</v>
          </cell>
        </row>
        <row r="7645">
          <cell r="A7645" t="str">
            <v>LU113453443444524</v>
          </cell>
          <cell r="C7645" t="str">
            <v>LU1134534434</v>
          </cell>
          <cell r="I7645">
            <v>44524</v>
          </cell>
          <cell r="K7645">
            <v>27565.86</v>
          </cell>
          <cell r="M7645">
            <v>364.25332634800282</v>
          </cell>
          <cell r="O7645">
            <v>117987.77186270402</v>
          </cell>
          <cell r="Q7645">
            <v>-109630.58000000002</v>
          </cell>
          <cell r="S7645">
            <v>0</v>
          </cell>
        </row>
        <row r="7646">
          <cell r="A7646" t="str">
            <v>LU113453443444525</v>
          </cell>
          <cell r="C7646" t="str">
            <v>LU1134534434</v>
          </cell>
          <cell r="I7646">
            <v>44525</v>
          </cell>
          <cell r="K7646">
            <v>27565.86</v>
          </cell>
          <cell r="M7646">
            <v>366.57379347175305</v>
          </cell>
          <cell r="O7646">
            <v>118354.34565617576</v>
          </cell>
          <cell r="Q7646">
            <v>-109630.58000000002</v>
          </cell>
          <cell r="S7646">
            <v>0</v>
          </cell>
        </row>
        <row r="7647">
          <cell r="A7647" t="str">
            <v>LU113453443444526</v>
          </cell>
          <cell r="C7647" t="str">
            <v>LU1134534434</v>
          </cell>
          <cell r="I7647">
            <v>44526</v>
          </cell>
          <cell r="K7647">
            <v>27565.86</v>
          </cell>
          <cell r="M7647">
            <v>366.10369883892434</v>
          </cell>
          <cell r="O7647">
            <v>118720.44935501469</v>
          </cell>
          <cell r="Q7647">
            <v>-109630.58000000002</v>
          </cell>
          <cell r="S7647">
            <v>0</v>
          </cell>
        </row>
        <row r="7648">
          <cell r="A7648" t="str">
            <v>LU113453443444529</v>
          </cell>
          <cell r="C7648" t="str">
            <v>LU1134534434</v>
          </cell>
          <cell r="I7648">
            <v>44529</v>
          </cell>
          <cell r="K7648">
            <v>27565.86</v>
          </cell>
          <cell r="M7648">
            <v>1078.5971279783605</v>
          </cell>
          <cell r="O7648">
            <v>119799.04648299304</v>
          </cell>
          <cell r="Q7648">
            <v>-109630.58000000002</v>
          </cell>
          <cell r="S7648">
            <v>0</v>
          </cell>
        </row>
        <row r="7649">
          <cell r="A7649" t="str">
            <v>LU113453443444530</v>
          </cell>
          <cell r="C7649" t="str">
            <v>LU1134534434</v>
          </cell>
          <cell r="I7649">
            <v>44530</v>
          </cell>
          <cell r="K7649">
            <v>15000</v>
          </cell>
          <cell r="M7649">
            <v>216.17351700695764</v>
          </cell>
          <cell r="O7649">
            <v>120015.22</v>
          </cell>
          <cell r="Q7649">
            <v>-109630.58000000002</v>
          </cell>
          <cell r="S7649">
            <v>-4635.2816940948969</v>
          </cell>
        </row>
        <row r="7650">
          <cell r="A7650" t="str">
            <v>LU113453737944200</v>
          </cell>
          <cell r="C7650" t="str">
            <v>LU1134537379</v>
          </cell>
          <cell r="I7650">
            <v>44200</v>
          </cell>
          <cell r="K7650">
            <v>20322.59</v>
          </cell>
          <cell r="M7650">
            <v>647.65000000000009</v>
          </cell>
          <cell r="O7650">
            <v>647.65000000000009</v>
          </cell>
          <cell r="Q7650">
            <v>0</v>
          </cell>
          <cell r="S7650">
            <v>0</v>
          </cell>
        </row>
        <row r="7651">
          <cell r="A7651" t="str">
            <v>LU113453737944201</v>
          </cell>
          <cell r="C7651" t="str">
            <v>LU1134537379</v>
          </cell>
          <cell r="I7651">
            <v>44201</v>
          </cell>
          <cell r="K7651">
            <v>20322.59</v>
          </cell>
          <cell r="M7651">
            <v>238.38</v>
          </cell>
          <cell r="O7651">
            <v>886.03000000000009</v>
          </cell>
          <cell r="Q7651">
            <v>0</v>
          </cell>
          <cell r="S7651">
            <v>0</v>
          </cell>
        </row>
        <row r="7652">
          <cell r="A7652" t="str">
            <v>LU113453737944202</v>
          </cell>
          <cell r="C7652" t="str">
            <v>LU1134537379</v>
          </cell>
          <cell r="I7652">
            <v>44202</v>
          </cell>
          <cell r="K7652">
            <v>20322.59</v>
          </cell>
          <cell r="M7652">
            <v>238.75999999999996</v>
          </cell>
          <cell r="O7652">
            <v>1124.79</v>
          </cell>
          <cell r="Q7652">
            <v>0</v>
          </cell>
          <cell r="S7652">
            <v>0</v>
          </cell>
        </row>
        <row r="7653">
          <cell r="A7653" t="str">
            <v>LU113453737944203</v>
          </cell>
          <cell r="C7653" t="str">
            <v>LU1134537379</v>
          </cell>
          <cell r="I7653">
            <v>44203</v>
          </cell>
          <cell r="K7653">
            <v>20322.59</v>
          </cell>
          <cell r="M7653">
            <v>243.64999999999998</v>
          </cell>
          <cell r="O7653">
            <v>1368.44</v>
          </cell>
          <cell r="Q7653">
            <v>0</v>
          </cell>
          <cell r="S7653">
            <v>0</v>
          </cell>
        </row>
        <row r="7654">
          <cell r="A7654" t="str">
            <v>LU113453737944204</v>
          </cell>
          <cell r="C7654" t="str">
            <v>LU1134537379</v>
          </cell>
          <cell r="I7654">
            <v>44204</v>
          </cell>
          <cell r="K7654">
            <v>20322.59</v>
          </cell>
          <cell r="M7654">
            <v>246.45999999999998</v>
          </cell>
          <cell r="O7654">
            <v>1614.9</v>
          </cell>
          <cell r="Q7654">
            <v>0</v>
          </cell>
          <cell r="S7654">
            <v>0</v>
          </cell>
        </row>
        <row r="7655">
          <cell r="A7655" t="str">
            <v>LU113453737944207</v>
          </cell>
          <cell r="C7655" t="str">
            <v>LU1134537379</v>
          </cell>
          <cell r="I7655">
            <v>44207</v>
          </cell>
          <cell r="K7655">
            <v>20322.59</v>
          </cell>
          <cell r="M7655">
            <v>733.44</v>
          </cell>
          <cell r="O7655">
            <v>2348.34</v>
          </cell>
          <cell r="Q7655">
            <v>0</v>
          </cell>
          <cell r="S7655">
            <v>0</v>
          </cell>
        </row>
        <row r="7656">
          <cell r="A7656" t="str">
            <v>LU113453737944208</v>
          </cell>
          <cell r="C7656" t="str">
            <v>LU1134537379</v>
          </cell>
          <cell r="I7656">
            <v>44208</v>
          </cell>
          <cell r="K7656">
            <v>20322.59</v>
          </cell>
          <cell r="M7656">
            <v>247.08000000000004</v>
          </cell>
          <cell r="O7656">
            <v>2595.42</v>
          </cell>
          <cell r="Q7656">
            <v>0</v>
          </cell>
          <cell r="S7656">
            <v>0</v>
          </cell>
        </row>
        <row r="7657">
          <cell r="A7657" t="str">
            <v>LU113453737944209</v>
          </cell>
          <cell r="C7657" t="str">
            <v>LU1134537379</v>
          </cell>
          <cell r="I7657">
            <v>44209</v>
          </cell>
          <cell r="K7657">
            <v>20322.59</v>
          </cell>
          <cell r="M7657">
            <v>248.35999999999999</v>
          </cell>
          <cell r="O7657">
            <v>2843.78</v>
          </cell>
          <cell r="Q7657">
            <v>0</v>
          </cell>
          <cell r="S7657">
            <v>0</v>
          </cell>
        </row>
        <row r="7658">
          <cell r="A7658" t="str">
            <v>LU113453737944210</v>
          </cell>
          <cell r="C7658" t="str">
            <v>LU1134537379</v>
          </cell>
          <cell r="I7658">
            <v>44210</v>
          </cell>
          <cell r="K7658">
            <v>20322.59</v>
          </cell>
          <cell r="M7658">
            <v>248.45000000000005</v>
          </cell>
          <cell r="O7658">
            <v>3092.2300000000005</v>
          </cell>
          <cell r="Q7658">
            <v>0</v>
          </cell>
          <cell r="S7658">
            <v>0</v>
          </cell>
        </row>
        <row r="7659">
          <cell r="A7659" t="str">
            <v>LU113453737944211</v>
          </cell>
          <cell r="C7659" t="str">
            <v>LU1134537379</v>
          </cell>
          <cell r="I7659">
            <v>44211</v>
          </cell>
          <cell r="K7659">
            <v>20323.189999999999</v>
          </cell>
          <cell r="M7659">
            <v>248.82000000000002</v>
          </cell>
          <cell r="O7659">
            <v>3341.0500000000006</v>
          </cell>
          <cell r="Q7659">
            <v>0</v>
          </cell>
          <cell r="S7659">
            <v>9.1294367499196741E-2</v>
          </cell>
        </row>
        <row r="7660">
          <cell r="A7660" t="str">
            <v>LU113453737944214</v>
          </cell>
          <cell r="C7660" t="str">
            <v>LU1134537379</v>
          </cell>
          <cell r="I7660">
            <v>44214</v>
          </cell>
          <cell r="K7660">
            <v>20323.189999999999</v>
          </cell>
          <cell r="M7660">
            <v>747.82</v>
          </cell>
          <cell r="O7660">
            <v>4088.8700000000008</v>
          </cell>
          <cell r="Q7660">
            <v>0</v>
          </cell>
          <cell r="S7660">
            <v>9.1294367499196741E-2</v>
          </cell>
        </row>
        <row r="7661">
          <cell r="A7661" t="str">
            <v>LU113453737944215</v>
          </cell>
          <cell r="C7661" t="str">
            <v>LU1134537379</v>
          </cell>
          <cell r="I7661">
            <v>44215</v>
          </cell>
          <cell r="K7661">
            <v>20323.189999999999</v>
          </cell>
          <cell r="M7661">
            <v>250.87</v>
          </cell>
          <cell r="O7661">
            <v>4339.7400000000007</v>
          </cell>
          <cell r="Q7661">
            <v>0</v>
          </cell>
          <cell r="S7661">
            <v>9.1294367499196741E-2</v>
          </cell>
        </row>
        <row r="7662">
          <cell r="A7662" t="str">
            <v>LU113453737944216</v>
          </cell>
          <cell r="C7662" t="str">
            <v>LU1134537379</v>
          </cell>
          <cell r="I7662">
            <v>44216</v>
          </cell>
          <cell r="K7662">
            <v>20323.189999999999</v>
          </cell>
          <cell r="M7662">
            <v>255.97000000000003</v>
          </cell>
          <cell r="O7662">
            <v>4595.7100000000009</v>
          </cell>
          <cell r="Q7662">
            <v>0</v>
          </cell>
          <cell r="S7662">
            <v>9.1294367499196741E-2</v>
          </cell>
        </row>
        <row r="7663">
          <cell r="A7663" t="str">
            <v>LU113453737944217</v>
          </cell>
          <cell r="C7663" t="str">
            <v>LU1134537379</v>
          </cell>
          <cell r="I7663">
            <v>44217</v>
          </cell>
          <cell r="K7663">
            <v>20323.189999999999</v>
          </cell>
          <cell r="M7663">
            <v>251.67000000000004</v>
          </cell>
          <cell r="O7663">
            <v>4847.380000000001</v>
          </cell>
          <cell r="Q7663">
            <v>0</v>
          </cell>
          <cell r="S7663">
            <v>9.1294367499196741E-2</v>
          </cell>
        </row>
        <row r="7664">
          <cell r="A7664" t="str">
            <v>LU113453737944218</v>
          </cell>
          <cell r="C7664" t="str">
            <v>LU1134537379</v>
          </cell>
          <cell r="I7664">
            <v>44218</v>
          </cell>
          <cell r="K7664">
            <v>19344.43</v>
          </cell>
          <cell r="M7664">
            <v>240.6</v>
          </cell>
          <cell r="O7664">
            <v>5087.9800000000014</v>
          </cell>
          <cell r="Q7664">
            <v>0</v>
          </cell>
          <cell r="S7664">
            <v>-233.36177102603042</v>
          </cell>
        </row>
        <row r="7665">
          <cell r="A7665" t="str">
            <v>LU113453737944221</v>
          </cell>
          <cell r="C7665" t="str">
            <v>LU1134537379</v>
          </cell>
          <cell r="I7665">
            <v>44221</v>
          </cell>
          <cell r="K7665">
            <v>19344.43</v>
          </cell>
          <cell r="M7665">
            <v>713.85000000000014</v>
          </cell>
          <cell r="O7665">
            <v>5801.8300000000017</v>
          </cell>
          <cell r="Q7665">
            <v>0</v>
          </cell>
          <cell r="S7665">
            <v>-233.36177102603042</v>
          </cell>
        </row>
        <row r="7666">
          <cell r="A7666" t="str">
            <v>LU113453737944222</v>
          </cell>
          <cell r="C7666" t="str">
            <v>LU1134537379</v>
          </cell>
          <cell r="I7666">
            <v>44222</v>
          </cell>
          <cell r="K7666">
            <v>19344.43</v>
          </cell>
          <cell r="M7666">
            <v>238.23999999999995</v>
          </cell>
          <cell r="O7666">
            <v>6040.0700000000015</v>
          </cell>
          <cell r="Q7666">
            <v>0</v>
          </cell>
          <cell r="S7666">
            <v>-233.36177102603042</v>
          </cell>
        </row>
        <row r="7667">
          <cell r="A7667" t="str">
            <v>LU113453737944223</v>
          </cell>
          <cell r="C7667" t="str">
            <v>LU1134537379</v>
          </cell>
          <cell r="I7667">
            <v>44223</v>
          </cell>
          <cell r="K7667">
            <v>19344.43</v>
          </cell>
          <cell r="M7667">
            <v>240.06000000000003</v>
          </cell>
          <cell r="O7667">
            <v>6280.1300000000019</v>
          </cell>
          <cell r="Q7667">
            <v>0</v>
          </cell>
          <cell r="S7667">
            <v>-233.36177102603042</v>
          </cell>
        </row>
        <row r="7668">
          <cell r="A7668" t="str">
            <v>LU113453737944224</v>
          </cell>
          <cell r="C7668" t="str">
            <v>LU1134537379</v>
          </cell>
          <cell r="I7668">
            <v>44224</v>
          </cell>
          <cell r="K7668">
            <v>19344.43</v>
          </cell>
          <cell r="M7668">
            <v>239.72</v>
          </cell>
          <cell r="O7668">
            <v>6519.8500000000022</v>
          </cell>
          <cell r="Q7668">
            <v>0</v>
          </cell>
          <cell r="S7668">
            <v>-233.36177102603042</v>
          </cell>
        </row>
        <row r="7669">
          <cell r="A7669" t="str">
            <v>LU113453737944225</v>
          </cell>
          <cell r="C7669" t="str">
            <v>LU1134537379</v>
          </cell>
          <cell r="I7669">
            <v>44225</v>
          </cell>
          <cell r="K7669">
            <v>19344.43</v>
          </cell>
          <cell r="M7669">
            <v>238.73000000000002</v>
          </cell>
          <cell r="O7669">
            <v>6758.5800000000017</v>
          </cell>
          <cell r="Q7669">
            <v>0</v>
          </cell>
          <cell r="S7669">
            <v>-233.36177102603042</v>
          </cell>
        </row>
        <row r="7670">
          <cell r="A7670" t="str">
            <v>LU113453737944228</v>
          </cell>
          <cell r="C7670" t="str">
            <v>LU1134537379</v>
          </cell>
          <cell r="I7670">
            <v>44228</v>
          </cell>
          <cell r="K7670">
            <v>19344.43</v>
          </cell>
          <cell r="M7670">
            <v>383.94000000000005</v>
          </cell>
          <cell r="O7670">
            <v>7142.5200000000023</v>
          </cell>
          <cell r="Q7670">
            <v>0</v>
          </cell>
          <cell r="S7670">
            <v>-233.36177102603042</v>
          </cell>
        </row>
        <row r="7671">
          <cell r="A7671" t="str">
            <v>LU113453737944229</v>
          </cell>
          <cell r="C7671" t="str">
            <v>LU1134537379</v>
          </cell>
          <cell r="I7671">
            <v>44229</v>
          </cell>
          <cell r="K7671">
            <v>19344.43</v>
          </cell>
          <cell r="M7671">
            <v>241.37</v>
          </cell>
          <cell r="O7671">
            <v>7383.8900000000021</v>
          </cell>
          <cell r="Q7671">
            <v>0</v>
          </cell>
          <cell r="S7671">
            <v>-233.36177102603042</v>
          </cell>
        </row>
        <row r="7672">
          <cell r="A7672" t="str">
            <v>LU113453737944230</v>
          </cell>
          <cell r="C7672" t="str">
            <v>LU1134537379</v>
          </cell>
          <cell r="I7672">
            <v>44230</v>
          </cell>
          <cell r="K7672">
            <v>19344.43</v>
          </cell>
          <cell r="M7672">
            <v>243.18000000000004</v>
          </cell>
          <cell r="O7672">
            <v>7627.0700000000024</v>
          </cell>
          <cell r="Q7672">
            <v>0</v>
          </cell>
          <cell r="S7672">
            <v>-233.36177102603042</v>
          </cell>
        </row>
        <row r="7673">
          <cell r="A7673" t="str">
            <v>LU113453737944231</v>
          </cell>
          <cell r="C7673" t="str">
            <v>LU1134537379</v>
          </cell>
          <cell r="I7673">
            <v>44231</v>
          </cell>
          <cell r="K7673">
            <v>19344.43</v>
          </cell>
          <cell r="M7673">
            <v>244.45</v>
          </cell>
          <cell r="O7673">
            <v>7871.5200000000023</v>
          </cell>
          <cell r="Q7673">
            <v>0</v>
          </cell>
          <cell r="S7673">
            <v>-233.36177102603042</v>
          </cell>
        </row>
        <row r="7674">
          <cell r="A7674" t="str">
            <v>LU113453737944232</v>
          </cell>
          <cell r="C7674" t="str">
            <v>LU1134537379</v>
          </cell>
          <cell r="I7674">
            <v>44232</v>
          </cell>
          <cell r="K7674">
            <v>19344.43</v>
          </cell>
          <cell r="M7674">
            <v>297.58999999999997</v>
          </cell>
          <cell r="O7674">
            <v>8169.1100000000024</v>
          </cell>
          <cell r="Q7674">
            <v>0</v>
          </cell>
          <cell r="S7674">
            <v>-233.36177102603042</v>
          </cell>
        </row>
        <row r="7675">
          <cell r="A7675" t="str">
            <v>LU113453737944235</v>
          </cell>
          <cell r="C7675" t="str">
            <v>LU1134537379</v>
          </cell>
          <cell r="I7675">
            <v>44235</v>
          </cell>
          <cell r="K7675">
            <v>19344.43</v>
          </cell>
          <cell r="M7675">
            <v>724.76</v>
          </cell>
          <cell r="O7675">
            <v>8893.8700000000026</v>
          </cell>
          <cell r="Q7675">
            <v>0</v>
          </cell>
          <cell r="S7675">
            <v>-233.36177102603042</v>
          </cell>
        </row>
        <row r="7676">
          <cell r="A7676" t="str">
            <v>LU113453737944236</v>
          </cell>
          <cell r="C7676" t="str">
            <v>LU1134537379</v>
          </cell>
          <cell r="I7676">
            <v>44236</v>
          </cell>
          <cell r="K7676">
            <v>19344.43</v>
          </cell>
          <cell r="M7676">
            <v>241.10000000000002</v>
          </cell>
          <cell r="O7676">
            <v>9134.970000000003</v>
          </cell>
          <cell r="Q7676">
            <v>0</v>
          </cell>
          <cell r="S7676">
            <v>-233.36177102603042</v>
          </cell>
        </row>
        <row r="7677">
          <cell r="A7677" t="str">
            <v>LU113453737944237</v>
          </cell>
          <cell r="C7677" t="str">
            <v>LU1134537379</v>
          </cell>
          <cell r="I7677">
            <v>44237</v>
          </cell>
          <cell r="K7677">
            <v>19344.43</v>
          </cell>
          <cell r="M7677">
            <v>240.12999999999997</v>
          </cell>
          <cell r="O7677">
            <v>9375.1000000000022</v>
          </cell>
          <cell r="Q7677">
            <v>0</v>
          </cell>
          <cell r="S7677">
            <v>-233.36177102603042</v>
          </cell>
        </row>
        <row r="7678">
          <cell r="A7678" t="str">
            <v>LU113453737944238</v>
          </cell>
          <cell r="C7678" t="str">
            <v>LU1134537379</v>
          </cell>
          <cell r="I7678">
            <v>44238</v>
          </cell>
          <cell r="K7678">
            <v>19344.43</v>
          </cell>
          <cell r="M7678">
            <v>238.26</v>
          </cell>
          <cell r="O7678">
            <v>9613.3600000000024</v>
          </cell>
          <cell r="Q7678">
            <v>0</v>
          </cell>
          <cell r="S7678">
            <v>-233.36177102603042</v>
          </cell>
        </row>
        <row r="7679">
          <cell r="A7679" t="str">
            <v>LU113453737944239</v>
          </cell>
          <cell r="C7679" t="str">
            <v>LU1134537379</v>
          </cell>
          <cell r="I7679">
            <v>44239</v>
          </cell>
          <cell r="K7679">
            <v>19344.43</v>
          </cell>
          <cell r="M7679">
            <v>234.53000000000003</v>
          </cell>
          <cell r="O7679">
            <v>9847.8900000000031</v>
          </cell>
          <cell r="Q7679">
            <v>0</v>
          </cell>
          <cell r="S7679">
            <v>-233.36177102603042</v>
          </cell>
        </row>
        <row r="7680">
          <cell r="A7680" t="str">
            <v>LU113453737944242</v>
          </cell>
          <cell r="C7680" t="str">
            <v>LU1134537379</v>
          </cell>
          <cell r="I7680">
            <v>44242</v>
          </cell>
          <cell r="K7680">
            <v>19344.43</v>
          </cell>
          <cell r="M7680">
            <v>701.20999999999992</v>
          </cell>
          <cell r="O7680">
            <v>10549.100000000002</v>
          </cell>
          <cell r="Q7680">
            <v>0</v>
          </cell>
          <cell r="S7680">
            <v>-233.36177102603042</v>
          </cell>
        </row>
        <row r="7681">
          <cell r="A7681" t="str">
            <v>LU113453737944243</v>
          </cell>
          <cell r="C7681" t="str">
            <v>LU1134537379</v>
          </cell>
          <cell r="I7681">
            <v>44243</v>
          </cell>
          <cell r="K7681">
            <v>19344.43</v>
          </cell>
          <cell r="M7681">
            <v>235.81999999999996</v>
          </cell>
          <cell r="O7681">
            <v>10784.920000000002</v>
          </cell>
          <cell r="Q7681">
            <v>-7144.03</v>
          </cell>
          <cell r="S7681">
            <v>-233.36177102603042</v>
          </cell>
        </row>
        <row r="7682">
          <cell r="A7682" t="str">
            <v>LU113453737944244</v>
          </cell>
          <cell r="C7682" t="str">
            <v>LU1134537379</v>
          </cell>
          <cell r="I7682">
            <v>44244</v>
          </cell>
          <cell r="K7682">
            <v>19344.43</v>
          </cell>
          <cell r="M7682">
            <v>231.55</v>
          </cell>
          <cell r="O7682">
            <v>11016.470000000001</v>
          </cell>
          <cell r="Q7682">
            <v>-7144.03</v>
          </cell>
          <cell r="S7682">
            <v>-233.36177102603042</v>
          </cell>
        </row>
        <row r="7683">
          <cell r="A7683" t="str">
            <v>LU113453737944245</v>
          </cell>
          <cell r="C7683" t="str">
            <v>LU1134537379</v>
          </cell>
          <cell r="I7683">
            <v>44245</v>
          </cell>
          <cell r="K7683">
            <v>19345.04</v>
          </cell>
          <cell r="M7683">
            <v>321.38</v>
          </cell>
          <cell r="O7683">
            <v>11337.85</v>
          </cell>
          <cell r="Q7683">
            <v>-7144.03</v>
          </cell>
          <cell r="S7683">
            <v>-233.24701769808661</v>
          </cell>
        </row>
        <row r="7684">
          <cell r="A7684" t="str">
            <v>LU113453737944246</v>
          </cell>
          <cell r="C7684" t="str">
            <v>LU1134537379</v>
          </cell>
          <cell r="I7684">
            <v>44246</v>
          </cell>
          <cell r="K7684">
            <v>19345.04</v>
          </cell>
          <cell r="M7684">
            <v>148.47</v>
          </cell>
          <cell r="O7684">
            <v>11486.32</v>
          </cell>
          <cell r="Q7684">
            <v>-7144.03</v>
          </cell>
          <cell r="S7684">
            <v>-233.24701769808661</v>
          </cell>
        </row>
        <row r="7685">
          <cell r="A7685" t="str">
            <v>LU113453737944249</v>
          </cell>
          <cell r="C7685" t="str">
            <v>LU1134537379</v>
          </cell>
          <cell r="I7685">
            <v>44249</v>
          </cell>
          <cell r="K7685">
            <v>19345.04</v>
          </cell>
          <cell r="M7685">
            <v>701.6099999999999</v>
          </cell>
          <cell r="O7685">
            <v>12187.93</v>
          </cell>
          <cell r="Q7685">
            <v>-7144.03</v>
          </cell>
          <cell r="S7685">
            <v>-233.24701769808661</v>
          </cell>
        </row>
        <row r="7686">
          <cell r="A7686" t="str">
            <v>LU113453737944250</v>
          </cell>
          <cell r="C7686" t="str">
            <v>LU1134537379</v>
          </cell>
          <cell r="I7686">
            <v>44250</v>
          </cell>
          <cell r="K7686">
            <v>20444.900000000001</v>
          </cell>
          <cell r="M7686">
            <v>245.95999999999998</v>
          </cell>
          <cell r="O7686">
            <v>12433.89</v>
          </cell>
          <cell r="Q7686">
            <v>-7144.03</v>
          </cell>
          <cell r="S7686">
            <v>40.262098287953563</v>
          </cell>
        </row>
        <row r="7687">
          <cell r="A7687" t="str">
            <v>LU113453737944251</v>
          </cell>
          <cell r="C7687" t="str">
            <v>LU1134537379</v>
          </cell>
          <cell r="I7687">
            <v>44251</v>
          </cell>
          <cell r="K7687">
            <v>20444.900000000001</v>
          </cell>
          <cell r="M7687">
            <v>337.13</v>
          </cell>
          <cell r="O7687">
            <v>12771.019999999999</v>
          </cell>
          <cell r="Q7687">
            <v>-7144.03</v>
          </cell>
          <cell r="S7687">
            <v>40.262098287953563</v>
          </cell>
        </row>
        <row r="7688">
          <cell r="A7688" t="str">
            <v>LU113453737944252</v>
          </cell>
          <cell r="C7688" t="str">
            <v>LU1134537379</v>
          </cell>
          <cell r="I7688">
            <v>44252</v>
          </cell>
          <cell r="K7688">
            <v>20444.900000000001</v>
          </cell>
          <cell r="M7688">
            <v>151.5</v>
          </cell>
          <cell r="O7688">
            <v>12922.519999999999</v>
          </cell>
          <cell r="Q7688">
            <v>-7144.03</v>
          </cell>
          <cell r="S7688">
            <v>40.262098287953563</v>
          </cell>
        </row>
        <row r="7689">
          <cell r="A7689" t="str">
            <v>LU113453737944253</v>
          </cell>
          <cell r="C7689" t="str">
            <v>LU1134537379</v>
          </cell>
          <cell r="I7689">
            <v>44253</v>
          </cell>
          <cell r="K7689">
            <v>20444.900000000001</v>
          </cell>
          <cell r="M7689">
            <v>242.09</v>
          </cell>
          <cell r="O7689">
            <v>13164.609999999999</v>
          </cell>
          <cell r="Q7689">
            <v>-7144.03</v>
          </cell>
          <cell r="S7689">
            <v>40.262098287953563</v>
          </cell>
        </row>
        <row r="7690">
          <cell r="A7690" t="str">
            <v>LU113453737944256</v>
          </cell>
          <cell r="C7690" t="str">
            <v>LU1134537379</v>
          </cell>
          <cell r="I7690">
            <v>44256</v>
          </cell>
          <cell r="K7690">
            <v>20444.900000000001</v>
          </cell>
          <cell r="M7690">
            <v>-284.27</v>
          </cell>
          <cell r="O7690">
            <v>12880.339999999998</v>
          </cell>
          <cell r="Q7690">
            <v>-7144.03</v>
          </cell>
          <cell r="S7690">
            <v>40.262098287953563</v>
          </cell>
        </row>
        <row r="7691">
          <cell r="A7691" t="str">
            <v>LU113453737944257</v>
          </cell>
          <cell r="C7691" t="str">
            <v>LU1134537379</v>
          </cell>
          <cell r="I7691">
            <v>44257</v>
          </cell>
          <cell r="K7691">
            <v>20444.900000000001</v>
          </cell>
          <cell r="M7691">
            <v>246.67999999999995</v>
          </cell>
          <cell r="O7691">
            <v>13127.019999999999</v>
          </cell>
          <cell r="Q7691">
            <v>-7144.03</v>
          </cell>
          <cell r="S7691">
            <v>40.262098287953563</v>
          </cell>
        </row>
        <row r="7692">
          <cell r="A7692" t="str">
            <v>LU113453737944258</v>
          </cell>
          <cell r="C7692" t="str">
            <v>LU1134537379</v>
          </cell>
          <cell r="I7692">
            <v>44258</v>
          </cell>
          <cell r="K7692">
            <v>20444.900000000001</v>
          </cell>
          <cell r="M7692">
            <v>1955.2099999999998</v>
          </cell>
          <cell r="O7692">
            <v>15082.229999999998</v>
          </cell>
          <cell r="Q7692">
            <v>-7144.03</v>
          </cell>
          <cell r="S7692">
            <v>40.262098287953563</v>
          </cell>
        </row>
        <row r="7693">
          <cell r="A7693" t="str">
            <v>LU113453737944259</v>
          </cell>
          <cell r="C7693" t="str">
            <v>LU1134537379</v>
          </cell>
          <cell r="I7693">
            <v>44259</v>
          </cell>
          <cell r="K7693">
            <v>20444.900000000001</v>
          </cell>
          <cell r="M7693">
            <v>249.43</v>
          </cell>
          <cell r="O7693">
            <v>15331.659999999998</v>
          </cell>
          <cell r="Q7693">
            <v>-7144.03</v>
          </cell>
          <cell r="S7693">
            <v>40.262098287953563</v>
          </cell>
        </row>
        <row r="7694">
          <cell r="A7694" t="str">
            <v>LU113453737944260</v>
          </cell>
          <cell r="C7694" t="str">
            <v>LU1134537379</v>
          </cell>
          <cell r="I7694">
            <v>44260</v>
          </cell>
          <cell r="K7694">
            <v>20444.900000000001</v>
          </cell>
          <cell r="M7694">
            <v>243.07999999999998</v>
          </cell>
          <cell r="O7694">
            <v>15574.739999999998</v>
          </cell>
          <cell r="Q7694">
            <v>-7144.03</v>
          </cell>
          <cell r="S7694">
            <v>40.262098287953563</v>
          </cell>
        </row>
        <row r="7695">
          <cell r="A7695" t="str">
            <v>LU113453737944263</v>
          </cell>
          <cell r="C7695" t="str">
            <v>LU1134537379</v>
          </cell>
          <cell r="I7695">
            <v>44263</v>
          </cell>
          <cell r="K7695">
            <v>20444.900000000001</v>
          </cell>
          <cell r="M7695">
            <v>748.90999999999985</v>
          </cell>
          <cell r="O7695">
            <v>16323.649999999998</v>
          </cell>
          <cell r="Q7695">
            <v>-7144.03</v>
          </cell>
          <cell r="S7695">
            <v>40.262098287953563</v>
          </cell>
        </row>
        <row r="7696">
          <cell r="A7696" t="str">
            <v>LU113453737944264</v>
          </cell>
          <cell r="C7696" t="str">
            <v>LU1134537379</v>
          </cell>
          <cell r="I7696">
            <v>44264</v>
          </cell>
          <cell r="K7696">
            <v>20444.900000000001</v>
          </cell>
          <cell r="M7696">
            <v>254.27999999999997</v>
          </cell>
          <cell r="O7696">
            <v>16577.929999999997</v>
          </cell>
          <cell r="Q7696">
            <v>-7144.03</v>
          </cell>
          <cell r="S7696">
            <v>40.262098287953563</v>
          </cell>
        </row>
        <row r="7697">
          <cell r="A7697" t="str">
            <v>LU113453737944265</v>
          </cell>
          <cell r="C7697" t="str">
            <v>LU1134537379</v>
          </cell>
          <cell r="I7697">
            <v>44265</v>
          </cell>
          <cell r="K7697">
            <v>20444.900000000001</v>
          </cell>
          <cell r="M7697">
            <v>249.66</v>
          </cell>
          <cell r="O7697">
            <v>16827.589999999997</v>
          </cell>
          <cell r="Q7697">
            <v>-7144.03</v>
          </cell>
          <cell r="S7697">
            <v>40.262098287953563</v>
          </cell>
        </row>
        <row r="7698">
          <cell r="A7698" t="str">
            <v>LU113453737944266</v>
          </cell>
          <cell r="C7698" t="str">
            <v>LU1134537379</v>
          </cell>
          <cell r="I7698">
            <v>44266</v>
          </cell>
          <cell r="K7698">
            <v>20444.900000000001</v>
          </cell>
          <cell r="M7698">
            <v>250.3</v>
          </cell>
          <cell r="O7698">
            <v>17077.889999999996</v>
          </cell>
          <cell r="Q7698">
            <v>-7144.03</v>
          </cell>
          <cell r="S7698">
            <v>40.262098287953563</v>
          </cell>
        </row>
        <row r="7699">
          <cell r="A7699" t="str">
            <v>LU113453737944267</v>
          </cell>
          <cell r="C7699" t="str">
            <v>LU1134537379</v>
          </cell>
          <cell r="I7699">
            <v>44267</v>
          </cell>
          <cell r="K7699">
            <v>20444.900000000001</v>
          </cell>
          <cell r="M7699">
            <v>248.83</v>
          </cell>
          <cell r="O7699">
            <v>17326.719999999998</v>
          </cell>
          <cell r="Q7699">
            <v>-7144.03</v>
          </cell>
          <cell r="S7699">
            <v>40.262098287953563</v>
          </cell>
        </row>
        <row r="7700">
          <cell r="A7700" t="str">
            <v>LU113453737944270</v>
          </cell>
          <cell r="C7700" t="str">
            <v>LU1134537379</v>
          </cell>
          <cell r="I7700">
            <v>44270</v>
          </cell>
          <cell r="K7700">
            <v>20444.900000000001</v>
          </cell>
          <cell r="M7700">
            <v>747.5</v>
          </cell>
          <cell r="O7700">
            <v>18074.219999999998</v>
          </cell>
          <cell r="Q7700">
            <v>-14755.939999999999</v>
          </cell>
          <cell r="S7700">
            <v>40.262098287953563</v>
          </cell>
        </row>
        <row r="7701">
          <cell r="A7701" t="str">
            <v>LU113453737944271</v>
          </cell>
          <cell r="C7701" t="str">
            <v>LU1134537379</v>
          </cell>
          <cell r="I7701">
            <v>44271</v>
          </cell>
          <cell r="K7701">
            <v>20444.900000000001</v>
          </cell>
          <cell r="M7701">
            <v>245.86999999999995</v>
          </cell>
          <cell r="O7701">
            <v>18320.089999999997</v>
          </cell>
          <cell r="Q7701">
            <v>-14755.939999999999</v>
          </cell>
          <cell r="S7701">
            <v>40.262098287953563</v>
          </cell>
        </row>
        <row r="7702">
          <cell r="A7702" t="str">
            <v>LU113453737944272</v>
          </cell>
          <cell r="C7702" t="str">
            <v>LU1134537379</v>
          </cell>
          <cell r="I7702">
            <v>44272</v>
          </cell>
          <cell r="K7702">
            <v>20445.52</v>
          </cell>
          <cell r="M7702">
            <v>237.82999999999998</v>
          </cell>
          <cell r="O7702">
            <v>18557.919999999998</v>
          </cell>
          <cell r="Q7702">
            <v>-14755.939999999999</v>
          </cell>
          <cell r="S7702">
            <v>40.371403567066437</v>
          </cell>
        </row>
        <row r="7703">
          <cell r="A7703" t="str">
            <v>LU113453737944273</v>
          </cell>
          <cell r="C7703" t="str">
            <v>LU1134537379</v>
          </cell>
          <cell r="I7703">
            <v>44273</v>
          </cell>
          <cell r="K7703">
            <v>20445.52</v>
          </cell>
          <cell r="M7703">
            <v>234.97</v>
          </cell>
          <cell r="O7703">
            <v>18792.89</v>
          </cell>
          <cell r="Q7703">
            <v>-14755.939999999999</v>
          </cell>
          <cell r="S7703">
            <v>40.371403567066437</v>
          </cell>
        </row>
        <row r="7704">
          <cell r="A7704" t="str">
            <v>LU113453737944274</v>
          </cell>
          <cell r="C7704" t="str">
            <v>LU1134537379</v>
          </cell>
          <cell r="I7704">
            <v>44274</v>
          </cell>
          <cell r="K7704">
            <v>20445.52</v>
          </cell>
          <cell r="M7704">
            <v>234.88</v>
          </cell>
          <cell r="O7704">
            <v>19027.77</v>
          </cell>
          <cell r="Q7704">
            <v>-14755.939999999999</v>
          </cell>
          <cell r="S7704">
            <v>40.371403567066437</v>
          </cell>
        </row>
        <row r="7705">
          <cell r="A7705" t="str">
            <v>LU113453737944277</v>
          </cell>
          <cell r="C7705" t="str">
            <v>LU1134537379</v>
          </cell>
          <cell r="I7705">
            <v>44277</v>
          </cell>
          <cell r="K7705">
            <v>20445.52</v>
          </cell>
          <cell r="M7705">
            <v>706.16000000000008</v>
          </cell>
          <cell r="O7705">
            <v>19733.93</v>
          </cell>
          <cell r="Q7705">
            <v>-14755.939999999999</v>
          </cell>
          <cell r="S7705">
            <v>40.371403567066437</v>
          </cell>
        </row>
        <row r="7706">
          <cell r="A7706" t="str">
            <v>LU113453737944278</v>
          </cell>
          <cell r="C7706" t="str">
            <v>LU1134537379</v>
          </cell>
          <cell r="I7706">
            <v>44278</v>
          </cell>
          <cell r="K7706">
            <v>20594.330000000002</v>
          </cell>
          <cell r="M7706">
            <v>239.32999999999998</v>
          </cell>
          <cell r="O7706">
            <v>19973.260000000002</v>
          </cell>
          <cell r="Q7706">
            <v>-14755.939999999999</v>
          </cell>
          <cell r="S7706">
            <v>76.896880075603377</v>
          </cell>
        </row>
        <row r="7707">
          <cell r="A7707" t="str">
            <v>LU113453737944279</v>
          </cell>
          <cell r="C7707" t="str">
            <v>LU1134537379</v>
          </cell>
          <cell r="I7707">
            <v>44279</v>
          </cell>
          <cell r="K7707">
            <v>20594.330000000002</v>
          </cell>
          <cell r="M7707">
            <v>243.26999999999998</v>
          </cell>
          <cell r="O7707">
            <v>20216.530000000002</v>
          </cell>
          <cell r="Q7707">
            <v>-14755.939999999999</v>
          </cell>
          <cell r="S7707">
            <v>76.896880075603377</v>
          </cell>
        </row>
        <row r="7708">
          <cell r="A7708" t="str">
            <v>LU113453737944280</v>
          </cell>
          <cell r="C7708" t="str">
            <v>LU1134537379</v>
          </cell>
          <cell r="I7708">
            <v>44280</v>
          </cell>
          <cell r="K7708">
            <v>21089.33</v>
          </cell>
          <cell r="M7708">
            <v>248.74</v>
          </cell>
          <cell r="O7708">
            <v>20465.270000000004</v>
          </cell>
          <cell r="Q7708">
            <v>-14755.939999999999</v>
          </cell>
          <cell r="S7708">
            <v>209.99448536975112</v>
          </cell>
        </row>
        <row r="7709">
          <cell r="A7709" t="str">
            <v>LU113453737944281</v>
          </cell>
          <cell r="C7709" t="str">
            <v>LU1134537379</v>
          </cell>
          <cell r="I7709">
            <v>44281</v>
          </cell>
          <cell r="K7709">
            <v>21089.33</v>
          </cell>
          <cell r="M7709">
            <v>254.71</v>
          </cell>
          <cell r="O7709">
            <v>20719.980000000003</v>
          </cell>
          <cell r="Q7709">
            <v>-14755.939999999999</v>
          </cell>
          <cell r="S7709">
            <v>209.99448536975112</v>
          </cell>
        </row>
        <row r="7710">
          <cell r="A7710" t="str">
            <v>LU113453737944284</v>
          </cell>
          <cell r="C7710" t="str">
            <v>LU1134537379</v>
          </cell>
          <cell r="I7710">
            <v>44284</v>
          </cell>
          <cell r="K7710">
            <v>21089.33</v>
          </cell>
          <cell r="M7710">
            <v>770.73</v>
          </cell>
          <cell r="O7710">
            <v>21490.710000000003</v>
          </cell>
          <cell r="Q7710">
            <v>-14755.939999999999</v>
          </cell>
          <cell r="S7710">
            <v>209.99448536975112</v>
          </cell>
        </row>
        <row r="7711">
          <cell r="A7711" t="str">
            <v>LU113453737944285</v>
          </cell>
          <cell r="C7711" t="str">
            <v>LU1134537379</v>
          </cell>
          <cell r="I7711">
            <v>44285</v>
          </cell>
          <cell r="K7711">
            <v>21089.33</v>
          </cell>
          <cell r="M7711">
            <v>478.45</v>
          </cell>
          <cell r="O7711">
            <v>21969.160000000003</v>
          </cell>
          <cell r="Q7711">
            <v>-14755.939999999999</v>
          </cell>
          <cell r="S7711">
            <v>209.99448536975112</v>
          </cell>
        </row>
        <row r="7712">
          <cell r="A7712" t="str">
            <v>LU113453737944286</v>
          </cell>
          <cell r="C7712" t="str">
            <v>LU1134537379</v>
          </cell>
          <cell r="I7712">
            <v>44286</v>
          </cell>
          <cell r="K7712">
            <v>21089.33</v>
          </cell>
          <cell r="M7712">
            <v>-4.9200000000000088</v>
          </cell>
          <cell r="O7712">
            <v>21964.240000000005</v>
          </cell>
          <cell r="Q7712">
            <v>-14755.939999999999</v>
          </cell>
          <cell r="S7712">
            <v>209.99448536975112</v>
          </cell>
        </row>
        <row r="7713">
          <cell r="A7713" t="str">
            <v>LU113453737944287</v>
          </cell>
          <cell r="C7713" t="str">
            <v>LU1134537379</v>
          </cell>
          <cell r="I7713">
            <v>44287</v>
          </cell>
          <cell r="K7713">
            <v>21089.33</v>
          </cell>
          <cell r="M7713">
            <v>-55.72</v>
          </cell>
          <cell r="O7713">
            <v>21908.520000000004</v>
          </cell>
          <cell r="Q7713">
            <v>-14755.939999999999</v>
          </cell>
          <cell r="S7713">
            <v>209.99448536975112</v>
          </cell>
        </row>
        <row r="7714">
          <cell r="A7714" t="str">
            <v>LU113453737944292</v>
          </cell>
          <cell r="C7714" t="str">
            <v>LU1134537379</v>
          </cell>
          <cell r="I7714">
            <v>44292</v>
          </cell>
          <cell r="K7714">
            <v>21089.33</v>
          </cell>
          <cell r="M7714">
            <v>1111.3799999999999</v>
          </cell>
          <cell r="O7714">
            <v>23019.900000000005</v>
          </cell>
          <cell r="Q7714">
            <v>-14755.939999999999</v>
          </cell>
          <cell r="S7714">
            <v>209.99448536975112</v>
          </cell>
        </row>
        <row r="7715">
          <cell r="A7715" t="str">
            <v>LU113453737944293</v>
          </cell>
          <cell r="C7715" t="str">
            <v>LU1134537379</v>
          </cell>
          <cell r="I7715">
            <v>44293</v>
          </cell>
          <cell r="K7715">
            <v>21089.33</v>
          </cell>
          <cell r="M7715">
            <v>255.10999999999996</v>
          </cell>
          <cell r="O7715">
            <v>23275.010000000006</v>
          </cell>
          <cell r="Q7715">
            <v>-14755.939999999999</v>
          </cell>
          <cell r="S7715">
            <v>209.99448536975112</v>
          </cell>
        </row>
        <row r="7716">
          <cell r="A7716" t="str">
            <v>LU113453737944294</v>
          </cell>
          <cell r="C7716" t="str">
            <v>LU1134537379</v>
          </cell>
          <cell r="I7716">
            <v>44294</v>
          </cell>
          <cell r="K7716">
            <v>21089.33</v>
          </cell>
          <cell r="M7716">
            <v>251.56</v>
          </cell>
          <cell r="O7716">
            <v>23526.570000000007</v>
          </cell>
          <cell r="Q7716">
            <v>-14755.939999999999</v>
          </cell>
          <cell r="S7716">
            <v>209.99448536975112</v>
          </cell>
        </row>
        <row r="7717">
          <cell r="A7717" t="str">
            <v>LU113453737944295</v>
          </cell>
          <cell r="C7717" t="str">
            <v>LU1134537379</v>
          </cell>
          <cell r="I7717">
            <v>44295</v>
          </cell>
          <cell r="K7717">
            <v>21089.33</v>
          </cell>
          <cell r="M7717">
            <v>252.38</v>
          </cell>
          <cell r="O7717">
            <v>23778.950000000008</v>
          </cell>
          <cell r="Q7717">
            <v>-14755.939999999999</v>
          </cell>
          <cell r="S7717">
            <v>209.99448536975112</v>
          </cell>
        </row>
        <row r="7718">
          <cell r="A7718" t="str">
            <v>LU113453737944298</v>
          </cell>
          <cell r="C7718" t="str">
            <v>LU1134537379</v>
          </cell>
          <cell r="I7718">
            <v>44298</v>
          </cell>
          <cell r="K7718">
            <v>21429.33</v>
          </cell>
          <cell r="M7718">
            <v>759.40999999999985</v>
          </cell>
          <cell r="O7718">
            <v>24538.360000000008</v>
          </cell>
          <cell r="Q7718">
            <v>-14755.939999999999</v>
          </cell>
          <cell r="S7718">
            <v>358.84803003075831</v>
          </cell>
        </row>
        <row r="7719">
          <cell r="A7719" t="str">
            <v>LU113453737944299</v>
          </cell>
          <cell r="C7719" t="str">
            <v>LU1134537379</v>
          </cell>
          <cell r="I7719">
            <v>44299</v>
          </cell>
          <cell r="K7719">
            <v>21629.33</v>
          </cell>
          <cell r="M7719">
            <v>255.92000000000002</v>
          </cell>
          <cell r="O7719">
            <v>24794.280000000006</v>
          </cell>
          <cell r="Q7719">
            <v>-22229.559999999998</v>
          </cell>
          <cell r="S7719">
            <v>383.74519695133648</v>
          </cell>
        </row>
        <row r="7720">
          <cell r="A7720" t="str">
            <v>LU113453737944300</v>
          </cell>
          <cell r="C7720" t="str">
            <v>LU1134537379</v>
          </cell>
          <cell r="I7720">
            <v>44300</v>
          </cell>
          <cell r="K7720">
            <v>21629.33</v>
          </cell>
          <cell r="M7720">
            <v>254.95999999999998</v>
          </cell>
          <cell r="O7720">
            <v>25049.240000000005</v>
          </cell>
          <cell r="Q7720">
            <v>-22229.559999999998</v>
          </cell>
          <cell r="S7720">
            <v>383.74519695133648</v>
          </cell>
        </row>
        <row r="7721">
          <cell r="A7721" t="str">
            <v>LU113453737944301</v>
          </cell>
          <cell r="C7721" t="str">
            <v>LU1134537379</v>
          </cell>
          <cell r="I7721">
            <v>44301</v>
          </cell>
          <cell r="K7721">
            <v>21629.9</v>
          </cell>
          <cell r="M7721">
            <v>252.20000000000002</v>
          </cell>
          <cell r="O7721">
            <v>25301.440000000006</v>
          </cell>
          <cell r="Q7721">
            <v>-22229.559999999998</v>
          </cell>
          <cell r="S7721">
            <v>383.82961715123457</v>
          </cell>
        </row>
        <row r="7722">
          <cell r="A7722" t="str">
            <v>LU113453737944302</v>
          </cell>
          <cell r="C7722" t="str">
            <v>LU1134537379</v>
          </cell>
          <cell r="I7722">
            <v>44302</v>
          </cell>
          <cell r="K7722">
            <v>21629.9</v>
          </cell>
          <cell r="M7722">
            <v>256.11999999999995</v>
          </cell>
          <cell r="O7722">
            <v>25557.560000000005</v>
          </cell>
          <cell r="Q7722">
            <v>-22229.559999999998</v>
          </cell>
          <cell r="S7722">
            <v>383.82961715123457</v>
          </cell>
        </row>
        <row r="7723">
          <cell r="A7723" t="str">
            <v>LU113453737944305</v>
          </cell>
          <cell r="C7723" t="str">
            <v>LU1134537379</v>
          </cell>
          <cell r="I7723">
            <v>44305</v>
          </cell>
          <cell r="K7723">
            <v>21629.9</v>
          </cell>
          <cell r="M7723">
            <v>867.5200000000001</v>
          </cell>
          <cell r="O7723">
            <v>26425.080000000005</v>
          </cell>
          <cell r="Q7723">
            <v>-22229.559999999998</v>
          </cell>
          <cell r="S7723">
            <v>383.82961715123457</v>
          </cell>
        </row>
        <row r="7724">
          <cell r="A7724" t="str">
            <v>LU113453737944306</v>
          </cell>
          <cell r="C7724" t="str">
            <v>LU1134537379</v>
          </cell>
          <cell r="I7724">
            <v>44306</v>
          </cell>
          <cell r="K7724">
            <v>21629.9</v>
          </cell>
          <cell r="M7724">
            <v>255.87999999999994</v>
          </cell>
          <cell r="O7724">
            <v>26680.960000000006</v>
          </cell>
          <cell r="Q7724">
            <v>-22229.559999999998</v>
          </cell>
          <cell r="S7724">
            <v>383.82961715123457</v>
          </cell>
        </row>
        <row r="7725">
          <cell r="A7725" t="str">
            <v>LU113453737944307</v>
          </cell>
          <cell r="C7725" t="str">
            <v>LU1134537379</v>
          </cell>
          <cell r="I7725">
            <v>44307</v>
          </cell>
          <cell r="K7725">
            <v>21629.9</v>
          </cell>
          <cell r="M7725">
            <v>256.58</v>
          </cell>
          <cell r="O7725">
            <v>26937.540000000008</v>
          </cell>
          <cell r="Q7725">
            <v>-22229.559999999998</v>
          </cell>
          <cell r="S7725">
            <v>383.82961715123457</v>
          </cell>
        </row>
        <row r="7726">
          <cell r="A7726" t="str">
            <v>LU113453737944308</v>
          </cell>
          <cell r="C7726" t="str">
            <v>LU1134537379</v>
          </cell>
          <cell r="I7726">
            <v>44308</v>
          </cell>
          <cell r="K7726">
            <v>21629.9</v>
          </cell>
          <cell r="M7726">
            <v>257.83</v>
          </cell>
          <cell r="O7726">
            <v>27195.37000000001</v>
          </cell>
          <cell r="Q7726">
            <v>-22229.559999999998</v>
          </cell>
          <cell r="S7726">
            <v>383.82961715123457</v>
          </cell>
        </row>
        <row r="7727">
          <cell r="A7727" t="str">
            <v>LU113453737944309</v>
          </cell>
          <cell r="C7727" t="str">
            <v>LU1134537379</v>
          </cell>
          <cell r="I7727">
            <v>44309</v>
          </cell>
          <cell r="K7727">
            <v>21629.9</v>
          </cell>
          <cell r="M7727">
            <v>261.30000000000007</v>
          </cell>
          <cell r="O7727">
            <v>27456.670000000009</v>
          </cell>
          <cell r="Q7727">
            <v>-22229.559999999998</v>
          </cell>
          <cell r="S7727">
            <v>383.82961715123457</v>
          </cell>
        </row>
        <row r="7728">
          <cell r="A7728" t="str">
            <v>LU113453737944312</v>
          </cell>
          <cell r="C7728" t="str">
            <v>LU1134537379</v>
          </cell>
          <cell r="I7728">
            <v>44312</v>
          </cell>
          <cell r="K7728">
            <v>21629.9</v>
          </cell>
          <cell r="M7728">
            <v>782.25</v>
          </cell>
          <cell r="O7728">
            <v>28238.920000000009</v>
          </cell>
          <cell r="Q7728">
            <v>-22229.559999999998</v>
          </cell>
          <cell r="S7728">
            <v>383.82961715123457</v>
          </cell>
        </row>
        <row r="7729">
          <cell r="A7729" t="str">
            <v>LU113453737944313</v>
          </cell>
          <cell r="C7729" t="str">
            <v>LU1134537379</v>
          </cell>
          <cell r="I7729">
            <v>44313</v>
          </cell>
          <cell r="K7729">
            <v>21629.9</v>
          </cell>
          <cell r="M7729">
            <v>260.43000000000006</v>
          </cell>
          <cell r="O7729">
            <v>28499.350000000009</v>
          </cell>
          <cell r="Q7729">
            <v>-22229.559999999998</v>
          </cell>
          <cell r="S7729">
            <v>383.82961715123457</v>
          </cell>
        </row>
        <row r="7730">
          <cell r="A7730" t="str">
            <v>LU113453737944314</v>
          </cell>
          <cell r="C7730" t="str">
            <v>LU1134537379</v>
          </cell>
          <cell r="I7730">
            <v>44314</v>
          </cell>
          <cell r="K7730">
            <v>21629.9</v>
          </cell>
          <cell r="M7730">
            <v>261.14000000000004</v>
          </cell>
          <cell r="O7730">
            <v>28760.490000000009</v>
          </cell>
          <cell r="Q7730">
            <v>-22229.559999999998</v>
          </cell>
          <cell r="S7730">
            <v>383.82961715123457</v>
          </cell>
        </row>
        <row r="7731">
          <cell r="A7731" t="str">
            <v>LU113453737944315</v>
          </cell>
          <cell r="C7731" t="str">
            <v>LU1134537379</v>
          </cell>
          <cell r="I7731">
            <v>44315</v>
          </cell>
          <cell r="K7731">
            <v>21629.9</v>
          </cell>
          <cell r="M7731">
            <v>261.81</v>
          </cell>
          <cell r="O7731">
            <v>29022.30000000001</v>
          </cell>
          <cell r="Q7731">
            <v>-22229.559999999998</v>
          </cell>
          <cell r="S7731">
            <v>383.82961715123457</v>
          </cell>
        </row>
        <row r="7732">
          <cell r="A7732" t="str">
            <v>LU113453737944316</v>
          </cell>
          <cell r="C7732" t="str">
            <v>LU1134537379</v>
          </cell>
          <cell r="I7732">
            <v>44316</v>
          </cell>
          <cell r="K7732">
            <v>21629.9</v>
          </cell>
          <cell r="M7732">
            <v>311.11</v>
          </cell>
          <cell r="O7732">
            <v>29333.410000000011</v>
          </cell>
          <cell r="Q7732">
            <v>-22229.559999999998</v>
          </cell>
          <cell r="S7732">
            <v>383.82961715123457</v>
          </cell>
        </row>
        <row r="7733">
          <cell r="A7733" t="str">
            <v>LU113453737944319</v>
          </cell>
          <cell r="C7733" t="str">
            <v>LU1134537379</v>
          </cell>
          <cell r="I7733">
            <v>44319</v>
          </cell>
          <cell r="K7733">
            <v>21629.9</v>
          </cell>
          <cell r="M7733">
            <v>733.08</v>
          </cell>
          <cell r="O7733">
            <v>30066.490000000013</v>
          </cell>
          <cell r="Q7733">
            <v>-22229.559999999998</v>
          </cell>
          <cell r="S7733">
            <v>383.82961715123457</v>
          </cell>
        </row>
        <row r="7734">
          <cell r="A7734" t="str">
            <v>LU113453737944320</v>
          </cell>
          <cell r="C7734" t="str">
            <v>LU1134537379</v>
          </cell>
          <cell r="I7734">
            <v>44320</v>
          </cell>
          <cell r="K7734">
            <v>24188.95</v>
          </cell>
          <cell r="M7734">
            <v>291.14</v>
          </cell>
          <cell r="O7734">
            <v>30357.630000000012</v>
          </cell>
          <cell r="Q7734">
            <v>-22229.559999999998</v>
          </cell>
          <cell r="S7734">
            <v>1356.4339703045498</v>
          </cell>
        </row>
        <row r="7735">
          <cell r="A7735" t="str">
            <v>LU113453737944321</v>
          </cell>
          <cell r="C7735" t="str">
            <v>LU1134537379</v>
          </cell>
          <cell r="I7735">
            <v>44321</v>
          </cell>
          <cell r="K7735">
            <v>24188.95</v>
          </cell>
          <cell r="M7735">
            <v>337.91999999999996</v>
          </cell>
          <cell r="O7735">
            <v>30695.55000000001</v>
          </cell>
          <cell r="Q7735">
            <v>-22229.559999999998</v>
          </cell>
          <cell r="S7735">
            <v>1356.4339703045498</v>
          </cell>
        </row>
        <row r="7736">
          <cell r="A7736" t="str">
            <v>LU113453737944322</v>
          </cell>
          <cell r="C7736" t="str">
            <v>LU1134537379</v>
          </cell>
          <cell r="I7736">
            <v>44322</v>
          </cell>
          <cell r="K7736">
            <v>24188.95</v>
          </cell>
          <cell r="M7736">
            <v>290.27</v>
          </cell>
          <cell r="O7736">
            <v>30985.820000000011</v>
          </cell>
          <cell r="Q7736">
            <v>-22229.559999999998</v>
          </cell>
          <cell r="S7736">
            <v>1356.4339703045498</v>
          </cell>
        </row>
        <row r="7737">
          <cell r="A7737" t="str">
            <v>LU113453737944323</v>
          </cell>
          <cell r="C7737" t="str">
            <v>LU1134537379</v>
          </cell>
          <cell r="I7737">
            <v>44323</v>
          </cell>
          <cell r="K7737">
            <v>26648.85</v>
          </cell>
          <cell r="M7737">
            <v>314.54000000000002</v>
          </cell>
          <cell r="O7737">
            <v>31300.360000000011</v>
          </cell>
          <cell r="Q7737">
            <v>-22229.559999999998</v>
          </cell>
          <cell r="S7737">
            <v>2384.8463609850951</v>
          </cell>
        </row>
        <row r="7738">
          <cell r="A7738" t="str">
            <v>LU113453737944326</v>
          </cell>
          <cell r="C7738" t="str">
            <v>LU1134537379</v>
          </cell>
          <cell r="I7738">
            <v>44326</v>
          </cell>
          <cell r="K7738">
            <v>26648.85</v>
          </cell>
          <cell r="M7738">
            <v>947.91999999999985</v>
          </cell>
          <cell r="O7738">
            <v>32248.28000000001</v>
          </cell>
          <cell r="Q7738">
            <v>-22229.559999999998</v>
          </cell>
          <cell r="S7738">
            <v>2384.8463609850951</v>
          </cell>
        </row>
        <row r="7739">
          <cell r="A7739" t="str">
            <v>LU113453737944327</v>
          </cell>
          <cell r="C7739" t="str">
            <v>LU1134537379</v>
          </cell>
          <cell r="I7739">
            <v>44327</v>
          </cell>
          <cell r="K7739">
            <v>26648.85</v>
          </cell>
          <cell r="M7739">
            <v>317.89</v>
          </cell>
          <cell r="O7739">
            <v>32566.170000000009</v>
          </cell>
          <cell r="Q7739">
            <v>-22229.559999999998</v>
          </cell>
          <cell r="S7739">
            <v>2384.8463609850951</v>
          </cell>
        </row>
        <row r="7740">
          <cell r="A7740" t="str">
            <v>LU113453737944328</v>
          </cell>
          <cell r="C7740" t="str">
            <v>LU1134537379</v>
          </cell>
          <cell r="I7740">
            <v>44328</v>
          </cell>
          <cell r="K7740">
            <v>26648.85</v>
          </cell>
          <cell r="M7740">
            <v>318.98</v>
          </cell>
          <cell r="O7740">
            <v>32885.150000000009</v>
          </cell>
          <cell r="Q7740">
            <v>-22229.559999999998</v>
          </cell>
          <cell r="S7740">
            <v>2384.8463609850951</v>
          </cell>
        </row>
        <row r="7741">
          <cell r="A7741" t="str">
            <v>LU113453737944330</v>
          </cell>
          <cell r="C7741" t="str">
            <v>LU1134537379</v>
          </cell>
          <cell r="I7741">
            <v>44330</v>
          </cell>
          <cell r="K7741">
            <v>26648.85</v>
          </cell>
          <cell r="M7741">
            <v>643.46</v>
          </cell>
          <cell r="O7741">
            <v>33528.610000000008</v>
          </cell>
          <cell r="Q7741">
            <v>-31952.579999999998</v>
          </cell>
          <cell r="S7741">
            <v>2384.8463609850951</v>
          </cell>
        </row>
        <row r="7742">
          <cell r="A7742" t="str">
            <v>LU113453737944333</v>
          </cell>
          <cell r="C7742" t="str">
            <v>LU1134537379</v>
          </cell>
          <cell r="I7742">
            <v>44333</v>
          </cell>
          <cell r="K7742">
            <v>26388.85</v>
          </cell>
          <cell r="M7742">
            <v>950.52</v>
          </cell>
          <cell r="O7742">
            <v>34479.130000000005</v>
          </cell>
          <cell r="Q7742">
            <v>-31952.579999999998</v>
          </cell>
          <cell r="S7742">
            <v>2346.2019971999362</v>
          </cell>
        </row>
        <row r="7743">
          <cell r="A7743" t="str">
            <v>LU113453737944334</v>
          </cell>
          <cell r="C7743" t="str">
            <v>LU1134537379</v>
          </cell>
          <cell r="I7743">
            <v>44334</v>
          </cell>
          <cell r="K7743">
            <v>26389.46</v>
          </cell>
          <cell r="M7743">
            <v>316.02000000000004</v>
          </cell>
          <cell r="O7743">
            <v>34795.15</v>
          </cell>
          <cell r="Q7743">
            <v>-31952.579999999998</v>
          </cell>
          <cell r="S7743">
            <v>2346.3146348752534</v>
          </cell>
        </row>
        <row r="7744">
          <cell r="A7744" t="str">
            <v>LU113453737944335</v>
          </cell>
          <cell r="C7744" t="str">
            <v>LU1134537379</v>
          </cell>
          <cell r="I7744">
            <v>44335</v>
          </cell>
          <cell r="K7744">
            <v>26389.46</v>
          </cell>
          <cell r="M7744">
            <v>314.14999999999998</v>
          </cell>
          <cell r="O7744">
            <v>35109.300000000003</v>
          </cell>
          <cell r="Q7744">
            <v>-31952.579999999998</v>
          </cell>
          <cell r="S7744">
            <v>2346.3146348752534</v>
          </cell>
        </row>
        <row r="7745">
          <cell r="A7745" t="str">
            <v>LU113453737944336</v>
          </cell>
          <cell r="C7745" t="str">
            <v>LU1134537379</v>
          </cell>
          <cell r="I7745">
            <v>44336</v>
          </cell>
          <cell r="K7745">
            <v>26389.46</v>
          </cell>
          <cell r="M7745">
            <v>313.21999999999997</v>
          </cell>
          <cell r="O7745">
            <v>35422.520000000004</v>
          </cell>
          <cell r="Q7745">
            <v>-31952.579999999998</v>
          </cell>
          <cell r="S7745">
            <v>2346.3146348752534</v>
          </cell>
        </row>
        <row r="7746">
          <cell r="A7746" t="str">
            <v>LU113453737944337</v>
          </cell>
          <cell r="C7746" t="str">
            <v>LU1134537379</v>
          </cell>
          <cell r="I7746">
            <v>44337</v>
          </cell>
          <cell r="K7746">
            <v>27180.76</v>
          </cell>
          <cell r="M7746">
            <v>326.92999999999995</v>
          </cell>
          <cell r="O7746">
            <v>35749.450000000004</v>
          </cell>
          <cell r="Q7746">
            <v>-31952.579999999998</v>
          </cell>
          <cell r="S7746">
            <v>2520.7176841448022</v>
          </cell>
        </row>
        <row r="7747">
          <cell r="A7747" t="str">
            <v>LU113453737944341</v>
          </cell>
          <cell r="C7747" t="str">
            <v>LU1134537379</v>
          </cell>
          <cell r="I7747">
            <v>44341</v>
          </cell>
          <cell r="K7747">
            <v>27180.76</v>
          </cell>
          <cell r="M7747">
            <v>1318.82</v>
          </cell>
          <cell r="O7747">
            <v>37068.270000000004</v>
          </cell>
          <cell r="Q7747">
            <v>-31952.579999999998</v>
          </cell>
          <cell r="S7747">
            <v>2520.7176841448022</v>
          </cell>
        </row>
        <row r="7748">
          <cell r="A7748" t="str">
            <v>LU113453737944342</v>
          </cell>
          <cell r="C7748" t="str">
            <v>LU1134537379</v>
          </cell>
          <cell r="I7748">
            <v>44342</v>
          </cell>
          <cell r="K7748">
            <v>30142.85</v>
          </cell>
          <cell r="M7748">
            <v>362.82</v>
          </cell>
          <cell r="O7748">
            <v>37431.090000000004</v>
          </cell>
          <cell r="Q7748">
            <v>-31952.579999999998</v>
          </cell>
          <cell r="S7748">
            <v>3352.913944923695</v>
          </cell>
        </row>
        <row r="7749">
          <cell r="A7749" t="str">
            <v>LU113453737944343</v>
          </cell>
          <cell r="C7749" t="str">
            <v>LU1134537379</v>
          </cell>
          <cell r="I7749">
            <v>44343</v>
          </cell>
          <cell r="K7749">
            <v>30142.85</v>
          </cell>
          <cell r="M7749">
            <v>364.71</v>
          </cell>
          <cell r="O7749">
            <v>37795.800000000003</v>
          </cell>
          <cell r="Q7749">
            <v>-31952.579999999998</v>
          </cell>
          <cell r="S7749">
            <v>3352.913944923695</v>
          </cell>
        </row>
        <row r="7750">
          <cell r="A7750" t="str">
            <v>LU113453737944344</v>
          </cell>
          <cell r="C7750" t="str">
            <v>LU1134537379</v>
          </cell>
          <cell r="I7750">
            <v>44344</v>
          </cell>
          <cell r="K7750">
            <v>30142.85</v>
          </cell>
          <cell r="M7750">
            <v>368.35999999999996</v>
          </cell>
          <cell r="O7750">
            <v>38164.160000000003</v>
          </cell>
          <cell r="Q7750">
            <v>-31952.579999999998</v>
          </cell>
          <cell r="S7750">
            <v>3352.913944923695</v>
          </cell>
        </row>
        <row r="7751">
          <cell r="A7751" t="str">
            <v>LU113453737944347</v>
          </cell>
          <cell r="C7751" t="str">
            <v>LU1134537379</v>
          </cell>
          <cell r="I7751">
            <v>44347</v>
          </cell>
          <cell r="K7751">
            <v>30142.85</v>
          </cell>
          <cell r="M7751">
            <v>1034.4800000000002</v>
          </cell>
          <cell r="O7751">
            <v>39198.640000000007</v>
          </cell>
          <cell r="Q7751">
            <v>-31952.579999999998</v>
          </cell>
          <cell r="S7751">
            <v>3352.913944923695</v>
          </cell>
        </row>
        <row r="7752">
          <cell r="A7752" t="str">
            <v>LU113453737944348</v>
          </cell>
          <cell r="C7752" t="str">
            <v>LU1134537379</v>
          </cell>
          <cell r="I7752">
            <v>44348</v>
          </cell>
          <cell r="K7752">
            <v>30142.85</v>
          </cell>
          <cell r="M7752">
            <v>-68.12</v>
          </cell>
          <cell r="O7752">
            <v>39130.520000000004</v>
          </cell>
          <cell r="Q7752">
            <v>-31952.579999999998</v>
          </cell>
          <cell r="S7752">
            <v>3352.913944923695</v>
          </cell>
        </row>
        <row r="7753">
          <cell r="A7753" t="str">
            <v>LU113453737944349</v>
          </cell>
          <cell r="C7753" t="str">
            <v>LU1134537379</v>
          </cell>
          <cell r="I7753">
            <v>44349</v>
          </cell>
          <cell r="K7753">
            <v>30142.85</v>
          </cell>
          <cell r="M7753">
            <v>367.27</v>
          </cell>
          <cell r="O7753">
            <v>39497.79</v>
          </cell>
          <cell r="Q7753">
            <v>-31952.579999999998</v>
          </cell>
          <cell r="S7753">
            <v>3352.913944923695</v>
          </cell>
        </row>
        <row r="7754">
          <cell r="A7754" t="str">
            <v>LU113453737944350</v>
          </cell>
          <cell r="C7754" t="str">
            <v>LU1134537379</v>
          </cell>
          <cell r="I7754">
            <v>44350</v>
          </cell>
          <cell r="K7754">
            <v>30142.85</v>
          </cell>
          <cell r="M7754">
            <v>353.8</v>
          </cell>
          <cell r="O7754">
            <v>39851.590000000004</v>
          </cell>
          <cell r="Q7754">
            <v>-31952.579999999998</v>
          </cell>
          <cell r="S7754">
            <v>3352.913944923695</v>
          </cell>
        </row>
        <row r="7755">
          <cell r="A7755" t="str">
            <v>LU113453737944351</v>
          </cell>
          <cell r="C7755" t="str">
            <v>LU1134537379</v>
          </cell>
          <cell r="I7755">
            <v>44351</v>
          </cell>
          <cell r="K7755">
            <v>30142.85</v>
          </cell>
          <cell r="M7755">
            <v>372.05</v>
          </cell>
          <cell r="O7755">
            <v>40223.640000000007</v>
          </cell>
          <cell r="Q7755">
            <v>-31952.579999999998</v>
          </cell>
          <cell r="S7755">
            <v>3352.913944923695</v>
          </cell>
        </row>
        <row r="7756">
          <cell r="A7756" t="str">
            <v>LU113453737944354</v>
          </cell>
          <cell r="C7756" t="str">
            <v>LU1134537379</v>
          </cell>
          <cell r="I7756">
            <v>44354</v>
          </cell>
          <cell r="K7756">
            <v>30142.85</v>
          </cell>
          <cell r="M7756">
            <v>1094.6099999999999</v>
          </cell>
          <cell r="O7756">
            <v>41318.250000000007</v>
          </cell>
          <cell r="Q7756">
            <v>-31952.579999999998</v>
          </cell>
          <cell r="S7756">
            <v>3352.913944923695</v>
          </cell>
        </row>
        <row r="7757">
          <cell r="A7757" t="str">
            <v>LU113453737944355</v>
          </cell>
          <cell r="C7757" t="str">
            <v>LU1134537379</v>
          </cell>
          <cell r="I7757">
            <v>44355</v>
          </cell>
          <cell r="K7757">
            <v>30734.1</v>
          </cell>
          <cell r="M7757">
            <v>372.93</v>
          </cell>
          <cell r="O7757">
            <v>41691.180000000008</v>
          </cell>
          <cell r="Q7757">
            <v>-31952.579999999998</v>
          </cell>
          <cell r="S7757">
            <v>3602.3881239557422</v>
          </cell>
        </row>
        <row r="7758">
          <cell r="A7758" t="str">
            <v>LU113453737944356</v>
          </cell>
          <cell r="C7758" t="str">
            <v>LU1134537379</v>
          </cell>
          <cell r="I7758">
            <v>44356</v>
          </cell>
          <cell r="K7758">
            <v>30734.1</v>
          </cell>
          <cell r="M7758">
            <v>738.94</v>
          </cell>
          <cell r="O7758">
            <v>42430.12000000001</v>
          </cell>
          <cell r="Q7758">
            <v>-31952.579999999998</v>
          </cell>
          <cell r="S7758">
            <v>3602.3881239557422</v>
          </cell>
        </row>
        <row r="7759">
          <cell r="A7759" t="str">
            <v>LU113453737944357</v>
          </cell>
          <cell r="C7759" t="str">
            <v>LU1134537379</v>
          </cell>
          <cell r="I7759">
            <v>44357</v>
          </cell>
          <cell r="K7759">
            <v>30734.1</v>
          </cell>
          <cell r="M7759">
            <v>377.76999999999992</v>
          </cell>
          <cell r="O7759">
            <v>42807.890000000007</v>
          </cell>
          <cell r="Q7759">
            <v>-31952.579999999998</v>
          </cell>
          <cell r="S7759">
            <v>3602.3881239557422</v>
          </cell>
        </row>
        <row r="7760">
          <cell r="A7760" t="str">
            <v>LU113453737944358</v>
          </cell>
          <cell r="C7760" t="str">
            <v>LU1134537379</v>
          </cell>
          <cell r="I7760">
            <v>44358</v>
          </cell>
          <cell r="K7760">
            <v>30734.1</v>
          </cell>
          <cell r="M7760">
            <v>381.87</v>
          </cell>
          <cell r="O7760">
            <v>43189.760000000009</v>
          </cell>
          <cell r="Q7760">
            <v>-31952.579999999998</v>
          </cell>
          <cell r="S7760">
            <v>3602.3881239557422</v>
          </cell>
        </row>
        <row r="7761">
          <cell r="A7761" t="str">
            <v>LU113453737944361</v>
          </cell>
          <cell r="C7761" t="str">
            <v>LU1134537379</v>
          </cell>
          <cell r="I7761">
            <v>44361</v>
          </cell>
          <cell r="K7761">
            <v>30734.1</v>
          </cell>
          <cell r="M7761">
            <v>1131.6999999999998</v>
          </cell>
          <cell r="O7761">
            <v>44321.460000000006</v>
          </cell>
          <cell r="Q7761">
            <v>-42966.18</v>
          </cell>
          <cell r="S7761">
            <v>3602.3881239557422</v>
          </cell>
        </row>
        <row r="7762">
          <cell r="A7762" t="str">
            <v>LU113453737944362</v>
          </cell>
          <cell r="C7762" t="str">
            <v>LU1134537379</v>
          </cell>
          <cell r="I7762">
            <v>44362</v>
          </cell>
          <cell r="K7762">
            <v>30734.1</v>
          </cell>
          <cell r="M7762">
            <v>380.61999999999995</v>
          </cell>
          <cell r="O7762">
            <v>44702.080000000009</v>
          </cell>
          <cell r="Q7762">
            <v>-42966.18</v>
          </cell>
          <cell r="S7762">
            <v>3602.3881239557422</v>
          </cell>
        </row>
        <row r="7763">
          <cell r="A7763" t="str">
            <v>LU113453737944363</v>
          </cell>
          <cell r="C7763" t="str">
            <v>LU1134537379</v>
          </cell>
          <cell r="I7763">
            <v>44363</v>
          </cell>
          <cell r="K7763">
            <v>30734.7</v>
          </cell>
          <cell r="M7763">
            <v>368.71</v>
          </cell>
          <cell r="O7763">
            <v>45070.790000000008</v>
          </cell>
          <cell r="Q7763">
            <v>-42966.18</v>
          </cell>
          <cell r="S7763">
            <v>3602.4923395623287</v>
          </cell>
        </row>
        <row r="7764">
          <cell r="A7764" t="str">
            <v>LU113453737944364</v>
          </cell>
          <cell r="C7764" t="str">
            <v>LU1134537379</v>
          </cell>
          <cell r="I7764">
            <v>44364</v>
          </cell>
          <cell r="K7764">
            <v>30734.7</v>
          </cell>
          <cell r="M7764">
            <v>367.63</v>
          </cell>
          <cell r="O7764">
            <v>45438.420000000006</v>
          </cell>
          <cell r="Q7764">
            <v>-42966.18</v>
          </cell>
          <cell r="S7764">
            <v>3602.4923395623287</v>
          </cell>
        </row>
        <row r="7765">
          <cell r="A7765" t="str">
            <v>LU113453737944365</v>
          </cell>
          <cell r="C7765" t="str">
            <v>LU1134537379</v>
          </cell>
          <cell r="I7765">
            <v>44365</v>
          </cell>
          <cell r="K7765">
            <v>30734.7</v>
          </cell>
          <cell r="M7765">
            <v>370.62</v>
          </cell>
          <cell r="O7765">
            <v>45809.040000000008</v>
          </cell>
          <cell r="Q7765">
            <v>-42966.18</v>
          </cell>
          <cell r="S7765">
            <v>3602.4923395623287</v>
          </cell>
        </row>
        <row r="7766">
          <cell r="A7766" t="str">
            <v>LU113453737944368</v>
          </cell>
          <cell r="C7766" t="str">
            <v>LU1134537379</v>
          </cell>
          <cell r="I7766">
            <v>44368</v>
          </cell>
          <cell r="K7766">
            <v>30734.7</v>
          </cell>
          <cell r="M7766">
            <v>1139.2599999999998</v>
          </cell>
          <cell r="O7766">
            <v>46948.30000000001</v>
          </cell>
          <cell r="Q7766">
            <v>-42966.18</v>
          </cell>
          <cell r="S7766">
            <v>3602.4923395623287</v>
          </cell>
        </row>
        <row r="7767">
          <cell r="A7767" t="str">
            <v>LU113453737944369</v>
          </cell>
          <cell r="C7767" t="str">
            <v>LU1134537379</v>
          </cell>
          <cell r="I7767">
            <v>44369</v>
          </cell>
          <cell r="K7767">
            <v>30734.7</v>
          </cell>
          <cell r="M7767">
            <v>297.06</v>
          </cell>
          <cell r="O7767">
            <v>47245.360000000008</v>
          </cell>
          <cell r="Q7767">
            <v>-42966.18</v>
          </cell>
          <cell r="S7767">
            <v>3602.4923395623287</v>
          </cell>
        </row>
        <row r="7768">
          <cell r="A7768" t="str">
            <v>LU113453737944371</v>
          </cell>
          <cell r="C7768" t="str">
            <v>LU1134537379</v>
          </cell>
          <cell r="I7768">
            <v>44371</v>
          </cell>
          <cell r="K7768">
            <v>30564.79</v>
          </cell>
          <cell r="M7768">
            <v>746.86</v>
          </cell>
          <cell r="O7768">
            <v>47992.220000000008</v>
          </cell>
          <cell r="Q7768">
            <v>-42966.18</v>
          </cell>
          <cell r="S7768">
            <v>3558.9202550059467</v>
          </cell>
        </row>
        <row r="7769">
          <cell r="A7769" t="str">
            <v>LU113453737944372</v>
          </cell>
          <cell r="C7769" t="str">
            <v>LU1134537379</v>
          </cell>
          <cell r="I7769">
            <v>44372</v>
          </cell>
          <cell r="K7769">
            <v>30564.79</v>
          </cell>
          <cell r="M7769">
            <v>446.38</v>
          </cell>
          <cell r="O7769">
            <v>48438.600000000006</v>
          </cell>
          <cell r="Q7769">
            <v>-42966.18</v>
          </cell>
          <cell r="S7769">
            <v>3558.9202550059467</v>
          </cell>
        </row>
        <row r="7770">
          <cell r="A7770" t="str">
            <v>LU113453737944375</v>
          </cell>
          <cell r="C7770" t="str">
            <v>LU1134537379</v>
          </cell>
          <cell r="I7770">
            <v>44375</v>
          </cell>
          <cell r="K7770">
            <v>30564.79</v>
          </cell>
          <cell r="M7770">
            <v>1107.8</v>
          </cell>
          <cell r="O7770">
            <v>49546.400000000009</v>
          </cell>
          <cell r="Q7770">
            <v>-42966.18</v>
          </cell>
          <cell r="S7770">
            <v>3558.9202550059467</v>
          </cell>
        </row>
        <row r="7771">
          <cell r="A7771" t="str">
            <v>LU113453737944376</v>
          </cell>
          <cell r="C7771" t="str">
            <v>LU1134537379</v>
          </cell>
          <cell r="I7771">
            <v>44376</v>
          </cell>
          <cell r="K7771">
            <v>30564.79</v>
          </cell>
          <cell r="M7771">
            <v>384.6</v>
          </cell>
          <cell r="O7771">
            <v>49931.000000000007</v>
          </cell>
          <cell r="Q7771">
            <v>-42966.18</v>
          </cell>
          <cell r="S7771">
            <v>3558.9202550059467</v>
          </cell>
        </row>
        <row r="7772">
          <cell r="A7772" t="str">
            <v>LU113453737944377</v>
          </cell>
          <cell r="C7772" t="str">
            <v>LU1134537379</v>
          </cell>
          <cell r="I7772">
            <v>44377</v>
          </cell>
          <cell r="K7772">
            <v>30564.79</v>
          </cell>
          <cell r="M7772">
            <v>373.41</v>
          </cell>
          <cell r="O7772">
            <v>50304.410000000011</v>
          </cell>
          <cell r="Q7772">
            <v>-42966.18</v>
          </cell>
          <cell r="S7772">
            <v>3558.9202550059467</v>
          </cell>
        </row>
        <row r="7773">
          <cell r="A7773" t="str">
            <v>LU113453737944378</v>
          </cell>
          <cell r="C7773" t="str">
            <v>LU1134537379</v>
          </cell>
          <cell r="I7773">
            <v>44378</v>
          </cell>
          <cell r="K7773">
            <v>30564.79</v>
          </cell>
          <cell r="M7773">
            <v>366.63000000000005</v>
          </cell>
          <cell r="O7773">
            <v>50671.040000000008</v>
          </cell>
          <cell r="Q7773">
            <v>-42966.18</v>
          </cell>
          <cell r="S7773">
            <v>3558.9202550059467</v>
          </cell>
        </row>
        <row r="7774">
          <cell r="A7774" t="str">
            <v>LU113453737944379</v>
          </cell>
          <cell r="C7774" t="str">
            <v>LU1134537379</v>
          </cell>
          <cell r="I7774">
            <v>44379</v>
          </cell>
          <cell r="K7774">
            <v>30564.79</v>
          </cell>
          <cell r="M7774">
            <v>299.74</v>
          </cell>
          <cell r="O7774">
            <v>50970.780000000006</v>
          </cell>
          <cell r="Q7774">
            <v>-42966.18</v>
          </cell>
          <cell r="S7774">
            <v>3558.9202550059467</v>
          </cell>
        </row>
        <row r="7775">
          <cell r="A7775" t="str">
            <v>LU113453737944382</v>
          </cell>
          <cell r="C7775" t="str">
            <v>LU1134537379</v>
          </cell>
          <cell r="I7775">
            <v>44382</v>
          </cell>
          <cell r="K7775">
            <v>31057.79</v>
          </cell>
          <cell r="M7775">
            <v>1156.32</v>
          </cell>
          <cell r="O7775">
            <v>52127.100000000006</v>
          </cell>
          <cell r="Q7775">
            <v>-42966.18</v>
          </cell>
          <cell r="S7775">
            <v>3745.436029716584</v>
          </cell>
        </row>
        <row r="7776">
          <cell r="A7776" t="str">
            <v>LU113453737944383</v>
          </cell>
          <cell r="C7776" t="str">
            <v>LU1134537379</v>
          </cell>
          <cell r="I7776">
            <v>44383</v>
          </cell>
          <cell r="K7776">
            <v>31057.79</v>
          </cell>
          <cell r="M7776">
            <v>387.42</v>
          </cell>
          <cell r="O7776">
            <v>52514.520000000004</v>
          </cell>
          <cell r="Q7776">
            <v>-42966.18</v>
          </cell>
          <cell r="S7776">
            <v>3745.436029716584</v>
          </cell>
        </row>
        <row r="7777">
          <cell r="A7777" t="str">
            <v>LU113453737944384</v>
          </cell>
          <cell r="C7777" t="str">
            <v>LU1134537379</v>
          </cell>
          <cell r="I7777">
            <v>44384</v>
          </cell>
          <cell r="K7777">
            <v>32039.82</v>
          </cell>
          <cell r="M7777">
            <v>399.90000000000003</v>
          </cell>
          <cell r="O7777">
            <v>52914.420000000006</v>
          </cell>
          <cell r="Q7777">
            <v>-42966.18</v>
          </cell>
          <cell r="S7777">
            <v>4165.777814320787</v>
          </cell>
        </row>
        <row r="7778">
          <cell r="A7778" t="str">
            <v>LU113453737944385</v>
          </cell>
          <cell r="C7778" t="str">
            <v>LU1134537379</v>
          </cell>
          <cell r="I7778">
            <v>44385</v>
          </cell>
          <cell r="K7778">
            <v>32039.82</v>
          </cell>
          <cell r="M7778">
            <v>401.56</v>
          </cell>
          <cell r="O7778">
            <v>53315.98</v>
          </cell>
          <cell r="Q7778">
            <v>-42966.18</v>
          </cell>
          <cell r="S7778">
            <v>4165.777814320787</v>
          </cell>
        </row>
        <row r="7779">
          <cell r="A7779" t="str">
            <v>LU113453737944386</v>
          </cell>
          <cell r="C7779" t="str">
            <v>LU1134537379</v>
          </cell>
          <cell r="I7779">
            <v>44386</v>
          </cell>
          <cell r="K7779">
            <v>32039.82</v>
          </cell>
          <cell r="M7779">
            <v>398.09999999999997</v>
          </cell>
          <cell r="O7779">
            <v>53714.080000000002</v>
          </cell>
          <cell r="Q7779">
            <v>-42966.18</v>
          </cell>
          <cell r="S7779">
            <v>4165.777814320787</v>
          </cell>
        </row>
        <row r="7780">
          <cell r="A7780" t="str">
            <v>LU113453737944389</v>
          </cell>
          <cell r="C7780" t="str">
            <v>LU1134537379</v>
          </cell>
          <cell r="I7780">
            <v>44389</v>
          </cell>
          <cell r="K7780">
            <v>32039.82</v>
          </cell>
          <cell r="M7780">
            <v>1187.03</v>
          </cell>
          <cell r="O7780">
            <v>54901.11</v>
          </cell>
          <cell r="Q7780">
            <v>-42966.18</v>
          </cell>
          <cell r="S7780">
            <v>4165.777814320787</v>
          </cell>
        </row>
        <row r="7781">
          <cell r="A7781" t="str">
            <v>LU113453737944390</v>
          </cell>
          <cell r="C7781" t="str">
            <v>LU1134537379</v>
          </cell>
          <cell r="I7781">
            <v>44390</v>
          </cell>
          <cell r="K7781">
            <v>32039.82</v>
          </cell>
          <cell r="M7781">
            <v>400.87</v>
          </cell>
          <cell r="O7781">
            <v>55301.98</v>
          </cell>
          <cell r="Q7781">
            <v>-55078.380000000005</v>
          </cell>
          <cell r="S7781">
            <v>4165.777814320787</v>
          </cell>
        </row>
        <row r="7782">
          <cell r="A7782" t="str">
            <v>LU113453737944391</v>
          </cell>
          <cell r="C7782" t="str">
            <v>LU1134537379</v>
          </cell>
          <cell r="I7782">
            <v>44391</v>
          </cell>
          <cell r="K7782">
            <v>32039.82</v>
          </cell>
          <cell r="M7782">
            <v>400.23999999999995</v>
          </cell>
          <cell r="O7782">
            <v>55702.22</v>
          </cell>
          <cell r="Q7782">
            <v>-55078.380000000005</v>
          </cell>
          <cell r="S7782">
            <v>4165.777814320787</v>
          </cell>
        </row>
        <row r="7783">
          <cell r="A7783" t="str">
            <v>LU113453737944392</v>
          </cell>
          <cell r="C7783" t="str">
            <v>LU1134537379</v>
          </cell>
          <cell r="I7783">
            <v>44392</v>
          </cell>
          <cell r="K7783">
            <v>32039.82</v>
          </cell>
          <cell r="M7783">
            <v>403.53000000000009</v>
          </cell>
          <cell r="O7783">
            <v>56105.75</v>
          </cell>
          <cell r="Q7783">
            <v>-55078.380000000005</v>
          </cell>
          <cell r="S7783">
            <v>4165.777814320787</v>
          </cell>
        </row>
        <row r="7784">
          <cell r="A7784" t="str">
            <v>LU113453737944393</v>
          </cell>
          <cell r="C7784" t="str">
            <v>LU1134537379</v>
          </cell>
          <cell r="I7784">
            <v>44393</v>
          </cell>
          <cell r="K7784">
            <v>32039.82</v>
          </cell>
          <cell r="M7784">
            <v>395.71</v>
          </cell>
          <cell r="O7784">
            <v>56501.46</v>
          </cell>
          <cell r="Q7784">
            <v>-55078.380000000005</v>
          </cell>
          <cell r="S7784">
            <v>4165.777814320787</v>
          </cell>
        </row>
        <row r="7785">
          <cell r="A7785" t="str">
            <v>LU113453737944396</v>
          </cell>
          <cell r="C7785" t="str">
            <v>LU1134537379</v>
          </cell>
          <cell r="I7785">
            <v>44396</v>
          </cell>
          <cell r="K7785">
            <v>32039.82</v>
          </cell>
          <cell r="M7785">
            <v>1192.0700000000002</v>
          </cell>
          <cell r="O7785">
            <v>57693.53</v>
          </cell>
          <cell r="Q7785">
            <v>-55078.380000000005</v>
          </cell>
          <cell r="S7785">
            <v>4165.777814320787</v>
          </cell>
        </row>
        <row r="7786">
          <cell r="A7786" t="str">
            <v>LU113453737944397</v>
          </cell>
          <cell r="C7786" t="str">
            <v>LU1134537379</v>
          </cell>
          <cell r="I7786">
            <v>44397</v>
          </cell>
          <cell r="K7786">
            <v>32039.82</v>
          </cell>
          <cell r="M7786">
            <v>400.75</v>
          </cell>
          <cell r="O7786">
            <v>58094.28</v>
          </cell>
          <cell r="Q7786">
            <v>-55078.380000000005</v>
          </cell>
          <cell r="S7786">
            <v>4165.777814320787</v>
          </cell>
        </row>
        <row r="7787">
          <cell r="A7787" t="str">
            <v>LU113453737944398</v>
          </cell>
          <cell r="C7787" t="str">
            <v>LU1134537379</v>
          </cell>
          <cell r="I7787">
            <v>44398</v>
          </cell>
          <cell r="K7787">
            <v>32039.82</v>
          </cell>
          <cell r="M7787">
            <v>393.85</v>
          </cell>
          <cell r="O7787">
            <v>58488.13</v>
          </cell>
          <cell r="Q7787">
            <v>-55078.380000000005</v>
          </cell>
          <cell r="S7787">
            <v>4165.777814320787</v>
          </cell>
        </row>
        <row r="7788">
          <cell r="A7788" t="str">
            <v>LU113453737944399</v>
          </cell>
          <cell r="C7788" t="str">
            <v>LU1134537379</v>
          </cell>
          <cell r="I7788">
            <v>44399</v>
          </cell>
          <cell r="K7788">
            <v>33016.76</v>
          </cell>
          <cell r="M7788">
            <v>405.37000000000006</v>
          </cell>
          <cell r="O7788">
            <v>58893.5</v>
          </cell>
          <cell r="Q7788">
            <v>-55078.380000000005</v>
          </cell>
          <cell r="S7788">
            <v>4396.7665072323753</v>
          </cell>
        </row>
        <row r="7789">
          <cell r="A7789" t="str">
            <v>LU113453737944400</v>
          </cell>
          <cell r="C7789" t="str">
            <v>LU1134537379</v>
          </cell>
          <cell r="I7789">
            <v>44400</v>
          </cell>
          <cell r="K7789">
            <v>33516.76</v>
          </cell>
          <cell r="M7789">
            <v>412.57999999999993</v>
          </cell>
          <cell r="O7789">
            <v>59306.080000000002</v>
          </cell>
          <cell r="Q7789">
            <v>-55078.380000000005</v>
          </cell>
          <cell r="S7789">
            <v>4521.1258705865075</v>
          </cell>
        </row>
        <row r="7790">
          <cell r="A7790" t="str">
            <v>LU113453737944403</v>
          </cell>
          <cell r="C7790" t="str">
            <v>LU1134537379</v>
          </cell>
          <cell r="I7790">
            <v>44403</v>
          </cell>
          <cell r="K7790">
            <v>34404.160000000003</v>
          </cell>
          <cell r="M7790">
            <v>1274.3899999999999</v>
          </cell>
          <cell r="O7790">
            <v>60580.47</v>
          </cell>
          <cell r="Q7790">
            <v>-55078.380000000005</v>
          </cell>
          <cell r="S7790">
            <v>4752.7624630721321</v>
          </cell>
        </row>
        <row r="7791">
          <cell r="A7791" t="str">
            <v>LU113453737944404</v>
          </cell>
          <cell r="C7791" t="str">
            <v>LU1134537379</v>
          </cell>
          <cell r="I7791">
            <v>44404</v>
          </cell>
          <cell r="K7791">
            <v>34404.160000000003</v>
          </cell>
          <cell r="M7791">
            <v>423.73</v>
          </cell>
          <cell r="O7791">
            <v>61004.200000000004</v>
          </cell>
          <cell r="Q7791">
            <v>-55078.380000000005</v>
          </cell>
          <cell r="S7791">
            <v>4752.7624630721321</v>
          </cell>
        </row>
        <row r="7792">
          <cell r="A7792" t="str">
            <v>LU113453737944405</v>
          </cell>
          <cell r="C7792" t="str">
            <v>LU1134537379</v>
          </cell>
          <cell r="I7792">
            <v>44405</v>
          </cell>
          <cell r="K7792">
            <v>34404.160000000003</v>
          </cell>
          <cell r="M7792">
            <v>423.16</v>
          </cell>
          <cell r="O7792">
            <v>61427.360000000008</v>
          </cell>
          <cell r="Q7792">
            <v>-55078.380000000005</v>
          </cell>
          <cell r="S7792">
            <v>4752.7624630721321</v>
          </cell>
        </row>
        <row r="7793">
          <cell r="A7793" t="str">
            <v>LU113453737944406</v>
          </cell>
          <cell r="C7793" t="str">
            <v>LU1134537379</v>
          </cell>
          <cell r="I7793">
            <v>44406</v>
          </cell>
          <cell r="K7793">
            <v>34404.160000000003</v>
          </cell>
          <cell r="M7793">
            <v>422.43</v>
          </cell>
          <cell r="O7793">
            <v>61849.790000000008</v>
          </cell>
          <cell r="Q7793">
            <v>-55078.380000000005</v>
          </cell>
          <cell r="S7793">
            <v>4752.7624630721321</v>
          </cell>
        </row>
        <row r="7794">
          <cell r="A7794" t="str">
            <v>LU113453737944407</v>
          </cell>
          <cell r="C7794" t="str">
            <v>LU1134537379</v>
          </cell>
          <cell r="I7794">
            <v>44407</v>
          </cell>
          <cell r="K7794">
            <v>34404.160000000003</v>
          </cell>
          <cell r="M7794">
            <v>420.13</v>
          </cell>
          <cell r="O7794">
            <v>62269.920000000006</v>
          </cell>
          <cell r="Q7794">
            <v>-55078.380000000005</v>
          </cell>
          <cell r="S7794">
            <v>4752.7624630721321</v>
          </cell>
        </row>
        <row r="7795">
          <cell r="A7795" t="str">
            <v>LU113453737944410</v>
          </cell>
          <cell r="C7795" t="str">
            <v>LU1134537379</v>
          </cell>
          <cell r="I7795">
            <v>44410</v>
          </cell>
          <cell r="K7795">
            <v>34404.160000000003</v>
          </cell>
          <cell r="M7795">
            <v>666.64999999999986</v>
          </cell>
          <cell r="O7795">
            <v>62936.570000000007</v>
          </cell>
          <cell r="Q7795">
            <v>-55078.380000000005</v>
          </cell>
          <cell r="S7795">
            <v>4752.7624630721321</v>
          </cell>
        </row>
        <row r="7796">
          <cell r="A7796" t="str">
            <v>LU113453737944411</v>
          </cell>
          <cell r="C7796" t="str">
            <v>LU1134537379</v>
          </cell>
          <cell r="I7796">
            <v>44411</v>
          </cell>
          <cell r="K7796">
            <v>34404.160000000003</v>
          </cell>
          <cell r="M7796">
            <v>400.94999999999993</v>
          </cell>
          <cell r="O7796">
            <v>63337.520000000004</v>
          </cell>
          <cell r="Q7796">
            <v>-55078.380000000005</v>
          </cell>
          <cell r="S7796">
            <v>4752.7624630721321</v>
          </cell>
        </row>
        <row r="7797">
          <cell r="A7797" t="str">
            <v>LU113453737944412</v>
          </cell>
          <cell r="C7797" t="str">
            <v>LU1134537379</v>
          </cell>
          <cell r="I7797">
            <v>44412</v>
          </cell>
          <cell r="K7797">
            <v>34404.160000000003</v>
          </cell>
          <cell r="M7797">
            <v>413.18000000000006</v>
          </cell>
          <cell r="O7797">
            <v>63750.700000000004</v>
          </cell>
          <cell r="Q7797">
            <v>-55078.380000000005</v>
          </cell>
          <cell r="S7797">
            <v>4752.7624630721321</v>
          </cell>
        </row>
        <row r="7798">
          <cell r="A7798" t="str">
            <v>LU113453737944413</v>
          </cell>
          <cell r="C7798" t="str">
            <v>LU1134537379</v>
          </cell>
          <cell r="I7798">
            <v>44413</v>
          </cell>
          <cell r="K7798">
            <v>34404.160000000003</v>
          </cell>
          <cell r="M7798">
            <v>415.2</v>
          </cell>
          <cell r="O7798">
            <v>64165.9</v>
          </cell>
          <cell r="Q7798">
            <v>-55078.380000000005</v>
          </cell>
          <cell r="S7798">
            <v>4752.7624630721321</v>
          </cell>
        </row>
        <row r="7799">
          <cell r="A7799" t="str">
            <v>LU113453737944414</v>
          </cell>
          <cell r="C7799" t="str">
            <v>LU1134537379</v>
          </cell>
          <cell r="I7799">
            <v>44414</v>
          </cell>
          <cell r="K7799">
            <v>34404.160000000003</v>
          </cell>
          <cell r="M7799">
            <v>415.37</v>
          </cell>
          <cell r="O7799">
            <v>64581.270000000004</v>
          </cell>
          <cell r="Q7799">
            <v>-55078.380000000005</v>
          </cell>
          <cell r="S7799">
            <v>4752.7624630721321</v>
          </cell>
        </row>
        <row r="7800">
          <cell r="A7800" t="str">
            <v>LU113453737944417</v>
          </cell>
          <cell r="C7800" t="str">
            <v>LU1134537379</v>
          </cell>
          <cell r="I7800">
            <v>44417</v>
          </cell>
          <cell r="K7800">
            <v>34404.160000000003</v>
          </cell>
          <cell r="M7800">
            <v>1251.68</v>
          </cell>
          <cell r="O7800">
            <v>65832.95</v>
          </cell>
          <cell r="Q7800">
            <v>-55078.380000000005</v>
          </cell>
          <cell r="S7800">
            <v>4752.7624630721321</v>
          </cell>
        </row>
        <row r="7801">
          <cell r="A7801" t="str">
            <v>LU113453737944418</v>
          </cell>
          <cell r="C7801" t="str">
            <v>LU1134537379</v>
          </cell>
          <cell r="I7801">
            <v>44418</v>
          </cell>
          <cell r="K7801">
            <v>34404.160000000003</v>
          </cell>
          <cell r="M7801">
            <v>417.03000000000009</v>
          </cell>
          <cell r="O7801">
            <v>66249.98</v>
          </cell>
          <cell r="Q7801">
            <v>-55078.380000000005</v>
          </cell>
          <cell r="S7801">
            <v>4752.7624630721321</v>
          </cell>
        </row>
        <row r="7802">
          <cell r="A7802" t="str">
            <v>LU113453737944419</v>
          </cell>
          <cell r="C7802" t="str">
            <v>LU1134537379</v>
          </cell>
          <cell r="I7802">
            <v>44419</v>
          </cell>
          <cell r="K7802">
            <v>34404.160000000003</v>
          </cell>
          <cell r="M7802">
            <v>417.65999999999997</v>
          </cell>
          <cell r="O7802">
            <v>66667.64</v>
          </cell>
          <cell r="Q7802">
            <v>-55078.380000000005</v>
          </cell>
          <cell r="S7802">
            <v>4752.7624630721321</v>
          </cell>
        </row>
        <row r="7803">
          <cell r="A7803" t="str">
            <v>LU113453737944420</v>
          </cell>
          <cell r="C7803" t="str">
            <v>LU1134537379</v>
          </cell>
          <cell r="I7803">
            <v>44420</v>
          </cell>
          <cell r="K7803">
            <v>34404.160000000003</v>
          </cell>
          <cell r="M7803">
            <v>421.95</v>
          </cell>
          <cell r="O7803">
            <v>67089.59</v>
          </cell>
          <cell r="Q7803">
            <v>-55078.380000000005</v>
          </cell>
          <cell r="S7803">
            <v>4752.7624630721321</v>
          </cell>
        </row>
        <row r="7804">
          <cell r="A7804" t="str">
            <v>LU113453737944421</v>
          </cell>
          <cell r="C7804" t="str">
            <v>LU1134537379</v>
          </cell>
          <cell r="I7804">
            <v>44421</v>
          </cell>
          <cell r="K7804">
            <v>33415.160000000003</v>
          </cell>
          <cell r="M7804">
            <v>407.42</v>
          </cell>
          <cell r="O7804">
            <v>67497.009999999995</v>
          </cell>
          <cell r="Q7804">
            <v>-67200.73000000001</v>
          </cell>
          <cell r="S7804">
            <v>4619.3319530414174</v>
          </cell>
        </row>
        <row r="7805">
          <cell r="A7805" t="str">
            <v>LU113453737944424</v>
          </cell>
          <cell r="C7805" t="str">
            <v>LU1134537379</v>
          </cell>
          <cell r="I7805">
            <v>44424</v>
          </cell>
          <cell r="K7805">
            <v>33415.160000000003</v>
          </cell>
          <cell r="M7805">
            <v>1209.3199999999997</v>
          </cell>
          <cell r="O7805">
            <v>68706.329999999987</v>
          </cell>
          <cell r="Q7805">
            <v>-67200.73000000001</v>
          </cell>
          <cell r="S7805">
            <v>4619.3319530414174</v>
          </cell>
        </row>
        <row r="7806">
          <cell r="A7806" t="str">
            <v>LU113453737944425</v>
          </cell>
          <cell r="C7806" t="str">
            <v>LU1134537379</v>
          </cell>
          <cell r="I7806">
            <v>44425</v>
          </cell>
          <cell r="K7806">
            <v>33415.160000000003</v>
          </cell>
          <cell r="M7806">
            <v>406.33</v>
          </cell>
          <cell r="O7806">
            <v>69112.659999999989</v>
          </cell>
          <cell r="Q7806">
            <v>-67200.73000000001</v>
          </cell>
          <cell r="S7806">
            <v>4619.3319530414174</v>
          </cell>
        </row>
        <row r="7807">
          <cell r="A7807" t="str">
            <v>LU113453737944426</v>
          </cell>
          <cell r="C7807" t="str">
            <v>LU1134537379</v>
          </cell>
          <cell r="I7807">
            <v>44426</v>
          </cell>
          <cell r="K7807">
            <v>33415.160000000003</v>
          </cell>
          <cell r="M7807">
            <v>404.12000000000006</v>
          </cell>
          <cell r="O7807">
            <v>69516.779999999984</v>
          </cell>
          <cell r="Q7807">
            <v>-67200.73000000001</v>
          </cell>
          <cell r="S7807">
            <v>4619.3319530414174</v>
          </cell>
        </row>
        <row r="7808">
          <cell r="A7808" t="str">
            <v>LU113453737944427</v>
          </cell>
          <cell r="C7808" t="str">
            <v>LU1134537379</v>
          </cell>
          <cell r="I7808">
            <v>44427</v>
          </cell>
          <cell r="K7808">
            <v>33415.160000000003</v>
          </cell>
          <cell r="M7808">
            <v>527.48</v>
          </cell>
          <cell r="O7808">
            <v>70044.25999999998</v>
          </cell>
          <cell r="Q7808">
            <v>-67200.73000000001</v>
          </cell>
          <cell r="S7808">
            <v>4619.3319530414174</v>
          </cell>
        </row>
        <row r="7809">
          <cell r="A7809" t="str">
            <v>LU113453737944428</v>
          </cell>
          <cell r="C7809" t="str">
            <v>LU1134537379</v>
          </cell>
          <cell r="I7809">
            <v>44428</v>
          </cell>
          <cell r="K7809">
            <v>32382.53</v>
          </cell>
          <cell r="M7809">
            <v>406.3</v>
          </cell>
          <cell r="O7809">
            <v>70450.559999999983</v>
          </cell>
          <cell r="Q7809">
            <v>-67200.73000000001</v>
          </cell>
          <cell r="S7809">
            <v>4388.7068374181745</v>
          </cell>
        </row>
        <row r="7810">
          <cell r="A7810" t="str">
            <v>LU113453737944431</v>
          </cell>
          <cell r="C7810" t="str">
            <v>LU1134537379</v>
          </cell>
          <cell r="I7810">
            <v>44431</v>
          </cell>
          <cell r="K7810">
            <v>32382.53</v>
          </cell>
          <cell r="M7810">
            <v>1179.19</v>
          </cell>
          <cell r="O7810">
            <v>71629.749999999985</v>
          </cell>
          <cell r="Q7810">
            <v>-67200.73000000001</v>
          </cell>
          <cell r="S7810">
            <v>4388.7068374181745</v>
          </cell>
        </row>
        <row r="7811">
          <cell r="A7811" t="str">
            <v>LU113453737944432</v>
          </cell>
          <cell r="C7811" t="str">
            <v>LU1134537379</v>
          </cell>
          <cell r="I7811">
            <v>44432</v>
          </cell>
          <cell r="K7811">
            <v>32382.53</v>
          </cell>
          <cell r="M7811">
            <v>391.22999999999996</v>
          </cell>
          <cell r="O7811">
            <v>72020.979999999981</v>
          </cell>
          <cell r="Q7811">
            <v>-67200.73000000001</v>
          </cell>
          <cell r="S7811">
            <v>4388.7068374181745</v>
          </cell>
        </row>
        <row r="7812">
          <cell r="A7812" t="str">
            <v>LU113453737944433</v>
          </cell>
          <cell r="C7812" t="str">
            <v>LU1134537379</v>
          </cell>
          <cell r="I7812">
            <v>44433</v>
          </cell>
          <cell r="K7812">
            <v>32382.53</v>
          </cell>
          <cell r="M7812">
            <v>391.28</v>
          </cell>
          <cell r="O7812">
            <v>72412.25999999998</v>
          </cell>
          <cell r="Q7812">
            <v>-67200.73000000001</v>
          </cell>
          <cell r="S7812">
            <v>4388.7068374181745</v>
          </cell>
        </row>
        <row r="7813">
          <cell r="A7813" t="str">
            <v>LU113453737944434</v>
          </cell>
          <cell r="C7813" t="str">
            <v>LU1134537379</v>
          </cell>
          <cell r="I7813">
            <v>44434</v>
          </cell>
          <cell r="K7813">
            <v>32382.53</v>
          </cell>
          <cell r="M7813">
            <v>385.99</v>
          </cell>
          <cell r="O7813">
            <v>72798.249999999985</v>
          </cell>
          <cell r="Q7813">
            <v>-67200.73000000001</v>
          </cell>
          <cell r="S7813">
            <v>4388.7068374181745</v>
          </cell>
        </row>
        <row r="7814">
          <cell r="A7814" t="str">
            <v>LU113453737944435</v>
          </cell>
          <cell r="C7814" t="str">
            <v>LU1134537379</v>
          </cell>
          <cell r="I7814">
            <v>44435</v>
          </cell>
          <cell r="K7814">
            <v>32382.53</v>
          </cell>
          <cell r="M7814">
            <v>386.64999999999992</v>
          </cell>
          <cell r="O7814">
            <v>73184.89999999998</v>
          </cell>
          <cell r="Q7814">
            <v>-67200.73000000001</v>
          </cell>
          <cell r="S7814">
            <v>4388.7068374181745</v>
          </cell>
        </row>
        <row r="7815">
          <cell r="A7815" t="str">
            <v>LU113453737944438</v>
          </cell>
          <cell r="C7815" t="str">
            <v>LU1134537379</v>
          </cell>
          <cell r="I7815">
            <v>44438</v>
          </cell>
          <cell r="K7815">
            <v>32382.53</v>
          </cell>
          <cell r="M7815">
            <v>1165.1100000000001</v>
          </cell>
          <cell r="O7815">
            <v>74350.00999999998</v>
          </cell>
          <cell r="Q7815">
            <v>-67200.73000000001</v>
          </cell>
          <cell r="S7815">
            <v>4388.7068374181745</v>
          </cell>
        </row>
        <row r="7816">
          <cell r="A7816" t="str">
            <v>LU113453737944439</v>
          </cell>
          <cell r="C7816" t="str">
            <v>LU1134537379</v>
          </cell>
          <cell r="I7816">
            <v>44439</v>
          </cell>
          <cell r="K7816">
            <v>32382.53</v>
          </cell>
          <cell r="M7816">
            <v>303.75</v>
          </cell>
          <cell r="O7816">
            <v>74653.75999999998</v>
          </cell>
          <cell r="Q7816">
            <v>-67200.73000000001</v>
          </cell>
          <cell r="S7816">
            <v>4388.7068374181745</v>
          </cell>
        </row>
        <row r="7817">
          <cell r="A7817" t="str">
            <v>LU113453737944440</v>
          </cell>
          <cell r="C7817" t="str">
            <v>LU1134537379</v>
          </cell>
          <cell r="I7817">
            <v>44440</v>
          </cell>
          <cell r="K7817">
            <v>32382.53</v>
          </cell>
          <cell r="M7817">
            <v>-72.77</v>
          </cell>
          <cell r="O7817">
            <v>74580.989999999976</v>
          </cell>
          <cell r="Q7817">
            <v>-67200.73000000001</v>
          </cell>
          <cell r="S7817">
            <v>4388.7068374181745</v>
          </cell>
        </row>
        <row r="7818">
          <cell r="A7818" t="str">
            <v>LU113453737944441</v>
          </cell>
          <cell r="C7818" t="str">
            <v>LU1134537379</v>
          </cell>
          <cell r="I7818">
            <v>44441</v>
          </cell>
          <cell r="K7818">
            <v>32382.53</v>
          </cell>
          <cell r="M7818">
            <v>379.77000000000004</v>
          </cell>
          <cell r="O7818">
            <v>74960.75999999998</v>
          </cell>
          <cell r="Q7818">
            <v>-67200.73000000001</v>
          </cell>
          <cell r="S7818">
            <v>4388.7068374181745</v>
          </cell>
        </row>
        <row r="7819">
          <cell r="A7819" t="str">
            <v>LU113453737944442</v>
          </cell>
          <cell r="C7819" t="str">
            <v>LU1134537379</v>
          </cell>
          <cell r="I7819">
            <v>44442</v>
          </cell>
          <cell r="K7819">
            <v>32382.53</v>
          </cell>
          <cell r="M7819">
            <v>379.73999999999995</v>
          </cell>
          <cell r="O7819">
            <v>75340.499999999985</v>
          </cell>
          <cell r="Q7819">
            <v>-67200.73000000001</v>
          </cell>
          <cell r="S7819">
            <v>4388.7068374181745</v>
          </cell>
        </row>
        <row r="7820">
          <cell r="A7820" t="str">
            <v>LU113453737944445</v>
          </cell>
          <cell r="C7820" t="str">
            <v>LU1134537379</v>
          </cell>
          <cell r="I7820">
            <v>44445</v>
          </cell>
          <cell r="K7820">
            <v>32382.53</v>
          </cell>
          <cell r="M7820">
            <v>1144.9299999999998</v>
          </cell>
          <cell r="O7820">
            <v>76485.429999999978</v>
          </cell>
          <cell r="Q7820">
            <v>-67200.73000000001</v>
          </cell>
          <cell r="S7820">
            <v>4388.7068374181745</v>
          </cell>
        </row>
        <row r="7821">
          <cell r="A7821" t="str">
            <v>LU113453737944446</v>
          </cell>
          <cell r="C7821" t="str">
            <v>LU1134537379</v>
          </cell>
          <cell r="I7821">
            <v>44446</v>
          </cell>
          <cell r="K7821">
            <v>32382.53</v>
          </cell>
          <cell r="M7821">
            <v>380.69000000000005</v>
          </cell>
          <cell r="O7821">
            <v>76866.119999999981</v>
          </cell>
          <cell r="Q7821">
            <v>-67200.73000000001</v>
          </cell>
          <cell r="S7821">
            <v>4388.7068374181745</v>
          </cell>
        </row>
        <row r="7822">
          <cell r="A7822" t="str">
            <v>LU113453737944447</v>
          </cell>
          <cell r="C7822" t="str">
            <v>LU1134537379</v>
          </cell>
          <cell r="I7822">
            <v>44447</v>
          </cell>
          <cell r="K7822">
            <v>32382.53</v>
          </cell>
          <cell r="M7822">
            <v>344.94</v>
          </cell>
          <cell r="O7822">
            <v>77211.059999999983</v>
          </cell>
          <cell r="Q7822">
            <v>-67200.73000000001</v>
          </cell>
          <cell r="S7822">
            <v>4388.7068374181745</v>
          </cell>
        </row>
        <row r="7823">
          <cell r="A7823" t="str">
            <v>LU113453737944448</v>
          </cell>
          <cell r="C7823" t="str">
            <v>LU1134537379</v>
          </cell>
          <cell r="I7823">
            <v>44448</v>
          </cell>
          <cell r="K7823">
            <v>32382.53</v>
          </cell>
          <cell r="M7823">
            <v>381.79999999999995</v>
          </cell>
          <cell r="O7823">
            <v>77592.859999999986</v>
          </cell>
          <cell r="Q7823">
            <v>-67200.73000000001</v>
          </cell>
          <cell r="S7823">
            <v>4388.7068374181745</v>
          </cell>
        </row>
        <row r="7824">
          <cell r="A7824" t="str">
            <v>LU113453737944449</v>
          </cell>
          <cell r="C7824" t="str">
            <v>LU1134537379</v>
          </cell>
          <cell r="I7824">
            <v>44449</v>
          </cell>
          <cell r="K7824">
            <v>32382.53</v>
          </cell>
          <cell r="M7824">
            <v>380.56</v>
          </cell>
          <cell r="O7824">
            <v>77973.419999999984</v>
          </cell>
          <cell r="Q7824">
            <v>-67200.73000000001</v>
          </cell>
          <cell r="S7824">
            <v>4388.7068374181745</v>
          </cell>
        </row>
        <row r="7825">
          <cell r="A7825" t="str">
            <v>LU113453737944452</v>
          </cell>
          <cell r="C7825" t="str">
            <v>LU1134537379</v>
          </cell>
          <cell r="I7825">
            <v>44452</v>
          </cell>
          <cell r="K7825">
            <v>32382.53</v>
          </cell>
          <cell r="M7825">
            <v>1144.6600000000003</v>
          </cell>
          <cell r="O7825">
            <v>79118.079999999987</v>
          </cell>
          <cell r="Q7825">
            <v>-77993.250000000015</v>
          </cell>
          <cell r="S7825">
            <v>4388.7068374181745</v>
          </cell>
        </row>
        <row r="7826">
          <cell r="A7826" t="str">
            <v>LU113453737944453</v>
          </cell>
          <cell r="C7826" t="str">
            <v>LU1134537379</v>
          </cell>
          <cell r="I7826">
            <v>44453</v>
          </cell>
          <cell r="K7826">
            <v>32382.53</v>
          </cell>
          <cell r="M7826">
            <v>386.79999999999995</v>
          </cell>
          <cell r="O7826">
            <v>79504.87999999999</v>
          </cell>
          <cell r="Q7826">
            <v>-77993.250000000015</v>
          </cell>
          <cell r="S7826">
            <v>4388.7068374181745</v>
          </cell>
        </row>
        <row r="7827">
          <cell r="A7827" t="str">
            <v>LU113453737944454</v>
          </cell>
          <cell r="C7827" t="str">
            <v>LU1134537379</v>
          </cell>
          <cell r="I7827">
            <v>44454</v>
          </cell>
          <cell r="K7827">
            <v>32382.53</v>
          </cell>
          <cell r="M7827">
            <v>382.32</v>
          </cell>
          <cell r="O7827">
            <v>79887.199999999997</v>
          </cell>
          <cell r="Q7827">
            <v>-77993.250000000015</v>
          </cell>
          <cell r="S7827">
            <v>4388.7068374181745</v>
          </cell>
        </row>
        <row r="7828">
          <cell r="A7828" t="str">
            <v>LU113453737944455</v>
          </cell>
          <cell r="C7828" t="str">
            <v>LU1134537379</v>
          </cell>
          <cell r="I7828">
            <v>44455</v>
          </cell>
          <cell r="K7828">
            <v>32382.53</v>
          </cell>
          <cell r="M7828">
            <v>381.36</v>
          </cell>
          <cell r="O7828">
            <v>80268.56</v>
          </cell>
          <cell r="Q7828">
            <v>-77993.250000000015</v>
          </cell>
          <cell r="S7828">
            <v>4388.7068374181745</v>
          </cell>
        </row>
        <row r="7829">
          <cell r="A7829" t="str">
            <v>LU113453737944456</v>
          </cell>
          <cell r="C7829" t="str">
            <v>LU1134537379</v>
          </cell>
          <cell r="I7829">
            <v>44456</v>
          </cell>
          <cell r="K7829">
            <v>32382.53</v>
          </cell>
          <cell r="M7829">
            <v>387.77</v>
          </cell>
          <cell r="O7829">
            <v>80656.33</v>
          </cell>
          <cell r="Q7829">
            <v>-77993.250000000015</v>
          </cell>
          <cell r="S7829">
            <v>4388.7068374181745</v>
          </cell>
        </row>
        <row r="7830">
          <cell r="A7830" t="str">
            <v>LU113453737944459</v>
          </cell>
          <cell r="C7830" t="str">
            <v>LU1134537379</v>
          </cell>
          <cell r="I7830">
            <v>44459</v>
          </cell>
          <cell r="K7830">
            <v>32382.53</v>
          </cell>
          <cell r="M7830">
            <v>1160.71</v>
          </cell>
          <cell r="O7830">
            <v>81817.040000000008</v>
          </cell>
          <cell r="Q7830">
            <v>-77993.250000000015</v>
          </cell>
          <cell r="S7830">
            <v>4388.7068374181745</v>
          </cell>
        </row>
        <row r="7831">
          <cell r="A7831" t="str">
            <v>LU113453737944460</v>
          </cell>
          <cell r="C7831" t="str">
            <v>LU1134537379</v>
          </cell>
          <cell r="I7831">
            <v>44460</v>
          </cell>
          <cell r="K7831">
            <v>32382.53</v>
          </cell>
          <cell r="M7831">
            <v>388.81999999999994</v>
          </cell>
          <cell r="O7831">
            <v>82205.860000000015</v>
          </cell>
          <cell r="Q7831">
            <v>-77993.250000000015</v>
          </cell>
          <cell r="S7831">
            <v>4388.7068374181745</v>
          </cell>
        </row>
        <row r="7832">
          <cell r="A7832" t="str">
            <v>LU113453737944461</v>
          </cell>
          <cell r="C7832" t="str">
            <v>LU1134537379</v>
          </cell>
          <cell r="I7832">
            <v>44461</v>
          </cell>
          <cell r="K7832">
            <v>32382.53</v>
          </cell>
          <cell r="M7832">
            <v>387.19000000000005</v>
          </cell>
          <cell r="O7832">
            <v>82593.050000000017</v>
          </cell>
          <cell r="Q7832">
            <v>-77993.250000000015</v>
          </cell>
          <cell r="S7832">
            <v>4388.7068374181745</v>
          </cell>
        </row>
        <row r="7833">
          <cell r="A7833" t="str">
            <v>LU113453737944462</v>
          </cell>
          <cell r="C7833" t="str">
            <v>LU1134537379</v>
          </cell>
          <cell r="I7833">
            <v>44462</v>
          </cell>
          <cell r="K7833">
            <v>32382.53</v>
          </cell>
          <cell r="M7833">
            <v>386.68</v>
          </cell>
          <cell r="O7833">
            <v>82979.73000000001</v>
          </cell>
          <cell r="Q7833">
            <v>-77993.250000000015</v>
          </cell>
          <cell r="S7833">
            <v>4388.7068374181745</v>
          </cell>
        </row>
        <row r="7834">
          <cell r="A7834" t="str">
            <v>LU113453737944463</v>
          </cell>
          <cell r="C7834" t="str">
            <v>LU1134537379</v>
          </cell>
          <cell r="I7834">
            <v>44463</v>
          </cell>
          <cell r="K7834">
            <v>32382.53</v>
          </cell>
          <cell r="M7834">
            <v>387.04</v>
          </cell>
          <cell r="O7834">
            <v>83366.77</v>
          </cell>
          <cell r="Q7834">
            <v>-77993.250000000015</v>
          </cell>
          <cell r="S7834">
            <v>4388.7068374181745</v>
          </cell>
        </row>
        <row r="7835">
          <cell r="A7835" t="str">
            <v>LU113453737944466</v>
          </cell>
          <cell r="C7835" t="str">
            <v>LU1134537379</v>
          </cell>
          <cell r="I7835">
            <v>44466</v>
          </cell>
          <cell r="K7835">
            <v>32382.53</v>
          </cell>
          <cell r="M7835">
            <v>1149.5900000000001</v>
          </cell>
          <cell r="O7835">
            <v>84516.36</v>
          </cell>
          <cell r="Q7835">
            <v>-77993.250000000015</v>
          </cell>
          <cell r="S7835">
            <v>4388.7068374181745</v>
          </cell>
        </row>
        <row r="7836">
          <cell r="A7836" t="str">
            <v>LU113453737944467</v>
          </cell>
          <cell r="C7836" t="str">
            <v>LU1134537379</v>
          </cell>
          <cell r="I7836">
            <v>44467</v>
          </cell>
          <cell r="K7836">
            <v>32382.53</v>
          </cell>
          <cell r="M7836">
            <v>379.02000000000004</v>
          </cell>
          <cell r="O7836">
            <v>84895.38</v>
          </cell>
          <cell r="Q7836">
            <v>-77993.250000000015</v>
          </cell>
          <cell r="S7836">
            <v>4388.7068374181745</v>
          </cell>
        </row>
        <row r="7837">
          <cell r="A7837" t="str">
            <v>LU113453737944468</v>
          </cell>
          <cell r="C7837" t="str">
            <v>LU1134537379</v>
          </cell>
          <cell r="I7837">
            <v>44468</v>
          </cell>
          <cell r="K7837">
            <v>32382.53</v>
          </cell>
          <cell r="M7837">
            <v>423.09</v>
          </cell>
          <cell r="O7837">
            <v>85318.47</v>
          </cell>
          <cell r="Q7837">
            <v>-77993.250000000015</v>
          </cell>
          <cell r="S7837">
            <v>4388.7068374181745</v>
          </cell>
        </row>
        <row r="7838">
          <cell r="A7838" t="str">
            <v>LU113453737944469</v>
          </cell>
          <cell r="C7838" t="str">
            <v>LU1134537379</v>
          </cell>
          <cell r="I7838">
            <v>44469</v>
          </cell>
          <cell r="K7838">
            <v>32382.53</v>
          </cell>
          <cell r="M7838">
            <v>377.74</v>
          </cell>
          <cell r="O7838">
            <v>85696.21</v>
          </cell>
          <cell r="Q7838">
            <v>-77993.250000000015</v>
          </cell>
          <cell r="S7838">
            <v>4388.7068374181745</v>
          </cell>
        </row>
        <row r="7839">
          <cell r="A7839" t="str">
            <v>LU113453737944470</v>
          </cell>
          <cell r="C7839" t="str">
            <v>LU1134537379</v>
          </cell>
          <cell r="I7839">
            <v>44470</v>
          </cell>
          <cell r="K7839">
            <v>32382.53</v>
          </cell>
          <cell r="M7839">
            <v>383.66</v>
          </cell>
          <cell r="O7839">
            <v>86079.87000000001</v>
          </cell>
          <cell r="Q7839">
            <v>-77993.250000000015</v>
          </cell>
          <cell r="S7839">
            <v>4388.7068374181745</v>
          </cell>
        </row>
        <row r="7840">
          <cell r="A7840" t="str">
            <v>LU113453737944473</v>
          </cell>
          <cell r="C7840" t="str">
            <v>LU1134537379</v>
          </cell>
          <cell r="I7840">
            <v>44473</v>
          </cell>
          <cell r="K7840">
            <v>32382.53</v>
          </cell>
          <cell r="M7840">
            <v>1148.31</v>
          </cell>
          <cell r="O7840">
            <v>87228.180000000008</v>
          </cell>
          <cell r="Q7840">
            <v>-77993.250000000015</v>
          </cell>
          <cell r="S7840">
            <v>4388.7068374181745</v>
          </cell>
        </row>
        <row r="7841">
          <cell r="A7841" t="str">
            <v>LU113453737944474</v>
          </cell>
          <cell r="C7841" t="str">
            <v>LU1134537379</v>
          </cell>
          <cell r="I7841">
            <v>44474</v>
          </cell>
          <cell r="K7841">
            <v>32382.53</v>
          </cell>
          <cell r="M7841">
            <v>381.67</v>
          </cell>
          <cell r="O7841">
            <v>87609.85</v>
          </cell>
          <cell r="Q7841">
            <v>-77993.250000000015</v>
          </cell>
          <cell r="S7841">
            <v>4388.7068374181745</v>
          </cell>
        </row>
        <row r="7842">
          <cell r="A7842" t="str">
            <v>LU113453737944475</v>
          </cell>
          <cell r="C7842" t="str">
            <v>LU1134537379</v>
          </cell>
          <cell r="I7842">
            <v>44475</v>
          </cell>
          <cell r="K7842">
            <v>32382.53</v>
          </cell>
          <cell r="M7842">
            <v>386.95</v>
          </cell>
          <cell r="O7842">
            <v>87996.800000000003</v>
          </cell>
          <cell r="Q7842">
            <v>-77993.250000000015</v>
          </cell>
          <cell r="S7842">
            <v>4388.7068374181745</v>
          </cell>
        </row>
        <row r="7843">
          <cell r="A7843" t="str">
            <v>LU113453737944476</v>
          </cell>
          <cell r="C7843" t="str">
            <v>LU1134537379</v>
          </cell>
          <cell r="I7843">
            <v>44476</v>
          </cell>
          <cell r="K7843">
            <v>32382.53</v>
          </cell>
          <cell r="M7843">
            <v>396.88</v>
          </cell>
          <cell r="O7843">
            <v>88393.680000000008</v>
          </cell>
          <cell r="Q7843">
            <v>-77993.250000000015</v>
          </cell>
          <cell r="S7843">
            <v>4388.7068374181745</v>
          </cell>
        </row>
        <row r="7844">
          <cell r="A7844" t="str">
            <v>LU113453737944477</v>
          </cell>
          <cell r="C7844" t="str">
            <v>LU1134537379</v>
          </cell>
          <cell r="I7844">
            <v>44477</v>
          </cell>
          <cell r="K7844">
            <v>32728.82</v>
          </cell>
          <cell r="M7844">
            <v>400.40999999999997</v>
          </cell>
          <cell r="O7844">
            <v>88794.090000000011</v>
          </cell>
          <cell r="Q7844">
            <v>-77993.250000000015</v>
          </cell>
          <cell r="S7844">
            <v>4546.857858830941</v>
          </cell>
        </row>
        <row r="7845">
          <cell r="A7845" t="str">
            <v>LU113453737944480</v>
          </cell>
          <cell r="C7845" t="str">
            <v>LU1134537379</v>
          </cell>
          <cell r="I7845">
            <v>44480</v>
          </cell>
          <cell r="K7845">
            <v>32728.82</v>
          </cell>
          <cell r="M7845">
            <v>1170.3800000000001</v>
          </cell>
          <cell r="O7845">
            <v>89964.470000000016</v>
          </cell>
          <cell r="Q7845">
            <v>-77993.250000000015</v>
          </cell>
          <cell r="S7845">
            <v>4546.857858830941</v>
          </cell>
        </row>
        <row r="7846">
          <cell r="A7846" t="str">
            <v>LU113453737944481</v>
          </cell>
          <cell r="C7846" t="str">
            <v>LU1134537379</v>
          </cell>
          <cell r="I7846">
            <v>44481</v>
          </cell>
          <cell r="K7846">
            <v>32728.82</v>
          </cell>
          <cell r="M7846">
            <v>395.61999999999995</v>
          </cell>
          <cell r="O7846">
            <v>90360.090000000011</v>
          </cell>
          <cell r="Q7846">
            <v>-77993.250000000015</v>
          </cell>
          <cell r="S7846">
            <v>4546.857858830941</v>
          </cell>
        </row>
        <row r="7847">
          <cell r="A7847" t="str">
            <v>LU113453737944482</v>
          </cell>
          <cell r="C7847" t="str">
            <v>LU1134537379</v>
          </cell>
          <cell r="I7847">
            <v>44482</v>
          </cell>
          <cell r="K7847">
            <v>32728.82</v>
          </cell>
          <cell r="M7847">
            <v>394.22999999999996</v>
          </cell>
          <cell r="O7847">
            <v>90754.32</v>
          </cell>
          <cell r="Q7847">
            <v>-90491.35000000002</v>
          </cell>
          <cell r="S7847">
            <v>4546.857858830941</v>
          </cell>
        </row>
        <row r="7848">
          <cell r="A7848" t="str">
            <v>LU113453737944483</v>
          </cell>
          <cell r="C7848" t="str">
            <v>LU1134537379</v>
          </cell>
          <cell r="I7848">
            <v>44483</v>
          </cell>
          <cell r="K7848">
            <v>32728.82</v>
          </cell>
          <cell r="M7848">
            <v>391.57000000000005</v>
          </cell>
          <cell r="O7848">
            <v>91145.890000000014</v>
          </cell>
          <cell r="Q7848">
            <v>-90491.35000000002</v>
          </cell>
          <cell r="S7848">
            <v>4546.857858830941</v>
          </cell>
        </row>
        <row r="7849">
          <cell r="A7849" t="str">
            <v>LU113453737944484</v>
          </cell>
          <cell r="C7849" t="str">
            <v>LU1134537379</v>
          </cell>
          <cell r="I7849">
            <v>44484</v>
          </cell>
          <cell r="K7849">
            <v>32728.82</v>
          </cell>
          <cell r="M7849">
            <v>393.18999999999994</v>
          </cell>
          <cell r="O7849">
            <v>91539.080000000016</v>
          </cell>
          <cell r="Q7849">
            <v>-90491.35000000002</v>
          </cell>
          <cell r="S7849">
            <v>4546.857858830941</v>
          </cell>
        </row>
        <row r="7850">
          <cell r="A7850" t="str">
            <v>LU113453737944487</v>
          </cell>
          <cell r="C7850" t="str">
            <v>LU1134537379</v>
          </cell>
          <cell r="I7850">
            <v>44487</v>
          </cell>
          <cell r="K7850">
            <v>35198.82</v>
          </cell>
          <cell r="M7850">
            <v>1256.5000000000002</v>
          </cell>
          <cell r="O7850">
            <v>92795.580000000016</v>
          </cell>
          <cell r="Q7850">
            <v>-90491.35000000002</v>
          </cell>
          <cell r="S7850">
            <v>4969.0738755193652</v>
          </cell>
        </row>
        <row r="7851">
          <cell r="A7851" t="str">
            <v>LU113453737944488</v>
          </cell>
          <cell r="C7851" t="str">
            <v>LU1134537379</v>
          </cell>
          <cell r="I7851">
            <v>44488</v>
          </cell>
          <cell r="K7851">
            <v>35198.82</v>
          </cell>
          <cell r="M7851">
            <v>420.87999999999988</v>
          </cell>
          <cell r="O7851">
            <v>93216.460000000021</v>
          </cell>
          <cell r="Q7851">
            <v>-90491.35000000002</v>
          </cell>
          <cell r="S7851">
            <v>4969.0738755193652</v>
          </cell>
        </row>
        <row r="7852">
          <cell r="A7852" t="str">
            <v>LU113453737944489</v>
          </cell>
          <cell r="C7852" t="str">
            <v>LU1134537379</v>
          </cell>
          <cell r="I7852">
            <v>44489</v>
          </cell>
          <cell r="K7852">
            <v>35198.82</v>
          </cell>
          <cell r="M7852">
            <v>432.1</v>
          </cell>
          <cell r="O7852">
            <v>93648.560000000027</v>
          </cell>
          <cell r="Q7852">
            <v>-90491.35000000002</v>
          </cell>
          <cell r="S7852">
            <v>4969.0738755193652</v>
          </cell>
        </row>
        <row r="7853">
          <cell r="A7853" t="str">
            <v>LU113453737944490</v>
          </cell>
          <cell r="C7853" t="str">
            <v>LU1134537379</v>
          </cell>
          <cell r="I7853">
            <v>44490</v>
          </cell>
          <cell r="K7853">
            <v>37595.5</v>
          </cell>
          <cell r="M7853">
            <v>440.37999999999994</v>
          </cell>
          <cell r="O7853">
            <v>94088.940000000031</v>
          </cell>
          <cell r="Q7853">
            <v>-90491.35000000002</v>
          </cell>
          <cell r="S7853">
            <v>5522.3907775853932</v>
          </cell>
        </row>
        <row r="7854">
          <cell r="A7854" t="str">
            <v>LU113453737944491</v>
          </cell>
          <cell r="C7854" t="str">
            <v>LU1134537379</v>
          </cell>
          <cell r="I7854">
            <v>44491</v>
          </cell>
          <cell r="K7854">
            <v>37595.5</v>
          </cell>
          <cell r="M7854">
            <v>450.37</v>
          </cell>
          <cell r="O7854">
            <v>94539.310000000027</v>
          </cell>
          <cell r="Q7854">
            <v>-90491.35000000002</v>
          </cell>
          <cell r="S7854">
            <v>5522.3907775853932</v>
          </cell>
        </row>
        <row r="7855">
          <cell r="A7855" t="str">
            <v>LU113453737944494</v>
          </cell>
          <cell r="C7855" t="str">
            <v>LU1134537379</v>
          </cell>
          <cell r="I7855">
            <v>44494</v>
          </cell>
          <cell r="K7855">
            <v>37595.5</v>
          </cell>
          <cell r="M7855">
            <v>1354.64</v>
          </cell>
          <cell r="O7855">
            <v>95893.950000000026</v>
          </cell>
          <cell r="Q7855">
            <v>-90491.35000000002</v>
          </cell>
          <cell r="S7855">
            <v>5522.3907775853932</v>
          </cell>
        </row>
        <row r="7856">
          <cell r="A7856" t="str">
            <v>LU113453737944495</v>
          </cell>
          <cell r="C7856" t="str">
            <v>LU1134537379</v>
          </cell>
          <cell r="I7856">
            <v>44495</v>
          </cell>
          <cell r="K7856">
            <v>37595.5</v>
          </cell>
          <cell r="M7856">
            <v>452.13999999999993</v>
          </cell>
          <cell r="O7856">
            <v>96346.090000000026</v>
          </cell>
          <cell r="Q7856">
            <v>-90491.35000000002</v>
          </cell>
          <cell r="S7856">
            <v>5522.3907775853932</v>
          </cell>
        </row>
        <row r="7857">
          <cell r="A7857" t="str">
            <v>LU113453737944496</v>
          </cell>
          <cell r="C7857" t="str">
            <v>LU1134537379</v>
          </cell>
          <cell r="I7857">
            <v>44496</v>
          </cell>
          <cell r="K7857">
            <v>37595.5</v>
          </cell>
          <cell r="M7857">
            <v>454.08000000000004</v>
          </cell>
          <cell r="O7857">
            <v>96800.170000000027</v>
          </cell>
          <cell r="Q7857">
            <v>-90491.35000000002</v>
          </cell>
          <cell r="S7857">
            <v>5522.3907775853932</v>
          </cell>
        </row>
        <row r="7858">
          <cell r="A7858" t="str">
            <v>LU113453737944497</v>
          </cell>
          <cell r="C7858" t="str">
            <v>LU1134537379</v>
          </cell>
          <cell r="I7858">
            <v>44497</v>
          </cell>
          <cell r="K7858">
            <v>37595.5</v>
          </cell>
          <cell r="M7858">
            <v>453.56000000000012</v>
          </cell>
          <cell r="O7858">
            <v>97253.730000000025</v>
          </cell>
          <cell r="Q7858">
            <v>-90491.35000000002</v>
          </cell>
          <cell r="S7858">
            <v>5522.3907775853932</v>
          </cell>
        </row>
        <row r="7859">
          <cell r="A7859" t="str">
            <v>LU113453737944498</v>
          </cell>
          <cell r="C7859" t="str">
            <v>LU1134537379</v>
          </cell>
          <cell r="I7859">
            <v>44498</v>
          </cell>
          <cell r="K7859">
            <v>37595.5</v>
          </cell>
          <cell r="M7859">
            <v>455.30000000000007</v>
          </cell>
          <cell r="O7859">
            <v>97709.030000000028</v>
          </cell>
          <cell r="Q7859">
            <v>-90491.35000000002</v>
          </cell>
          <cell r="S7859">
            <v>5522.3907775853932</v>
          </cell>
        </row>
        <row r="7860">
          <cell r="A7860" t="str">
            <v>LU113453737944502</v>
          </cell>
          <cell r="C7860" t="str">
            <v>LU1134537379</v>
          </cell>
          <cell r="I7860">
            <v>44502</v>
          </cell>
          <cell r="K7860">
            <v>37595.5</v>
          </cell>
          <cell r="M7860">
            <v>1059.3800000000001</v>
          </cell>
          <cell r="O7860">
            <v>98768.410000000033</v>
          </cell>
          <cell r="Q7860">
            <v>-90491.35000000002</v>
          </cell>
          <cell r="S7860">
            <v>5522.3907775853932</v>
          </cell>
        </row>
        <row r="7861">
          <cell r="A7861" t="str">
            <v>LU113453737944503</v>
          </cell>
          <cell r="C7861" t="str">
            <v>LU1134537379</v>
          </cell>
          <cell r="I7861">
            <v>44503</v>
          </cell>
          <cell r="K7861">
            <v>37595.5</v>
          </cell>
          <cell r="M7861">
            <v>450.34000000000003</v>
          </cell>
          <cell r="O7861">
            <v>99218.750000000029</v>
          </cell>
          <cell r="Q7861">
            <v>-90491.35000000002</v>
          </cell>
          <cell r="S7861">
            <v>5522.3907775853932</v>
          </cell>
        </row>
        <row r="7862">
          <cell r="A7862" t="str">
            <v>LU113453737944504</v>
          </cell>
          <cell r="C7862" t="str">
            <v>LU1134537379</v>
          </cell>
          <cell r="I7862">
            <v>44504</v>
          </cell>
          <cell r="K7862">
            <v>37595.5</v>
          </cell>
          <cell r="M7862">
            <v>452.97</v>
          </cell>
          <cell r="O7862">
            <v>99671.72000000003</v>
          </cell>
          <cell r="Q7862">
            <v>-90491.35000000002</v>
          </cell>
          <cell r="S7862">
            <v>5522.3907775853932</v>
          </cell>
        </row>
        <row r="7863">
          <cell r="A7863" t="str">
            <v>LU113453737944505</v>
          </cell>
          <cell r="C7863" t="str">
            <v>LU1134537379</v>
          </cell>
          <cell r="I7863">
            <v>44505</v>
          </cell>
          <cell r="K7863">
            <v>37866.47</v>
          </cell>
          <cell r="M7863">
            <v>457.21</v>
          </cell>
          <cell r="O7863">
            <v>100128.93000000004</v>
          </cell>
          <cell r="Q7863">
            <v>-90491.35000000002</v>
          </cell>
          <cell r="S7863">
            <v>5628.3610955197828</v>
          </cell>
        </row>
        <row r="7864">
          <cell r="A7864" t="str">
            <v>LU113453737944508</v>
          </cell>
          <cell r="C7864" t="str">
            <v>LU1134537379</v>
          </cell>
          <cell r="I7864">
            <v>44508</v>
          </cell>
          <cell r="K7864">
            <v>37939.78</v>
          </cell>
          <cell r="M7864">
            <v>1380.86</v>
          </cell>
          <cell r="O7864">
            <v>101509.79000000004</v>
          </cell>
          <cell r="Q7864">
            <v>-90491.35000000002</v>
          </cell>
          <cell r="S7864">
            <v>5657.9161647330611</v>
          </cell>
        </row>
        <row r="7865">
          <cell r="A7865" t="str">
            <v>LU113453737944509</v>
          </cell>
          <cell r="C7865" t="str">
            <v>LU1134537379</v>
          </cell>
          <cell r="I7865">
            <v>44509</v>
          </cell>
          <cell r="K7865">
            <v>37939.78</v>
          </cell>
          <cell r="M7865">
            <v>457.37</v>
          </cell>
          <cell r="O7865">
            <v>101967.16000000003</v>
          </cell>
          <cell r="Q7865">
            <v>-90491.35000000002</v>
          </cell>
          <cell r="S7865">
            <v>5657.9161647330611</v>
          </cell>
        </row>
        <row r="7866">
          <cell r="A7866" t="str">
            <v>LU113453737944510</v>
          </cell>
          <cell r="C7866" t="str">
            <v>LU1134537379</v>
          </cell>
          <cell r="I7866">
            <v>44510</v>
          </cell>
          <cell r="K7866">
            <v>37939.78</v>
          </cell>
          <cell r="M7866">
            <v>484.96000000000009</v>
          </cell>
          <cell r="O7866">
            <v>102452.12000000004</v>
          </cell>
          <cell r="Q7866">
            <v>-90491.35000000002</v>
          </cell>
          <cell r="S7866">
            <v>5657.9161647330611</v>
          </cell>
        </row>
        <row r="7867">
          <cell r="A7867" t="str">
            <v>LU113453737944511</v>
          </cell>
          <cell r="C7867" t="str">
            <v>LU1134537379</v>
          </cell>
          <cell r="I7867">
            <v>44511</v>
          </cell>
          <cell r="K7867">
            <v>37939.78</v>
          </cell>
          <cell r="M7867">
            <v>460.29</v>
          </cell>
          <cell r="O7867">
            <v>102912.41000000003</v>
          </cell>
          <cell r="Q7867">
            <v>-90491.35000000002</v>
          </cell>
          <cell r="S7867">
            <v>5657.9161647330611</v>
          </cell>
        </row>
        <row r="7868">
          <cell r="A7868" t="str">
            <v>LU113453737944512</v>
          </cell>
          <cell r="C7868" t="str">
            <v>LU1134537379</v>
          </cell>
          <cell r="I7868">
            <v>44512</v>
          </cell>
          <cell r="K7868">
            <v>37939.78</v>
          </cell>
          <cell r="M7868">
            <v>461.18999999999994</v>
          </cell>
          <cell r="O7868">
            <v>103373.60000000003</v>
          </cell>
          <cell r="Q7868">
            <v>-90491.35000000002</v>
          </cell>
          <cell r="S7868">
            <v>5657.9161647330611</v>
          </cell>
        </row>
        <row r="7869">
          <cell r="A7869" t="str">
            <v>LU113453737944515</v>
          </cell>
          <cell r="C7869" t="str">
            <v>LU1134537379</v>
          </cell>
          <cell r="I7869">
            <v>44515</v>
          </cell>
          <cell r="K7869">
            <v>37939.78</v>
          </cell>
          <cell r="M7869">
            <v>1385.99</v>
          </cell>
          <cell r="O7869">
            <v>104759.59000000004</v>
          </cell>
          <cell r="Q7869">
            <v>-103912.88000000002</v>
          </cell>
          <cell r="S7869">
            <v>5657.9161647330611</v>
          </cell>
        </row>
        <row r="7870">
          <cell r="A7870" t="str">
            <v>LU113453737944516</v>
          </cell>
          <cell r="C7870" t="str">
            <v>LU1134537379</v>
          </cell>
          <cell r="I7870">
            <v>44516</v>
          </cell>
          <cell r="K7870">
            <v>37939.78</v>
          </cell>
          <cell r="M7870">
            <v>460.15000000000009</v>
          </cell>
          <cell r="O7870">
            <v>105219.74000000003</v>
          </cell>
          <cell r="Q7870">
            <v>-103912.88000000002</v>
          </cell>
          <cell r="S7870">
            <v>5657.9161647330611</v>
          </cell>
        </row>
        <row r="7871">
          <cell r="A7871" t="str">
            <v>LU113453737944517</v>
          </cell>
          <cell r="C7871" t="str">
            <v>LU1134537379</v>
          </cell>
          <cell r="I7871">
            <v>44517</v>
          </cell>
          <cell r="K7871">
            <v>37939.78</v>
          </cell>
          <cell r="M7871">
            <v>461.73</v>
          </cell>
          <cell r="O7871">
            <v>105681.47000000003</v>
          </cell>
          <cell r="Q7871">
            <v>-103912.88000000002</v>
          </cell>
          <cell r="S7871">
            <v>5657.9161647330611</v>
          </cell>
        </row>
        <row r="7872">
          <cell r="A7872" t="str">
            <v>LU113453737944518</v>
          </cell>
          <cell r="C7872" t="str">
            <v>LU1134537379</v>
          </cell>
          <cell r="I7872">
            <v>44518</v>
          </cell>
          <cell r="K7872">
            <v>38930.86</v>
          </cell>
          <cell r="M7872">
            <v>479.71</v>
          </cell>
          <cell r="O7872">
            <v>106161.18000000004</v>
          </cell>
          <cell r="Q7872">
            <v>-103912.88000000002</v>
          </cell>
          <cell r="S7872">
            <v>5851.9146995095853</v>
          </cell>
        </row>
        <row r="7873">
          <cell r="A7873" t="str">
            <v>LU113453737944519</v>
          </cell>
          <cell r="C7873" t="str">
            <v>LU1134537379</v>
          </cell>
          <cell r="I7873">
            <v>44519</v>
          </cell>
          <cell r="K7873">
            <v>38930.86</v>
          </cell>
          <cell r="M7873">
            <v>473.05999999999995</v>
          </cell>
          <cell r="O7873">
            <v>106634.24000000003</v>
          </cell>
          <cell r="Q7873">
            <v>-103912.88000000002</v>
          </cell>
          <cell r="S7873">
            <v>5851.9146995095853</v>
          </cell>
        </row>
        <row r="7874">
          <cell r="A7874" t="str">
            <v>LU113453737944522</v>
          </cell>
          <cell r="C7874" t="str">
            <v>LU1134537379</v>
          </cell>
          <cell r="I7874">
            <v>44522</v>
          </cell>
          <cell r="K7874">
            <v>38930.86</v>
          </cell>
          <cell r="M7874">
            <v>1424.6599999999999</v>
          </cell>
          <cell r="O7874">
            <v>108058.90000000004</v>
          </cell>
          <cell r="Q7874">
            <v>-103912.88000000002</v>
          </cell>
          <cell r="S7874">
            <v>5851.9146995095853</v>
          </cell>
        </row>
        <row r="7875">
          <cell r="A7875" t="str">
            <v>LU113453737944523</v>
          </cell>
          <cell r="C7875" t="str">
            <v>LU1134537379</v>
          </cell>
          <cell r="I7875">
            <v>44523</v>
          </cell>
          <cell r="K7875">
            <v>38930.86</v>
          </cell>
          <cell r="M7875">
            <v>477.45000000000005</v>
          </cell>
          <cell r="O7875">
            <v>108536.35000000003</v>
          </cell>
          <cell r="Q7875">
            <v>-103912.88000000002</v>
          </cell>
          <cell r="S7875">
            <v>5851.9146995095853</v>
          </cell>
        </row>
        <row r="7876">
          <cell r="A7876" t="str">
            <v>LU113453737944524</v>
          </cell>
          <cell r="C7876" t="str">
            <v>LU1134537379</v>
          </cell>
          <cell r="I7876">
            <v>44524</v>
          </cell>
          <cell r="K7876">
            <v>38930.86</v>
          </cell>
          <cell r="M7876">
            <v>470.42999999999995</v>
          </cell>
          <cell r="O7876">
            <v>109006.78000000003</v>
          </cell>
          <cell r="Q7876">
            <v>-103912.88000000002</v>
          </cell>
          <cell r="S7876">
            <v>5851.9146995095853</v>
          </cell>
        </row>
        <row r="7877">
          <cell r="A7877" t="str">
            <v>LU113453737944525</v>
          </cell>
          <cell r="C7877" t="str">
            <v>LU1134537379</v>
          </cell>
          <cell r="I7877">
            <v>44525</v>
          </cell>
          <cell r="K7877">
            <v>38930.86</v>
          </cell>
          <cell r="M7877">
            <v>473.62999999999994</v>
          </cell>
          <cell r="O7877">
            <v>109480.41000000003</v>
          </cell>
          <cell r="Q7877">
            <v>-103912.88000000002</v>
          </cell>
          <cell r="S7877">
            <v>5851.9146995095853</v>
          </cell>
        </row>
        <row r="7878">
          <cell r="A7878" t="str">
            <v>LU113453737944526</v>
          </cell>
          <cell r="C7878" t="str">
            <v>LU1134537379</v>
          </cell>
          <cell r="I7878">
            <v>44526</v>
          </cell>
          <cell r="K7878">
            <v>38930.86</v>
          </cell>
          <cell r="M7878">
            <v>472.63000000000005</v>
          </cell>
          <cell r="O7878">
            <v>109953.04000000004</v>
          </cell>
          <cell r="Q7878">
            <v>-103912.88000000002</v>
          </cell>
          <cell r="S7878">
            <v>5851.9146995095853</v>
          </cell>
        </row>
        <row r="7879">
          <cell r="A7879" t="str">
            <v>LU113453737944529</v>
          </cell>
          <cell r="C7879" t="str">
            <v>LU1134537379</v>
          </cell>
          <cell r="I7879">
            <v>44529</v>
          </cell>
          <cell r="K7879">
            <v>38930.86</v>
          </cell>
          <cell r="M7879">
            <v>1390.2599999999998</v>
          </cell>
          <cell r="O7879">
            <v>111343.30000000003</v>
          </cell>
          <cell r="Q7879">
            <v>-103912.88000000002</v>
          </cell>
          <cell r="S7879">
            <v>5851.9146995095853</v>
          </cell>
        </row>
        <row r="7880">
          <cell r="A7880" t="str">
            <v>LU113453737944530</v>
          </cell>
          <cell r="C7880" t="str">
            <v>LU1134537379</v>
          </cell>
          <cell r="I7880">
            <v>44530</v>
          </cell>
          <cell r="K7880">
            <v>38930.86</v>
          </cell>
          <cell r="M7880">
            <v>464.5</v>
          </cell>
          <cell r="O7880">
            <v>111807.80000000003</v>
          </cell>
          <cell r="Q7880">
            <v>-103912.88000000002</v>
          </cell>
          <cell r="S7880">
            <v>5851.9146995095853</v>
          </cell>
        </row>
        <row r="7881">
          <cell r="A7881" t="str">
            <v>LU113453737944531</v>
          </cell>
          <cell r="C7881" t="str">
            <v>LU1134537379</v>
          </cell>
          <cell r="I7881">
            <v>44531</v>
          </cell>
          <cell r="K7881">
            <v>39921.64</v>
          </cell>
          <cell r="M7881">
            <v>456.8</v>
          </cell>
          <cell r="O7881">
            <v>112264.60000000003</v>
          </cell>
          <cell r="Q7881">
            <v>-103912.88000000002</v>
          </cell>
          <cell r="S7881">
            <v>6201.7679748695464</v>
          </cell>
        </row>
        <row r="7882">
          <cell r="A7882" t="str">
            <v>LU113453737944532</v>
          </cell>
          <cell r="C7882" t="str">
            <v>LU1134537379</v>
          </cell>
          <cell r="I7882">
            <v>44532</v>
          </cell>
          <cell r="K7882">
            <v>39921.64</v>
          </cell>
          <cell r="M7882">
            <v>466.11999999999995</v>
          </cell>
          <cell r="O7882">
            <v>112730.72000000003</v>
          </cell>
          <cell r="Q7882">
            <v>-103912.88000000002</v>
          </cell>
          <cell r="S7882">
            <v>6201.7679748695464</v>
          </cell>
        </row>
        <row r="7883">
          <cell r="A7883" t="str">
            <v>LU113453737944533</v>
          </cell>
          <cell r="C7883" t="str">
            <v>LU1134537379</v>
          </cell>
          <cell r="I7883">
            <v>44533</v>
          </cell>
          <cell r="K7883">
            <v>39921.64</v>
          </cell>
          <cell r="M7883">
            <v>465.21999999999997</v>
          </cell>
          <cell r="O7883">
            <v>113195.94000000003</v>
          </cell>
          <cell r="Q7883">
            <v>-103912.88000000002</v>
          </cell>
          <cell r="S7883">
            <v>6201.7679748695464</v>
          </cell>
        </row>
        <row r="7884">
          <cell r="A7884" t="str">
            <v>LU113453737944536</v>
          </cell>
          <cell r="C7884" t="str">
            <v>LU1134537379</v>
          </cell>
          <cell r="I7884">
            <v>44536</v>
          </cell>
          <cell r="K7884">
            <v>39921.64</v>
          </cell>
          <cell r="M7884">
            <v>1416.69</v>
          </cell>
          <cell r="O7884">
            <v>114612.63000000003</v>
          </cell>
          <cell r="Q7884">
            <v>-103912.88000000002</v>
          </cell>
          <cell r="S7884">
            <v>6201.7679748695464</v>
          </cell>
        </row>
        <row r="7885">
          <cell r="A7885" t="str">
            <v>LU113453737944537</v>
          </cell>
          <cell r="C7885" t="str">
            <v>LU1134537379</v>
          </cell>
          <cell r="I7885">
            <v>44537</v>
          </cell>
          <cell r="K7885">
            <v>37963.93</v>
          </cell>
          <cell r="M7885">
            <v>469.8</v>
          </cell>
          <cell r="O7885">
            <v>115082.43000000004</v>
          </cell>
          <cell r="Q7885">
            <v>-103912.88000000002</v>
          </cell>
          <cell r="S7885">
            <v>5372.937527157932</v>
          </cell>
        </row>
        <row r="7886">
          <cell r="A7886" t="str">
            <v>LU113453737944538</v>
          </cell>
          <cell r="C7886" t="str">
            <v>LU1134537379</v>
          </cell>
          <cell r="I7886">
            <v>44538</v>
          </cell>
          <cell r="K7886">
            <v>37963.93</v>
          </cell>
          <cell r="M7886">
            <v>440.18</v>
          </cell>
          <cell r="O7886">
            <v>115522.61000000003</v>
          </cell>
          <cell r="Q7886">
            <v>-103912.88000000002</v>
          </cell>
          <cell r="S7886">
            <v>5372.937527157932</v>
          </cell>
        </row>
        <row r="7887">
          <cell r="A7887" t="str">
            <v>LU113453737944539</v>
          </cell>
          <cell r="C7887" t="str">
            <v>LU1134537379</v>
          </cell>
          <cell r="I7887">
            <v>44539</v>
          </cell>
          <cell r="K7887">
            <v>37963.93</v>
          </cell>
          <cell r="M7887">
            <v>450.61</v>
          </cell>
          <cell r="O7887">
            <v>115973.22000000003</v>
          </cell>
          <cell r="Q7887">
            <v>-103912.88000000002</v>
          </cell>
          <cell r="S7887">
            <v>5372.937527157932</v>
          </cell>
        </row>
        <row r="7888">
          <cell r="A7888" t="str">
            <v>LU113453737944540</v>
          </cell>
          <cell r="C7888" t="str">
            <v>LU1134537379</v>
          </cell>
          <cell r="I7888">
            <v>44540</v>
          </cell>
          <cell r="K7888">
            <v>37963.93</v>
          </cell>
          <cell r="M7888">
            <v>449.66999999999996</v>
          </cell>
          <cell r="O7888">
            <v>116422.89000000003</v>
          </cell>
          <cell r="Q7888">
            <v>-103912.88000000002</v>
          </cell>
          <cell r="S7888">
            <v>5372.937527157932</v>
          </cell>
        </row>
        <row r="7889">
          <cell r="A7889" t="str">
            <v>LU113453737944543</v>
          </cell>
          <cell r="C7889" t="str">
            <v>LU1134537379</v>
          </cell>
          <cell r="I7889">
            <v>44543</v>
          </cell>
          <cell r="K7889">
            <v>37963.93</v>
          </cell>
          <cell r="M7889">
            <v>1692.87</v>
          </cell>
          <cell r="O7889">
            <v>118115.76000000002</v>
          </cell>
          <cell r="Q7889">
            <v>-116673.93000000002</v>
          </cell>
          <cell r="S7889">
            <v>5372.937527157932</v>
          </cell>
        </row>
        <row r="7890">
          <cell r="A7890" t="str">
            <v>LU113453737944544</v>
          </cell>
          <cell r="C7890" t="str">
            <v>LU1134537379</v>
          </cell>
          <cell r="I7890">
            <v>44544</v>
          </cell>
          <cell r="K7890">
            <v>37963.93</v>
          </cell>
          <cell r="M7890">
            <v>569.15</v>
          </cell>
          <cell r="O7890">
            <v>118684.91000000002</v>
          </cell>
          <cell r="Q7890">
            <v>-116673.93000000002</v>
          </cell>
          <cell r="S7890">
            <v>5372.937527157932</v>
          </cell>
        </row>
        <row r="7891">
          <cell r="A7891" t="str">
            <v>LU113453737944545</v>
          </cell>
          <cell r="C7891" t="str">
            <v>LU1134537379</v>
          </cell>
          <cell r="I7891">
            <v>44545</v>
          </cell>
          <cell r="K7891">
            <v>37963.93</v>
          </cell>
          <cell r="M7891">
            <v>462.62000000000012</v>
          </cell>
          <cell r="O7891">
            <v>119147.53000000001</v>
          </cell>
          <cell r="Q7891">
            <v>-116673.93000000002</v>
          </cell>
          <cell r="S7891">
            <v>5372.937527157932</v>
          </cell>
        </row>
        <row r="7892">
          <cell r="A7892" t="str">
            <v>LU113453737944546</v>
          </cell>
          <cell r="C7892" t="str">
            <v>LU1134537379</v>
          </cell>
          <cell r="I7892">
            <v>44546</v>
          </cell>
          <cell r="K7892">
            <v>37963.93</v>
          </cell>
          <cell r="M7892">
            <v>218.81</v>
          </cell>
          <cell r="O7892">
            <v>119366.34000000001</v>
          </cell>
          <cell r="Q7892">
            <v>-116673.93000000002</v>
          </cell>
          <cell r="S7892">
            <v>5372.937527157932</v>
          </cell>
        </row>
        <row r="7893">
          <cell r="A7893" t="str">
            <v>LU113453737944547</v>
          </cell>
          <cell r="C7893" t="str">
            <v>LU1134537379</v>
          </cell>
          <cell r="I7893">
            <v>44547</v>
          </cell>
          <cell r="K7893">
            <v>37963.93</v>
          </cell>
          <cell r="M7893">
            <v>459.55999999999995</v>
          </cell>
          <cell r="O7893">
            <v>119825.90000000001</v>
          </cell>
          <cell r="Q7893">
            <v>-116673.93000000002</v>
          </cell>
          <cell r="S7893">
            <v>5372.937527157932</v>
          </cell>
        </row>
        <row r="7894">
          <cell r="A7894" t="str">
            <v>LU113453737944550</v>
          </cell>
          <cell r="C7894" t="str">
            <v>LU1134537379</v>
          </cell>
          <cell r="I7894">
            <v>44550</v>
          </cell>
          <cell r="K7894">
            <v>37963.93</v>
          </cell>
          <cell r="M7894">
            <v>1392.5700000000002</v>
          </cell>
          <cell r="O7894">
            <v>121218.47000000002</v>
          </cell>
          <cell r="Q7894">
            <v>-116673.93000000002</v>
          </cell>
          <cell r="S7894">
            <v>5372.937527157932</v>
          </cell>
        </row>
        <row r="7895">
          <cell r="A7895" t="str">
            <v>LU113453737944551</v>
          </cell>
          <cell r="C7895" t="str">
            <v>LU1134537379</v>
          </cell>
          <cell r="I7895">
            <v>44551</v>
          </cell>
          <cell r="K7895">
            <v>37963.93</v>
          </cell>
          <cell r="M7895">
            <v>463.03</v>
          </cell>
          <cell r="O7895">
            <v>121681.50000000001</v>
          </cell>
          <cell r="Q7895">
            <v>-116673.93000000002</v>
          </cell>
          <cell r="S7895">
            <v>5372.937527157932</v>
          </cell>
        </row>
        <row r="7896">
          <cell r="A7896" t="str">
            <v>LU113453737944552</v>
          </cell>
          <cell r="C7896" t="str">
            <v>LU1134537379</v>
          </cell>
          <cell r="I7896">
            <v>44552</v>
          </cell>
          <cell r="K7896">
            <v>37963.93</v>
          </cell>
          <cell r="M7896">
            <v>452.48000000000008</v>
          </cell>
          <cell r="O7896">
            <v>122133.98000000001</v>
          </cell>
          <cell r="Q7896">
            <v>-116673.93000000002</v>
          </cell>
          <cell r="S7896">
            <v>5372.937527157932</v>
          </cell>
        </row>
        <row r="7897">
          <cell r="A7897" t="str">
            <v>LU113453737944553</v>
          </cell>
          <cell r="C7897" t="str">
            <v>LU1134537379</v>
          </cell>
          <cell r="I7897">
            <v>44553</v>
          </cell>
          <cell r="K7897">
            <v>37963.93</v>
          </cell>
          <cell r="M7897">
            <v>445.56</v>
          </cell>
          <cell r="O7897">
            <v>122579.54000000001</v>
          </cell>
          <cell r="Q7897">
            <v>-116673.93000000002</v>
          </cell>
          <cell r="S7897">
            <v>5372.937527157932</v>
          </cell>
        </row>
        <row r="7898">
          <cell r="A7898" t="str">
            <v>LU113453737944557</v>
          </cell>
          <cell r="C7898" t="str">
            <v>LU1134537379</v>
          </cell>
          <cell r="I7898">
            <v>44557</v>
          </cell>
          <cell r="K7898">
            <v>37963.93</v>
          </cell>
          <cell r="M7898">
            <v>1782.69</v>
          </cell>
          <cell r="O7898">
            <v>124362.23000000001</v>
          </cell>
          <cell r="Q7898">
            <v>-116673.93000000002</v>
          </cell>
          <cell r="S7898">
            <v>5372.937527157932</v>
          </cell>
        </row>
        <row r="7899">
          <cell r="A7899" t="str">
            <v>LU113453737944558</v>
          </cell>
          <cell r="C7899" t="str">
            <v>LU1134537379</v>
          </cell>
          <cell r="I7899">
            <v>44558</v>
          </cell>
          <cell r="K7899">
            <v>37963.93</v>
          </cell>
          <cell r="M7899">
            <v>444.28000000000003</v>
          </cell>
          <cell r="O7899">
            <v>124806.51000000001</v>
          </cell>
          <cell r="Q7899">
            <v>-116673.93000000002</v>
          </cell>
          <cell r="S7899">
            <v>5372.937527157932</v>
          </cell>
        </row>
        <row r="7900">
          <cell r="A7900" t="str">
            <v>LU113453737944559</v>
          </cell>
          <cell r="C7900" t="str">
            <v>LU1134537379</v>
          </cell>
          <cell r="I7900">
            <v>44559</v>
          </cell>
          <cell r="K7900">
            <v>37963.93</v>
          </cell>
          <cell r="M7900">
            <v>444.89</v>
          </cell>
          <cell r="O7900">
            <v>125251.40000000001</v>
          </cell>
          <cell r="Q7900">
            <v>-116673.93000000002</v>
          </cell>
          <cell r="S7900">
            <v>5372.937527157932</v>
          </cell>
        </row>
        <row r="7901">
          <cell r="A7901" t="str">
            <v>LU113453737944560</v>
          </cell>
          <cell r="C7901" t="str">
            <v>LU1134537379</v>
          </cell>
          <cell r="I7901">
            <v>44560</v>
          </cell>
          <cell r="K7901">
            <v>37963.93</v>
          </cell>
          <cell r="M7901">
            <v>1717.29</v>
          </cell>
          <cell r="O7901">
            <v>126968.69</v>
          </cell>
          <cell r="Q7901">
            <v>-116673.93000000002</v>
          </cell>
          <cell r="S7901">
            <v>5372.937527157932</v>
          </cell>
        </row>
        <row r="7902">
          <cell r="A7902" t="str">
            <v>LU113453591044200</v>
          </cell>
          <cell r="C7902" t="str">
            <v>LU1134535910</v>
          </cell>
          <cell r="I7902">
            <v>44200</v>
          </cell>
          <cell r="K7902">
            <v>41084.44</v>
          </cell>
          <cell r="M7902">
            <v>1690.29</v>
          </cell>
          <cell r="O7902">
            <v>1690.29</v>
          </cell>
          <cell r="Q7902">
            <v>0</v>
          </cell>
          <cell r="S7902">
            <v>0</v>
          </cell>
        </row>
        <row r="7903">
          <cell r="A7903" t="str">
            <v>LU113453591044201</v>
          </cell>
          <cell r="C7903" t="str">
            <v>LU1134535910</v>
          </cell>
          <cell r="I7903">
            <v>44201</v>
          </cell>
          <cell r="K7903">
            <v>41084.44</v>
          </cell>
          <cell r="M7903">
            <v>592.46</v>
          </cell>
          <cell r="O7903">
            <v>2282.75</v>
          </cell>
          <cell r="Q7903">
            <v>0</v>
          </cell>
          <cell r="S7903">
            <v>0</v>
          </cell>
        </row>
        <row r="7904">
          <cell r="A7904" t="str">
            <v>LU113453591044202</v>
          </cell>
          <cell r="C7904" t="str">
            <v>LU1134535910</v>
          </cell>
          <cell r="I7904">
            <v>44202</v>
          </cell>
          <cell r="K7904">
            <v>41084.44</v>
          </cell>
          <cell r="M7904">
            <v>593.36999999999989</v>
          </cell>
          <cell r="O7904">
            <v>2876.12</v>
          </cell>
          <cell r="Q7904">
            <v>0</v>
          </cell>
          <cell r="S7904">
            <v>0</v>
          </cell>
        </row>
        <row r="7905">
          <cell r="A7905" t="str">
            <v>LU113453591044203</v>
          </cell>
          <cell r="C7905" t="str">
            <v>LU1134535910</v>
          </cell>
          <cell r="I7905">
            <v>44203</v>
          </cell>
          <cell r="K7905">
            <v>41084.44</v>
          </cell>
          <cell r="M7905">
            <v>604.29999999999995</v>
          </cell>
          <cell r="O7905">
            <v>3480.42</v>
          </cell>
          <cell r="Q7905">
            <v>0</v>
          </cell>
          <cell r="S7905">
            <v>0</v>
          </cell>
        </row>
        <row r="7906">
          <cell r="A7906" t="str">
            <v>LU113453591044204</v>
          </cell>
          <cell r="C7906" t="str">
            <v>LU1134535910</v>
          </cell>
          <cell r="I7906">
            <v>44204</v>
          </cell>
          <cell r="K7906">
            <v>41284.44</v>
          </cell>
          <cell r="M7906">
            <v>613.54</v>
          </cell>
          <cell r="O7906">
            <v>4093.96</v>
          </cell>
          <cell r="Q7906">
            <v>0</v>
          </cell>
          <cell r="S7906">
            <v>16.942764706054167</v>
          </cell>
        </row>
        <row r="7907">
          <cell r="A7907" t="str">
            <v>LU113453591044207</v>
          </cell>
          <cell r="C7907" t="str">
            <v>LU1134535910</v>
          </cell>
          <cell r="I7907">
            <v>44207</v>
          </cell>
          <cell r="K7907">
            <v>41284.44</v>
          </cell>
          <cell r="M7907">
            <v>1827.37</v>
          </cell>
          <cell r="O7907">
            <v>5921.33</v>
          </cell>
          <cell r="Q7907">
            <v>0</v>
          </cell>
          <cell r="S7907">
            <v>16.942764706054167</v>
          </cell>
        </row>
        <row r="7908">
          <cell r="A7908" t="str">
            <v>LU113453591044208</v>
          </cell>
          <cell r="C7908" t="str">
            <v>LU1134535910</v>
          </cell>
          <cell r="I7908">
            <v>44208</v>
          </cell>
          <cell r="K7908">
            <v>41284.44</v>
          </cell>
          <cell r="M7908">
            <v>614.91999999999996</v>
          </cell>
          <cell r="O7908">
            <v>6536.25</v>
          </cell>
          <cell r="Q7908">
            <v>0</v>
          </cell>
          <cell r="S7908">
            <v>16.942764706054167</v>
          </cell>
        </row>
        <row r="7909">
          <cell r="A7909" t="str">
            <v>LU113453591044209</v>
          </cell>
          <cell r="C7909" t="str">
            <v>LU1134535910</v>
          </cell>
          <cell r="I7909">
            <v>44209</v>
          </cell>
          <cell r="K7909">
            <v>41284.44</v>
          </cell>
          <cell r="M7909">
            <v>617.71999999999991</v>
          </cell>
          <cell r="O7909">
            <v>7153.97</v>
          </cell>
          <cell r="Q7909">
            <v>0</v>
          </cell>
          <cell r="S7909">
            <v>16.942764706054167</v>
          </cell>
        </row>
        <row r="7910">
          <cell r="A7910" t="str">
            <v>LU113453591044210</v>
          </cell>
          <cell r="C7910" t="str">
            <v>LU1134535910</v>
          </cell>
          <cell r="I7910">
            <v>44210</v>
          </cell>
          <cell r="K7910">
            <v>41284.44</v>
          </cell>
          <cell r="M7910">
            <v>619.81999999999994</v>
          </cell>
          <cell r="O7910">
            <v>7773.79</v>
          </cell>
          <cell r="Q7910">
            <v>0</v>
          </cell>
          <cell r="S7910">
            <v>16.942764706054167</v>
          </cell>
        </row>
        <row r="7911">
          <cell r="A7911" t="str">
            <v>LU113453591044211</v>
          </cell>
          <cell r="C7911" t="str">
            <v>LU1134535910</v>
          </cell>
          <cell r="I7911">
            <v>44211</v>
          </cell>
          <cell r="K7911">
            <v>41284.44</v>
          </cell>
          <cell r="M7911">
            <v>621.04</v>
          </cell>
          <cell r="O7911">
            <v>8394.83</v>
          </cell>
          <cell r="Q7911">
            <v>0</v>
          </cell>
          <cell r="S7911">
            <v>16.942764706054167</v>
          </cell>
        </row>
        <row r="7912">
          <cell r="A7912" t="str">
            <v>LU113453591044214</v>
          </cell>
          <cell r="C7912" t="str">
            <v>LU1134535910</v>
          </cell>
          <cell r="I7912">
            <v>44214</v>
          </cell>
          <cell r="K7912">
            <v>39874.44</v>
          </cell>
          <cell r="M7912">
            <v>1802.4100000000003</v>
          </cell>
          <cell r="O7912">
            <v>10197.24</v>
          </cell>
          <cell r="Q7912">
            <v>0</v>
          </cell>
          <cell r="S7912">
            <v>-270.34706163615942</v>
          </cell>
        </row>
        <row r="7913">
          <cell r="A7913" t="str">
            <v>LU113453591044215</v>
          </cell>
          <cell r="C7913" t="str">
            <v>LU1134535910</v>
          </cell>
          <cell r="I7913">
            <v>44215</v>
          </cell>
          <cell r="K7913">
            <v>39874.44</v>
          </cell>
          <cell r="M7913">
            <v>604.35</v>
          </cell>
          <cell r="O7913">
            <v>10801.59</v>
          </cell>
          <cell r="Q7913">
            <v>0</v>
          </cell>
          <cell r="S7913">
            <v>-270.34706163615942</v>
          </cell>
        </row>
        <row r="7914">
          <cell r="A7914" t="str">
            <v>LU113453591044216</v>
          </cell>
          <cell r="C7914" t="str">
            <v>LU1134535910</v>
          </cell>
          <cell r="I7914">
            <v>44216</v>
          </cell>
          <cell r="K7914">
            <v>41567.440000000002</v>
          </cell>
          <cell r="M7914">
            <v>632.7700000000001</v>
          </cell>
          <cell r="O7914">
            <v>11434.36</v>
          </cell>
          <cell r="Q7914">
            <v>0</v>
          </cell>
          <cell r="S7914">
            <v>176.79136324579457</v>
          </cell>
        </row>
        <row r="7915">
          <cell r="A7915" t="str">
            <v>LU113453591044217</v>
          </cell>
          <cell r="C7915" t="str">
            <v>LU1134535910</v>
          </cell>
          <cell r="I7915">
            <v>44217</v>
          </cell>
          <cell r="K7915">
            <v>41751.440000000002</v>
          </cell>
          <cell r="M7915">
            <v>634.39</v>
          </cell>
          <cell r="O7915">
            <v>12068.75</v>
          </cell>
          <cell r="Q7915">
            <v>0</v>
          </cell>
          <cell r="S7915">
            <v>228.18860711833582</v>
          </cell>
        </row>
        <row r="7916">
          <cell r="A7916" t="str">
            <v>LU113453591044218</v>
          </cell>
          <cell r="C7916" t="str">
            <v>LU1134535910</v>
          </cell>
          <cell r="I7916">
            <v>44218</v>
          </cell>
          <cell r="K7916">
            <v>41751.440000000002</v>
          </cell>
          <cell r="M7916">
            <v>630.46</v>
          </cell>
          <cell r="O7916">
            <v>12699.21</v>
          </cell>
          <cell r="Q7916">
            <v>0</v>
          </cell>
          <cell r="S7916">
            <v>228.18860711833582</v>
          </cell>
        </row>
        <row r="7917">
          <cell r="A7917" t="str">
            <v>LU113453591044221</v>
          </cell>
          <cell r="C7917" t="str">
            <v>LU1134535910</v>
          </cell>
          <cell r="I7917">
            <v>44221</v>
          </cell>
          <cell r="K7917">
            <v>38931.440000000002</v>
          </cell>
          <cell r="M7917">
            <v>1771.6599999999999</v>
          </cell>
          <cell r="O7917">
            <v>14470.869999999999</v>
          </cell>
          <cell r="Q7917">
            <v>0</v>
          </cell>
          <cell r="S7917">
            <v>-644.96125482831098</v>
          </cell>
        </row>
        <row r="7918">
          <cell r="A7918" t="str">
            <v>LU113453591044222</v>
          </cell>
          <cell r="C7918" t="str">
            <v>LU1134535910</v>
          </cell>
          <cell r="I7918">
            <v>44222</v>
          </cell>
          <cell r="K7918">
            <v>38931.440000000002</v>
          </cell>
          <cell r="M7918">
            <v>588.52</v>
          </cell>
          <cell r="O7918">
            <v>15059.39</v>
          </cell>
          <cell r="Q7918">
            <v>0</v>
          </cell>
          <cell r="S7918">
            <v>-644.96125482831098</v>
          </cell>
        </row>
        <row r="7919">
          <cell r="A7919" t="str">
            <v>LU113453591044223</v>
          </cell>
          <cell r="C7919" t="str">
            <v>LU1134535910</v>
          </cell>
          <cell r="I7919">
            <v>44223</v>
          </cell>
          <cell r="K7919">
            <v>38590.44</v>
          </cell>
          <cell r="M7919">
            <v>588.73</v>
          </cell>
          <cell r="O7919">
            <v>15648.119999999999</v>
          </cell>
          <cell r="Q7919">
            <v>0</v>
          </cell>
          <cell r="S7919">
            <v>-771.21705739054721</v>
          </cell>
        </row>
        <row r="7920">
          <cell r="A7920" t="str">
            <v>LU113453591044224</v>
          </cell>
          <cell r="C7920" t="str">
            <v>LU1134535910</v>
          </cell>
          <cell r="I7920">
            <v>44224</v>
          </cell>
          <cell r="K7920">
            <v>36080.44</v>
          </cell>
          <cell r="M7920">
            <v>558.73</v>
          </cell>
          <cell r="O7920">
            <v>16206.849999999999</v>
          </cell>
          <cell r="Q7920">
            <v>0</v>
          </cell>
          <cell r="S7920">
            <v>-1738.8408104742052</v>
          </cell>
        </row>
        <row r="7921">
          <cell r="A7921" t="str">
            <v>LU113453591044225</v>
          </cell>
          <cell r="C7921" t="str">
            <v>LU1134535910</v>
          </cell>
          <cell r="I7921">
            <v>44225</v>
          </cell>
          <cell r="K7921">
            <v>36080.44</v>
          </cell>
          <cell r="M7921">
            <v>546.41999999999996</v>
          </cell>
          <cell r="O7921">
            <v>16753.269999999997</v>
          </cell>
          <cell r="Q7921">
            <v>0</v>
          </cell>
          <cell r="S7921">
            <v>-1738.8408104742052</v>
          </cell>
        </row>
        <row r="7922">
          <cell r="A7922" t="str">
            <v>LU113453591044228</v>
          </cell>
          <cell r="C7922" t="str">
            <v>LU1134535910</v>
          </cell>
          <cell r="I7922">
            <v>44228</v>
          </cell>
          <cell r="K7922">
            <v>29689.18</v>
          </cell>
          <cell r="M7922">
            <v>814.35</v>
          </cell>
          <cell r="O7922">
            <v>17567.619999999995</v>
          </cell>
          <cell r="Q7922">
            <v>0</v>
          </cell>
          <cell r="S7922">
            <v>-4398.4846701901242</v>
          </cell>
        </row>
        <row r="7923">
          <cell r="A7923" t="str">
            <v>LU113453591044229</v>
          </cell>
          <cell r="C7923" t="str">
            <v>LU1134535910</v>
          </cell>
          <cell r="I7923">
            <v>44229</v>
          </cell>
          <cell r="K7923">
            <v>29689.18</v>
          </cell>
          <cell r="M7923">
            <v>454.13999999999987</v>
          </cell>
          <cell r="O7923">
            <v>18021.759999999995</v>
          </cell>
          <cell r="Q7923">
            <v>0</v>
          </cell>
          <cell r="S7923">
            <v>-4398.4846701901242</v>
          </cell>
        </row>
        <row r="7924">
          <cell r="A7924" t="str">
            <v>LU113453591044230</v>
          </cell>
          <cell r="C7924" t="str">
            <v>LU1134535910</v>
          </cell>
          <cell r="I7924">
            <v>44230</v>
          </cell>
          <cell r="K7924">
            <v>29689.18</v>
          </cell>
          <cell r="M7924">
            <v>457.25</v>
          </cell>
          <cell r="O7924">
            <v>18479.009999999995</v>
          </cell>
          <cell r="Q7924">
            <v>0</v>
          </cell>
          <cell r="S7924">
            <v>-4398.4846701901242</v>
          </cell>
        </row>
        <row r="7925">
          <cell r="A7925" t="str">
            <v>LU113453591044231</v>
          </cell>
          <cell r="C7925" t="str">
            <v>LU1134535910</v>
          </cell>
          <cell r="I7925">
            <v>44231</v>
          </cell>
          <cell r="K7925">
            <v>29689.18</v>
          </cell>
          <cell r="M7925">
            <v>459.45999999999992</v>
          </cell>
          <cell r="O7925">
            <v>18938.469999999994</v>
          </cell>
          <cell r="Q7925">
            <v>0</v>
          </cell>
          <cell r="S7925">
            <v>-4398.4846701901242</v>
          </cell>
        </row>
        <row r="7926">
          <cell r="A7926" t="str">
            <v>LU113453591044232</v>
          </cell>
          <cell r="C7926" t="str">
            <v>LU1134535910</v>
          </cell>
          <cell r="I7926">
            <v>44232</v>
          </cell>
          <cell r="K7926">
            <v>28289.18</v>
          </cell>
          <cell r="M7926">
            <v>523.58000000000004</v>
          </cell>
          <cell r="O7926">
            <v>19462.049999999996</v>
          </cell>
          <cell r="Q7926">
            <v>0</v>
          </cell>
          <cell r="S7926">
            <v>-5084.120968051292</v>
          </cell>
        </row>
        <row r="7927">
          <cell r="A7927" t="str">
            <v>LU113453591044235</v>
          </cell>
          <cell r="C7927" t="str">
            <v>LU1134535910</v>
          </cell>
          <cell r="I7927">
            <v>44235</v>
          </cell>
          <cell r="K7927">
            <v>28289.18</v>
          </cell>
          <cell r="M7927">
            <v>1299.74</v>
          </cell>
          <cell r="O7927">
            <v>20761.789999999997</v>
          </cell>
          <cell r="Q7927">
            <v>0</v>
          </cell>
          <cell r="S7927">
            <v>-5084.120968051292</v>
          </cell>
        </row>
        <row r="7928">
          <cell r="A7928" t="str">
            <v>LU113453591044236</v>
          </cell>
          <cell r="C7928" t="str">
            <v>LU1134535910</v>
          </cell>
          <cell r="I7928">
            <v>44236</v>
          </cell>
          <cell r="K7928">
            <v>28194.18</v>
          </cell>
          <cell r="M7928">
            <v>431.06</v>
          </cell>
          <cell r="O7928">
            <v>21192.85</v>
          </cell>
          <cell r="Q7928">
            <v>0</v>
          </cell>
          <cell r="S7928">
            <v>-5136.7693148056032</v>
          </cell>
        </row>
        <row r="7929">
          <cell r="A7929" t="str">
            <v>LU113453591044237</v>
          </cell>
          <cell r="C7929" t="str">
            <v>LU1134535910</v>
          </cell>
          <cell r="I7929">
            <v>44237</v>
          </cell>
          <cell r="K7929">
            <v>28194.18</v>
          </cell>
          <cell r="M7929">
            <v>429.53000000000003</v>
          </cell>
          <cell r="O7929">
            <v>21622.379999999997</v>
          </cell>
          <cell r="Q7929">
            <v>0</v>
          </cell>
          <cell r="S7929">
            <v>-5136.7693148056032</v>
          </cell>
        </row>
        <row r="7930">
          <cell r="A7930" t="str">
            <v>LU113453591044238</v>
          </cell>
          <cell r="C7930" t="str">
            <v>LU1134535910</v>
          </cell>
          <cell r="I7930">
            <v>44238</v>
          </cell>
          <cell r="K7930">
            <v>28194.18</v>
          </cell>
          <cell r="M7930">
            <v>426.57000000000005</v>
          </cell>
          <cell r="O7930">
            <v>22048.949999999997</v>
          </cell>
          <cell r="Q7930">
            <v>0</v>
          </cell>
          <cell r="S7930">
            <v>-5136.7693148056032</v>
          </cell>
        </row>
        <row r="7931">
          <cell r="A7931" t="str">
            <v>LU113453591044239</v>
          </cell>
          <cell r="C7931" t="str">
            <v>LU1134535910</v>
          </cell>
          <cell r="I7931">
            <v>44239</v>
          </cell>
          <cell r="K7931">
            <v>28194.18</v>
          </cell>
          <cell r="M7931">
            <v>420.59000000000003</v>
          </cell>
          <cell r="O7931">
            <v>22469.539999999997</v>
          </cell>
          <cell r="Q7931">
            <v>0</v>
          </cell>
          <cell r="S7931">
            <v>-5136.7693148056032</v>
          </cell>
        </row>
        <row r="7932">
          <cell r="A7932" t="str">
            <v>LU113453591044242</v>
          </cell>
          <cell r="C7932" t="str">
            <v>LU1134535910</v>
          </cell>
          <cell r="I7932">
            <v>44242</v>
          </cell>
          <cell r="K7932">
            <v>28194.18</v>
          </cell>
          <cell r="M7932">
            <v>1257.94</v>
          </cell>
          <cell r="O7932">
            <v>23727.479999999996</v>
          </cell>
          <cell r="Q7932">
            <v>0</v>
          </cell>
          <cell r="S7932">
            <v>-5136.7693148056032</v>
          </cell>
        </row>
        <row r="7933">
          <cell r="A7933" t="str">
            <v>LU113453591044243</v>
          </cell>
          <cell r="C7933" t="str">
            <v>LU1134535910</v>
          </cell>
          <cell r="I7933">
            <v>44243</v>
          </cell>
          <cell r="K7933">
            <v>28194.18</v>
          </cell>
          <cell r="M7933">
            <v>422.70000000000005</v>
          </cell>
          <cell r="O7933">
            <v>24150.179999999997</v>
          </cell>
          <cell r="Q7933">
            <v>0</v>
          </cell>
          <cell r="S7933">
            <v>-5136.7693148056032</v>
          </cell>
        </row>
        <row r="7934">
          <cell r="A7934" t="str">
            <v>LU113453591044244</v>
          </cell>
          <cell r="C7934" t="str">
            <v>LU1134535910</v>
          </cell>
          <cell r="I7934">
            <v>44244</v>
          </cell>
          <cell r="K7934">
            <v>27017.18</v>
          </cell>
          <cell r="M7934">
            <v>399.78</v>
          </cell>
          <cell r="O7934">
            <v>24549.959999999995</v>
          </cell>
          <cell r="Q7934">
            <v>0</v>
          </cell>
          <cell r="S7934">
            <v>-5930.5070428215913</v>
          </cell>
        </row>
        <row r="7935">
          <cell r="A7935" t="str">
            <v>LU113453591044245</v>
          </cell>
          <cell r="C7935" t="str">
            <v>LU1134535910</v>
          </cell>
          <cell r="I7935">
            <v>44245</v>
          </cell>
          <cell r="K7935">
            <v>27017.18</v>
          </cell>
          <cell r="M7935">
            <v>538.78</v>
          </cell>
          <cell r="O7935">
            <v>25088.739999999994</v>
          </cell>
          <cell r="Q7935">
            <v>0</v>
          </cell>
          <cell r="S7935">
            <v>-5930.5070428215913</v>
          </cell>
        </row>
        <row r="7936">
          <cell r="A7936" t="str">
            <v>LU113453591044246</v>
          </cell>
          <cell r="C7936" t="str">
            <v>LU1134535910</v>
          </cell>
          <cell r="I7936">
            <v>44246</v>
          </cell>
          <cell r="K7936">
            <v>27017.18</v>
          </cell>
          <cell r="M7936">
            <v>271.23999999999995</v>
          </cell>
          <cell r="O7936">
            <v>25359.979999999996</v>
          </cell>
          <cell r="Q7936">
            <v>0</v>
          </cell>
          <cell r="S7936">
            <v>-5930.5070428215913</v>
          </cell>
        </row>
        <row r="7937">
          <cell r="A7937" t="str">
            <v>LU113453591044249</v>
          </cell>
          <cell r="C7937" t="str">
            <v>LU1134535910</v>
          </cell>
          <cell r="I7937">
            <v>44249</v>
          </cell>
          <cell r="K7937">
            <v>27017.18</v>
          </cell>
          <cell r="M7937">
            <v>1210.17</v>
          </cell>
          <cell r="O7937">
            <v>26570.149999999994</v>
          </cell>
          <cell r="Q7937">
            <v>0</v>
          </cell>
          <cell r="S7937">
            <v>-5930.5070428215913</v>
          </cell>
        </row>
        <row r="7938">
          <cell r="A7938" t="str">
            <v>LU113453591044250</v>
          </cell>
          <cell r="C7938" t="str">
            <v>LU1134535910</v>
          </cell>
          <cell r="I7938">
            <v>44250</v>
          </cell>
          <cell r="K7938">
            <v>25842.18</v>
          </cell>
          <cell r="M7938">
            <v>384.12000000000006</v>
          </cell>
          <cell r="O7938">
            <v>26954.269999999993</v>
          </cell>
          <cell r="Q7938">
            <v>0</v>
          </cell>
          <cell r="S7938">
            <v>-6828.1425649110406</v>
          </cell>
        </row>
        <row r="7939">
          <cell r="A7939" t="str">
            <v>LU113453591044251</v>
          </cell>
          <cell r="C7939" t="str">
            <v>LU1134535910</v>
          </cell>
          <cell r="I7939">
            <v>44251</v>
          </cell>
          <cell r="K7939">
            <v>25842.18</v>
          </cell>
          <cell r="M7939">
            <v>511.84000000000009</v>
          </cell>
          <cell r="O7939">
            <v>27466.109999999993</v>
          </cell>
          <cell r="Q7939">
            <v>0</v>
          </cell>
          <cell r="S7939">
            <v>-6828.1425649110406</v>
          </cell>
        </row>
        <row r="7940">
          <cell r="A7940" t="str">
            <v>LU113453591044252</v>
          </cell>
          <cell r="C7940" t="str">
            <v>LU1134535910</v>
          </cell>
          <cell r="I7940">
            <v>44252</v>
          </cell>
          <cell r="K7940">
            <v>25842.18</v>
          </cell>
          <cell r="M7940">
            <v>251.85999999999999</v>
          </cell>
          <cell r="O7940">
            <v>27717.969999999994</v>
          </cell>
          <cell r="Q7940">
            <v>0</v>
          </cell>
          <cell r="S7940">
            <v>-6828.1425649110406</v>
          </cell>
        </row>
        <row r="7941">
          <cell r="A7941" t="str">
            <v>LU113453591044253</v>
          </cell>
          <cell r="C7941" t="str">
            <v>LU1134535910</v>
          </cell>
          <cell r="I7941">
            <v>44253</v>
          </cell>
          <cell r="K7941">
            <v>25842.18</v>
          </cell>
          <cell r="M7941">
            <v>378.68</v>
          </cell>
          <cell r="O7941">
            <v>28096.649999999994</v>
          </cell>
          <cell r="Q7941">
            <v>0</v>
          </cell>
          <cell r="S7941">
            <v>-6828.1425649110406</v>
          </cell>
        </row>
        <row r="7942">
          <cell r="A7942" t="str">
            <v>LU113453591044256</v>
          </cell>
          <cell r="C7942" t="str">
            <v>LU1134535910</v>
          </cell>
          <cell r="I7942">
            <v>44256</v>
          </cell>
          <cell r="K7942">
            <v>25842.18</v>
          </cell>
          <cell r="M7942">
            <v>-279.51</v>
          </cell>
          <cell r="O7942">
            <v>27817.139999999996</v>
          </cell>
          <cell r="Q7942">
            <v>0</v>
          </cell>
          <cell r="S7942">
            <v>-6828.1425649110406</v>
          </cell>
        </row>
        <row r="7943">
          <cell r="A7943" t="str">
            <v>LU113453591044257</v>
          </cell>
          <cell r="C7943" t="str">
            <v>LU1134535910</v>
          </cell>
          <cell r="I7943">
            <v>44257</v>
          </cell>
          <cell r="K7943">
            <v>25842.18</v>
          </cell>
          <cell r="M7943">
            <v>385.13</v>
          </cell>
          <cell r="O7943">
            <v>28202.269999999997</v>
          </cell>
          <cell r="Q7943">
            <v>0</v>
          </cell>
          <cell r="S7943">
            <v>-6828.1425649110406</v>
          </cell>
        </row>
        <row r="7944">
          <cell r="A7944" t="str">
            <v>LU113453591044258</v>
          </cell>
          <cell r="C7944" t="str">
            <v>LU1134535910</v>
          </cell>
          <cell r="I7944">
            <v>44258</v>
          </cell>
          <cell r="K7944">
            <v>25842.18</v>
          </cell>
          <cell r="M7944">
            <v>2778.34</v>
          </cell>
          <cell r="O7944">
            <v>30980.609999999997</v>
          </cell>
          <cell r="Q7944">
            <v>0</v>
          </cell>
          <cell r="S7944">
            <v>-6828.1425649110406</v>
          </cell>
        </row>
        <row r="7945">
          <cell r="A7945" t="str">
            <v>LU113453591044259</v>
          </cell>
          <cell r="C7945" t="str">
            <v>LU1134535910</v>
          </cell>
          <cell r="I7945">
            <v>44259</v>
          </cell>
          <cell r="K7945">
            <v>25842.18</v>
          </cell>
          <cell r="M7945">
            <v>389.05999999999995</v>
          </cell>
          <cell r="O7945">
            <v>31369.67</v>
          </cell>
          <cell r="Q7945">
            <v>0</v>
          </cell>
          <cell r="S7945">
            <v>-6828.1425649110406</v>
          </cell>
        </row>
        <row r="7946">
          <cell r="A7946" t="str">
            <v>LU113453591044260</v>
          </cell>
          <cell r="C7946" t="str">
            <v>LU1134535910</v>
          </cell>
          <cell r="I7946">
            <v>44260</v>
          </cell>
          <cell r="K7946">
            <v>25842.18</v>
          </cell>
          <cell r="M7946">
            <v>380.15</v>
          </cell>
          <cell r="O7946">
            <v>31749.82</v>
          </cell>
          <cell r="Q7946">
            <v>0</v>
          </cell>
          <cell r="S7946">
            <v>-6828.1425649110406</v>
          </cell>
        </row>
        <row r="7947">
          <cell r="A7947" t="str">
            <v>LU113453591044263</v>
          </cell>
          <cell r="C7947" t="str">
            <v>LU1134535910</v>
          </cell>
          <cell r="I7947">
            <v>44263</v>
          </cell>
          <cell r="K7947">
            <v>25842.18</v>
          </cell>
          <cell r="M7947">
            <v>1167.8499999999999</v>
          </cell>
          <cell r="O7947">
            <v>32917.67</v>
          </cell>
          <cell r="Q7947">
            <v>0</v>
          </cell>
          <cell r="S7947">
            <v>-6828.1425649110406</v>
          </cell>
        </row>
        <row r="7948">
          <cell r="A7948" t="str">
            <v>LU113453591044264</v>
          </cell>
          <cell r="C7948" t="str">
            <v>LU1134535910</v>
          </cell>
          <cell r="I7948">
            <v>44264</v>
          </cell>
          <cell r="K7948">
            <v>24742.18</v>
          </cell>
          <cell r="M7948">
            <v>378.96999999999997</v>
          </cell>
          <cell r="O7948">
            <v>33296.639999999999</v>
          </cell>
          <cell r="Q7948">
            <v>0</v>
          </cell>
          <cell r="S7948">
            <v>-7938.6711727373877</v>
          </cell>
        </row>
        <row r="7949">
          <cell r="A7949" t="str">
            <v>LU113453591044265</v>
          </cell>
          <cell r="C7949" t="str">
            <v>LU1134535910</v>
          </cell>
          <cell r="I7949">
            <v>44265</v>
          </cell>
          <cell r="K7949">
            <v>24854.18</v>
          </cell>
          <cell r="M7949">
            <v>374.45000000000005</v>
          </cell>
          <cell r="O7949">
            <v>33671.089999999997</v>
          </cell>
          <cell r="Q7949">
            <v>0</v>
          </cell>
          <cell r="S7949">
            <v>-7823.8836920605272</v>
          </cell>
        </row>
        <row r="7950">
          <cell r="A7950" t="str">
            <v>LU113453591044266</v>
          </cell>
          <cell r="C7950" t="str">
            <v>LU1134535910</v>
          </cell>
          <cell r="I7950">
            <v>44266</v>
          </cell>
          <cell r="K7950">
            <v>24854.18</v>
          </cell>
          <cell r="M7950">
            <v>375.31</v>
          </cell>
          <cell r="O7950">
            <v>34046.399999999994</v>
          </cell>
          <cell r="Q7950">
            <v>0</v>
          </cell>
          <cell r="S7950">
            <v>-7823.8836920605272</v>
          </cell>
        </row>
        <row r="7951">
          <cell r="A7951" t="str">
            <v>LU113453591044267</v>
          </cell>
          <cell r="C7951" t="str">
            <v>LU1134535910</v>
          </cell>
          <cell r="I7951">
            <v>44267</v>
          </cell>
          <cell r="K7951">
            <v>24854.18</v>
          </cell>
          <cell r="M7951">
            <v>373.45</v>
          </cell>
          <cell r="O7951">
            <v>34419.849999999991</v>
          </cell>
          <cell r="Q7951">
            <v>0</v>
          </cell>
          <cell r="S7951">
            <v>-7823.8836920605272</v>
          </cell>
        </row>
        <row r="7952">
          <cell r="A7952" t="str">
            <v>LU113453591044270</v>
          </cell>
          <cell r="C7952" t="str">
            <v>LU1134535910</v>
          </cell>
          <cell r="I7952">
            <v>44270</v>
          </cell>
          <cell r="K7952">
            <v>24854.18</v>
          </cell>
          <cell r="M7952">
            <v>1121.5500000000002</v>
          </cell>
          <cell r="O7952">
            <v>35541.399999999994</v>
          </cell>
          <cell r="Q7952">
            <v>0</v>
          </cell>
          <cell r="S7952">
            <v>-7823.8836920605272</v>
          </cell>
        </row>
        <row r="7953">
          <cell r="A7953" t="str">
            <v>LU113453591044271</v>
          </cell>
          <cell r="C7953" t="str">
            <v>LU1134535910</v>
          </cell>
          <cell r="I7953">
            <v>44271</v>
          </cell>
          <cell r="K7953">
            <v>24854.18</v>
          </cell>
          <cell r="M7953">
            <v>370.67999999999995</v>
          </cell>
          <cell r="O7953">
            <v>35912.079999999994</v>
          </cell>
          <cell r="Q7953">
            <v>0</v>
          </cell>
          <cell r="S7953">
            <v>-7823.8836920605272</v>
          </cell>
        </row>
        <row r="7954">
          <cell r="A7954" t="str">
            <v>LU113453591044272</v>
          </cell>
          <cell r="C7954" t="str">
            <v>LU1134535910</v>
          </cell>
          <cell r="I7954">
            <v>44272</v>
          </cell>
          <cell r="K7954">
            <v>24854.18</v>
          </cell>
          <cell r="M7954">
            <v>359.82</v>
          </cell>
          <cell r="O7954">
            <v>36271.899999999994</v>
          </cell>
          <cell r="Q7954">
            <v>0</v>
          </cell>
          <cell r="S7954">
            <v>-7823.8836920605272</v>
          </cell>
        </row>
        <row r="7955">
          <cell r="A7955" t="str">
            <v>LU113453591044273</v>
          </cell>
          <cell r="C7955" t="str">
            <v>LU1134535910</v>
          </cell>
          <cell r="I7955">
            <v>44273</v>
          </cell>
          <cell r="K7955">
            <v>24854.18</v>
          </cell>
          <cell r="M7955">
            <v>355.9</v>
          </cell>
          <cell r="O7955">
            <v>36627.799999999996</v>
          </cell>
          <cell r="Q7955">
            <v>0</v>
          </cell>
          <cell r="S7955">
            <v>-7823.8836920605272</v>
          </cell>
        </row>
        <row r="7956">
          <cell r="A7956" t="str">
            <v>LU113453591044274</v>
          </cell>
          <cell r="C7956" t="str">
            <v>LU1134535910</v>
          </cell>
          <cell r="I7956">
            <v>44274</v>
          </cell>
          <cell r="K7956">
            <v>24854.18</v>
          </cell>
          <cell r="M7956">
            <v>355.76</v>
          </cell>
          <cell r="O7956">
            <v>36983.56</v>
          </cell>
          <cell r="Q7956">
            <v>0</v>
          </cell>
          <cell r="S7956">
            <v>-7823.8836920605272</v>
          </cell>
        </row>
        <row r="7957">
          <cell r="A7957" t="str">
            <v>LU113453591044277</v>
          </cell>
          <cell r="C7957" t="str">
            <v>LU1134535910</v>
          </cell>
          <cell r="I7957">
            <v>44277</v>
          </cell>
          <cell r="K7957">
            <v>24854.18</v>
          </cell>
          <cell r="M7957">
            <v>1069.3700000000001</v>
          </cell>
          <cell r="O7957">
            <v>38052.93</v>
          </cell>
          <cell r="Q7957">
            <v>0</v>
          </cell>
          <cell r="S7957">
            <v>-7823.8836920605272</v>
          </cell>
        </row>
        <row r="7958">
          <cell r="A7958" t="str">
            <v>LU113453591044278</v>
          </cell>
          <cell r="C7958" t="str">
            <v>LU1134535910</v>
          </cell>
          <cell r="I7958">
            <v>44278</v>
          </cell>
          <cell r="K7958">
            <v>26191.67</v>
          </cell>
          <cell r="M7958">
            <v>378.88</v>
          </cell>
          <cell r="O7958">
            <v>38431.81</v>
          </cell>
          <cell r="Q7958">
            <v>0</v>
          </cell>
          <cell r="S7958">
            <v>-6197.1534138374718</v>
          </cell>
        </row>
        <row r="7959">
          <cell r="A7959" t="str">
            <v>LU113453591044279</v>
          </cell>
          <cell r="C7959" t="str">
            <v>LU1134535910</v>
          </cell>
          <cell r="I7959">
            <v>44279</v>
          </cell>
          <cell r="K7959">
            <v>26191.67</v>
          </cell>
          <cell r="M7959">
            <v>384.49</v>
          </cell>
          <cell r="O7959">
            <v>38816.299999999996</v>
          </cell>
          <cell r="Q7959">
            <v>0</v>
          </cell>
          <cell r="S7959">
            <v>-6197.1534138374718</v>
          </cell>
        </row>
        <row r="7960">
          <cell r="A7960" t="str">
            <v>LU113453591044280</v>
          </cell>
          <cell r="C7960" t="str">
            <v>LU1134535910</v>
          </cell>
          <cell r="I7960">
            <v>44280</v>
          </cell>
          <cell r="K7960">
            <v>26191.67</v>
          </cell>
          <cell r="M7960">
            <v>384.03</v>
          </cell>
          <cell r="O7960">
            <v>39200.329999999994</v>
          </cell>
          <cell r="Q7960">
            <v>0</v>
          </cell>
          <cell r="S7960">
            <v>-6197.1534138374718</v>
          </cell>
        </row>
        <row r="7961">
          <cell r="A7961" t="str">
            <v>LU113453591044281</v>
          </cell>
          <cell r="C7961" t="str">
            <v>LU1134535910</v>
          </cell>
          <cell r="I7961">
            <v>44281</v>
          </cell>
          <cell r="K7961">
            <v>26191.67</v>
          </cell>
          <cell r="M7961">
            <v>392.27</v>
          </cell>
          <cell r="O7961">
            <v>39592.599999999991</v>
          </cell>
          <cell r="Q7961">
            <v>0</v>
          </cell>
          <cell r="S7961">
            <v>-6197.1534138374718</v>
          </cell>
        </row>
        <row r="7962">
          <cell r="A7962" t="str">
            <v>LU113453591044284</v>
          </cell>
          <cell r="C7962" t="str">
            <v>LU1134535910</v>
          </cell>
          <cell r="I7962">
            <v>44284</v>
          </cell>
          <cell r="K7962">
            <v>26191.67</v>
          </cell>
          <cell r="M7962">
            <v>1186.0600000000002</v>
          </cell>
          <cell r="O7962">
            <v>40778.659999999989</v>
          </cell>
          <cell r="Q7962">
            <v>0</v>
          </cell>
          <cell r="S7962">
            <v>-6197.1534138374718</v>
          </cell>
        </row>
        <row r="7963">
          <cell r="A7963" t="str">
            <v>LU113453591044285</v>
          </cell>
          <cell r="C7963" t="str">
            <v>LU1134535910</v>
          </cell>
          <cell r="I7963">
            <v>44285</v>
          </cell>
          <cell r="K7963">
            <v>26191.67</v>
          </cell>
          <cell r="M7963">
            <v>701.52</v>
          </cell>
          <cell r="O7963">
            <v>41480.179999999986</v>
          </cell>
          <cell r="Q7963">
            <v>0</v>
          </cell>
          <cell r="S7963">
            <v>-6197.1534138374718</v>
          </cell>
        </row>
        <row r="7964">
          <cell r="A7964" t="str">
            <v>LU113453591044286</v>
          </cell>
          <cell r="C7964" t="str">
            <v>LU1134535910</v>
          </cell>
          <cell r="I7964">
            <v>44286</v>
          </cell>
          <cell r="K7964">
            <v>26778.37</v>
          </cell>
          <cell r="M7964">
            <v>34.320000000000014</v>
          </cell>
          <cell r="O7964">
            <v>41514.499999999985</v>
          </cell>
          <cell r="Q7964">
            <v>0</v>
          </cell>
          <cell r="S7964">
            <v>-5406.8047381668648</v>
          </cell>
        </row>
        <row r="7965">
          <cell r="A7965" t="str">
            <v>LU113453591044287</v>
          </cell>
          <cell r="C7965" t="str">
            <v>LU1134535910</v>
          </cell>
          <cell r="I7965">
            <v>44287</v>
          </cell>
          <cell r="K7965">
            <v>28996.85</v>
          </cell>
          <cell r="M7965">
            <v>-40.450000000000003</v>
          </cell>
          <cell r="O7965">
            <v>41474.049999999988</v>
          </cell>
          <cell r="Q7965">
            <v>0</v>
          </cell>
          <cell r="S7965">
            <v>-2415.4277505282771</v>
          </cell>
        </row>
        <row r="7966">
          <cell r="A7966" t="str">
            <v>LU113453591044292</v>
          </cell>
          <cell r="C7966" t="str">
            <v>LU1134535910</v>
          </cell>
          <cell r="I7966">
            <v>44292</v>
          </cell>
          <cell r="K7966">
            <v>29235.4</v>
          </cell>
          <cell r="M7966">
            <v>1940.2300000000002</v>
          </cell>
          <cell r="O7966">
            <v>43414.279999999992</v>
          </cell>
          <cell r="Q7966">
            <v>0</v>
          </cell>
          <cell r="S7966">
            <v>-2094.1020086766075</v>
          </cell>
        </row>
        <row r="7967">
          <cell r="A7967" t="str">
            <v>LU113453591044293</v>
          </cell>
          <cell r="C7967" t="str">
            <v>LU1134535910</v>
          </cell>
          <cell r="I7967">
            <v>44293</v>
          </cell>
          <cell r="K7967">
            <v>30821.22</v>
          </cell>
          <cell r="M7967">
            <v>462.64</v>
          </cell>
          <cell r="O7967">
            <v>43876.919999999991</v>
          </cell>
          <cell r="Q7967">
            <v>0</v>
          </cell>
          <cell r="S7967">
            <v>147.23433911409938</v>
          </cell>
        </row>
        <row r="7968">
          <cell r="A7968" t="str">
            <v>LU113453591044294</v>
          </cell>
          <cell r="C7968" t="str">
            <v>LU1134535910</v>
          </cell>
          <cell r="I7968">
            <v>44294</v>
          </cell>
          <cell r="K7968">
            <v>30821.22</v>
          </cell>
          <cell r="M7968">
            <v>456.9</v>
          </cell>
          <cell r="O7968">
            <v>44333.819999999992</v>
          </cell>
          <cell r="Q7968">
            <v>0</v>
          </cell>
          <cell r="S7968">
            <v>147.23433911409938</v>
          </cell>
        </row>
        <row r="7969">
          <cell r="A7969" t="str">
            <v>LU113453591044295</v>
          </cell>
          <cell r="C7969" t="str">
            <v>LU1134535910</v>
          </cell>
          <cell r="I7969">
            <v>44295</v>
          </cell>
          <cell r="K7969">
            <v>30821.22</v>
          </cell>
          <cell r="M7969">
            <v>458.22</v>
          </cell>
          <cell r="O7969">
            <v>44792.039999999994</v>
          </cell>
          <cell r="Q7969">
            <v>0</v>
          </cell>
          <cell r="S7969">
            <v>147.23433911409938</v>
          </cell>
        </row>
        <row r="7970">
          <cell r="A7970" t="str">
            <v>LU113453591044298</v>
          </cell>
          <cell r="C7970" t="str">
            <v>LU1134535910</v>
          </cell>
          <cell r="I7970">
            <v>44298</v>
          </cell>
          <cell r="K7970">
            <v>30821.22</v>
          </cell>
          <cell r="M7970">
            <v>1358.76</v>
          </cell>
          <cell r="O7970">
            <v>46150.799999999996</v>
          </cell>
          <cell r="Q7970">
            <v>0</v>
          </cell>
          <cell r="S7970">
            <v>147.23433911409938</v>
          </cell>
        </row>
        <row r="7971">
          <cell r="A7971" t="str">
            <v>LU113453591044299</v>
          </cell>
          <cell r="C7971" t="str">
            <v>LU1134535910</v>
          </cell>
          <cell r="I7971">
            <v>44299</v>
          </cell>
          <cell r="K7971">
            <v>31351.22</v>
          </cell>
          <cell r="M7971">
            <v>461.40000000000003</v>
          </cell>
          <cell r="O7971">
            <v>46612.2</v>
          </cell>
          <cell r="Q7971">
            <v>0</v>
          </cell>
          <cell r="S7971">
            <v>943.37278527977571</v>
          </cell>
        </row>
        <row r="7972">
          <cell r="A7972" t="str">
            <v>LU113453591044300</v>
          </cell>
          <cell r="C7972" t="str">
            <v>LU1134535910</v>
          </cell>
          <cell r="I7972">
            <v>44300</v>
          </cell>
          <cell r="K7972">
            <v>32014.22</v>
          </cell>
          <cell r="M7972">
            <v>470.98</v>
          </cell>
          <cell r="O7972">
            <v>47083.18</v>
          </cell>
          <cell r="Q7972">
            <v>0</v>
          </cell>
          <cell r="S7972">
            <v>1949.0543745972086</v>
          </cell>
        </row>
        <row r="7973">
          <cell r="A7973" t="str">
            <v>LU113453591044301</v>
          </cell>
          <cell r="C7973" t="str">
            <v>LU1134535910</v>
          </cell>
          <cell r="I7973">
            <v>44301</v>
          </cell>
          <cell r="K7973">
            <v>32014.22</v>
          </cell>
          <cell r="M7973">
            <v>466.47</v>
          </cell>
          <cell r="O7973">
            <v>47549.65</v>
          </cell>
          <cell r="Q7973">
            <v>0</v>
          </cell>
          <cell r="S7973">
            <v>1949.0543745972086</v>
          </cell>
        </row>
        <row r="7974">
          <cell r="A7974" t="str">
            <v>LU113453591044302</v>
          </cell>
          <cell r="C7974" t="str">
            <v>LU1134535910</v>
          </cell>
          <cell r="I7974">
            <v>44302</v>
          </cell>
          <cell r="K7974">
            <v>32014.22</v>
          </cell>
          <cell r="M7974">
            <v>473.01000000000005</v>
          </cell>
          <cell r="O7974">
            <v>48022.66</v>
          </cell>
          <cell r="Q7974">
            <v>0</v>
          </cell>
          <cell r="S7974">
            <v>1949.0543745972086</v>
          </cell>
        </row>
        <row r="7975">
          <cell r="A7975" t="str">
            <v>LU113453591044305</v>
          </cell>
          <cell r="C7975" t="str">
            <v>LU1134535910</v>
          </cell>
          <cell r="I7975">
            <v>44305</v>
          </cell>
          <cell r="K7975">
            <v>32014.22</v>
          </cell>
          <cell r="M7975">
            <v>1582.95</v>
          </cell>
          <cell r="O7975">
            <v>49605.61</v>
          </cell>
          <cell r="Q7975">
            <v>0</v>
          </cell>
          <cell r="S7975">
            <v>1949.0543745972086</v>
          </cell>
        </row>
        <row r="7976">
          <cell r="A7976" t="str">
            <v>LU113453591044306</v>
          </cell>
          <cell r="C7976" t="str">
            <v>LU1134535910</v>
          </cell>
          <cell r="I7976">
            <v>44306</v>
          </cell>
          <cell r="K7976">
            <v>32014.22</v>
          </cell>
          <cell r="M7976">
            <v>472.64000000000004</v>
          </cell>
          <cell r="O7976">
            <v>50078.25</v>
          </cell>
          <cell r="Q7976">
            <v>0</v>
          </cell>
          <cell r="S7976">
            <v>1949.0543745972086</v>
          </cell>
        </row>
        <row r="7977">
          <cell r="A7977" t="str">
            <v>LU113453591044307</v>
          </cell>
          <cell r="C7977" t="str">
            <v>LU1134535910</v>
          </cell>
          <cell r="I7977">
            <v>44307</v>
          </cell>
          <cell r="K7977">
            <v>32014.22</v>
          </cell>
          <cell r="M7977">
            <v>473.7399999999999</v>
          </cell>
          <cell r="O7977">
            <v>50551.99</v>
          </cell>
          <cell r="Q7977">
            <v>0</v>
          </cell>
          <cell r="S7977">
            <v>1949.0543745972086</v>
          </cell>
        </row>
        <row r="7978">
          <cell r="A7978" t="str">
            <v>LU113453591044308</v>
          </cell>
          <cell r="C7978" t="str">
            <v>LU1134535910</v>
          </cell>
          <cell r="I7978">
            <v>44308</v>
          </cell>
          <cell r="K7978">
            <v>32014.22</v>
          </cell>
          <cell r="M7978">
            <v>475.8</v>
          </cell>
          <cell r="O7978">
            <v>51027.79</v>
          </cell>
          <cell r="Q7978">
            <v>0</v>
          </cell>
          <cell r="S7978">
            <v>1949.0543745972086</v>
          </cell>
        </row>
        <row r="7979">
          <cell r="A7979" t="str">
            <v>LU113453591044309</v>
          </cell>
          <cell r="C7979" t="str">
            <v>LU1134535910</v>
          </cell>
          <cell r="I7979">
            <v>44309</v>
          </cell>
          <cell r="K7979">
            <v>32014.22</v>
          </cell>
          <cell r="M7979">
            <v>481.55999999999995</v>
          </cell>
          <cell r="O7979">
            <v>51509.35</v>
          </cell>
          <cell r="Q7979">
            <v>0</v>
          </cell>
          <cell r="S7979">
            <v>1949.0543745972086</v>
          </cell>
        </row>
        <row r="7980">
          <cell r="A7980" t="str">
            <v>LU113453591044312</v>
          </cell>
          <cell r="C7980" t="str">
            <v>LU1134535910</v>
          </cell>
          <cell r="I7980">
            <v>44312</v>
          </cell>
          <cell r="K7980">
            <v>32014.22</v>
          </cell>
          <cell r="M7980">
            <v>1442.1599999999999</v>
          </cell>
          <cell r="O7980">
            <v>52951.509999999995</v>
          </cell>
          <cell r="Q7980">
            <v>0</v>
          </cell>
          <cell r="S7980">
            <v>1949.0543745972086</v>
          </cell>
        </row>
        <row r="7981">
          <cell r="A7981" t="str">
            <v>LU113453591044313</v>
          </cell>
          <cell r="C7981" t="str">
            <v>LU1134535910</v>
          </cell>
          <cell r="I7981">
            <v>44313</v>
          </cell>
          <cell r="K7981">
            <v>32764.22</v>
          </cell>
          <cell r="M7981">
            <v>491.49</v>
          </cell>
          <cell r="O7981">
            <v>53442.999999999993</v>
          </cell>
          <cell r="Q7981">
            <v>0</v>
          </cell>
          <cell r="S7981">
            <v>3235.2148145813126</v>
          </cell>
        </row>
        <row r="7982">
          <cell r="A7982" t="str">
            <v>LU113453591044314</v>
          </cell>
          <cell r="C7982" t="str">
            <v>LU1134535910</v>
          </cell>
          <cell r="I7982">
            <v>44314</v>
          </cell>
          <cell r="K7982">
            <v>32764.22</v>
          </cell>
          <cell r="M7982">
            <v>492.67000000000007</v>
          </cell>
          <cell r="O7982">
            <v>53935.669999999991</v>
          </cell>
          <cell r="Q7982">
            <v>0</v>
          </cell>
          <cell r="S7982">
            <v>3235.2148145813126</v>
          </cell>
        </row>
        <row r="7983">
          <cell r="A7983" t="str">
            <v>LU113453591044315</v>
          </cell>
          <cell r="C7983" t="str">
            <v>LU1134535910</v>
          </cell>
          <cell r="I7983">
            <v>44315</v>
          </cell>
          <cell r="K7983">
            <v>32764.22</v>
          </cell>
          <cell r="M7983">
            <v>493.81000000000006</v>
          </cell>
          <cell r="O7983">
            <v>54429.479999999989</v>
          </cell>
          <cell r="Q7983">
            <v>0</v>
          </cell>
          <cell r="S7983">
            <v>3235.2148145813126</v>
          </cell>
        </row>
        <row r="7984">
          <cell r="A7984" t="str">
            <v>LU113453591044316</v>
          </cell>
          <cell r="C7984" t="str">
            <v>LU1134535910</v>
          </cell>
          <cell r="I7984">
            <v>44316</v>
          </cell>
          <cell r="K7984">
            <v>33990.25</v>
          </cell>
          <cell r="M7984">
            <v>598.88</v>
          </cell>
          <cell r="O7984">
            <v>55028.359999999986</v>
          </cell>
          <cell r="Q7984">
            <v>0</v>
          </cell>
          <cell r="S7984">
            <v>5393.0151767910957</v>
          </cell>
        </row>
        <row r="7985">
          <cell r="A7985" t="str">
            <v>LU113453591044319</v>
          </cell>
          <cell r="C7985" t="str">
            <v>LU1134535910</v>
          </cell>
          <cell r="I7985">
            <v>44319</v>
          </cell>
          <cell r="K7985">
            <v>33990.25</v>
          </cell>
          <cell r="M7985">
            <v>1445.12</v>
          </cell>
          <cell r="O7985">
            <v>56473.479999999989</v>
          </cell>
          <cell r="Q7985">
            <v>0</v>
          </cell>
          <cell r="S7985">
            <v>5393.0151767910957</v>
          </cell>
        </row>
        <row r="7986">
          <cell r="A7986" t="str">
            <v>LU113453591044320</v>
          </cell>
          <cell r="C7986" t="str">
            <v>LU1134535910</v>
          </cell>
          <cell r="I7986">
            <v>44320</v>
          </cell>
          <cell r="K7986">
            <v>33990.25</v>
          </cell>
          <cell r="M7986">
            <v>509.83</v>
          </cell>
          <cell r="O7986">
            <v>56983.30999999999</v>
          </cell>
          <cell r="Q7986">
            <v>0</v>
          </cell>
          <cell r="S7986">
            <v>5393.0151767910957</v>
          </cell>
        </row>
        <row r="7987">
          <cell r="A7987" t="str">
            <v>LU113453591044321</v>
          </cell>
          <cell r="C7987" t="str">
            <v>LU1134535910</v>
          </cell>
          <cell r="I7987">
            <v>44321</v>
          </cell>
          <cell r="K7987">
            <v>33990.25</v>
          </cell>
          <cell r="M7987">
            <v>583.22</v>
          </cell>
          <cell r="O7987">
            <v>57566.529999999992</v>
          </cell>
          <cell r="Q7987">
            <v>0</v>
          </cell>
          <cell r="S7987">
            <v>5393.0151767910957</v>
          </cell>
        </row>
        <row r="7988">
          <cell r="A7988" t="str">
            <v>LU113453591044322</v>
          </cell>
          <cell r="C7988" t="str">
            <v>LU1134535910</v>
          </cell>
          <cell r="I7988">
            <v>44322</v>
          </cell>
          <cell r="K7988">
            <v>33990.25</v>
          </cell>
          <cell r="M7988">
            <v>508.46</v>
          </cell>
          <cell r="O7988">
            <v>58074.989999999991</v>
          </cell>
          <cell r="Q7988">
            <v>0</v>
          </cell>
          <cell r="S7988">
            <v>5393.0151767910957</v>
          </cell>
        </row>
        <row r="7989">
          <cell r="A7989" t="str">
            <v>LU113453591044323</v>
          </cell>
          <cell r="C7989" t="str">
            <v>LU1134535910</v>
          </cell>
          <cell r="I7989">
            <v>44323</v>
          </cell>
          <cell r="K7989">
            <v>33990.25</v>
          </cell>
          <cell r="M7989">
            <v>501.01000000000005</v>
          </cell>
          <cell r="O7989">
            <v>58575.999999999993</v>
          </cell>
          <cell r="Q7989">
            <v>0</v>
          </cell>
          <cell r="S7989">
            <v>5393.0151767910957</v>
          </cell>
        </row>
        <row r="7990">
          <cell r="A7990" t="str">
            <v>LU113453591044326</v>
          </cell>
          <cell r="C7990" t="str">
            <v>LU1134535910</v>
          </cell>
          <cell r="I7990">
            <v>44326</v>
          </cell>
          <cell r="K7990">
            <v>33990.25</v>
          </cell>
          <cell r="M7990">
            <v>1509.27</v>
          </cell>
          <cell r="O7990">
            <v>60085.26999999999</v>
          </cell>
          <cell r="Q7990">
            <v>0</v>
          </cell>
          <cell r="S7990">
            <v>5393.0151767910957</v>
          </cell>
        </row>
        <row r="7991">
          <cell r="A7991" t="str">
            <v>LU113453591044327</v>
          </cell>
          <cell r="C7991" t="str">
            <v>LU1134535910</v>
          </cell>
          <cell r="I7991">
            <v>44327</v>
          </cell>
          <cell r="K7991">
            <v>33990.25</v>
          </cell>
          <cell r="M7991">
            <v>505.84</v>
          </cell>
          <cell r="O7991">
            <v>60591.109999999986</v>
          </cell>
          <cell r="Q7991">
            <v>0</v>
          </cell>
          <cell r="S7991">
            <v>5393.0151767910957</v>
          </cell>
        </row>
        <row r="7992">
          <cell r="A7992" t="str">
            <v>LU113453591044328</v>
          </cell>
          <cell r="C7992" t="str">
            <v>LU1134535910</v>
          </cell>
          <cell r="I7992">
            <v>44328</v>
          </cell>
          <cell r="K7992">
            <v>33990.25</v>
          </cell>
          <cell r="M7992">
            <v>507.32000000000005</v>
          </cell>
          <cell r="O7992">
            <v>61098.429999999986</v>
          </cell>
          <cell r="Q7992">
            <v>0</v>
          </cell>
          <cell r="S7992">
            <v>5393.0151767910957</v>
          </cell>
        </row>
        <row r="7993">
          <cell r="A7993" t="str">
            <v>LU113453591044330</v>
          </cell>
          <cell r="C7993" t="str">
            <v>LU1134535910</v>
          </cell>
          <cell r="I7993">
            <v>44330</v>
          </cell>
          <cell r="K7993">
            <v>33990.25</v>
          </cell>
          <cell r="M7993">
            <v>1022.41</v>
          </cell>
          <cell r="O7993">
            <v>62120.839999999989</v>
          </cell>
          <cell r="Q7993">
            <v>0</v>
          </cell>
          <cell r="S7993">
            <v>5393.0151767910957</v>
          </cell>
        </row>
        <row r="7994">
          <cell r="A7994" t="str">
            <v>LU113453591044333</v>
          </cell>
          <cell r="C7994" t="str">
            <v>LU1134535910</v>
          </cell>
          <cell r="I7994">
            <v>44333</v>
          </cell>
          <cell r="K7994">
            <v>33990.25</v>
          </cell>
          <cell r="M7994">
            <v>1531.18</v>
          </cell>
          <cell r="O7994">
            <v>63652.01999999999</v>
          </cell>
          <cell r="Q7994">
            <v>0</v>
          </cell>
          <cell r="S7994">
            <v>5393.0151767910957</v>
          </cell>
        </row>
        <row r="7995">
          <cell r="A7995" t="str">
            <v>LU113453591044334</v>
          </cell>
          <cell r="C7995" t="str">
            <v>LU1134535910</v>
          </cell>
          <cell r="I7995">
            <v>44334</v>
          </cell>
          <cell r="K7995">
            <v>33990.25</v>
          </cell>
          <cell r="M7995">
            <v>509.26</v>
          </cell>
          <cell r="O7995">
            <v>64161.279999999992</v>
          </cell>
          <cell r="Q7995">
            <v>0</v>
          </cell>
          <cell r="S7995">
            <v>5393.0151767910957</v>
          </cell>
        </row>
        <row r="7996">
          <cell r="A7996" t="str">
            <v>LU113453591044335</v>
          </cell>
          <cell r="C7996" t="str">
            <v>LU1134535910</v>
          </cell>
          <cell r="I7996">
            <v>44335</v>
          </cell>
          <cell r="K7996">
            <v>33990.25</v>
          </cell>
          <cell r="M7996">
            <v>506.53999999999996</v>
          </cell>
          <cell r="O7996">
            <v>64667.819999999992</v>
          </cell>
          <cell r="Q7996">
            <v>0</v>
          </cell>
          <cell r="S7996">
            <v>5393.0151767910957</v>
          </cell>
        </row>
        <row r="7997">
          <cell r="A7997" t="str">
            <v>LU113453591044336</v>
          </cell>
          <cell r="C7997" t="str">
            <v>LU1134535910</v>
          </cell>
          <cell r="I7997">
            <v>44336</v>
          </cell>
          <cell r="K7997">
            <v>34272.61</v>
          </cell>
          <cell r="M7997">
            <v>509.31000000000006</v>
          </cell>
          <cell r="O7997">
            <v>65177.12999999999</v>
          </cell>
          <cell r="Q7997">
            <v>0</v>
          </cell>
          <cell r="S7997">
            <v>5975.0167043032143</v>
          </cell>
        </row>
        <row r="7998">
          <cell r="A7998" t="str">
            <v>LU113453591044337</v>
          </cell>
          <cell r="C7998" t="str">
            <v>LU1134535910</v>
          </cell>
          <cell r="I7998">
            <v>44337</v>
          </cell>
          <cell r="K7998">
            <v>34272.61</v>
          </cell>
          <cell r="M7998">
            <v>515.43999999999994</v>
          </cell>
          <cell r="O7998">
            <v>65692.569999999992</v>
          </cell>
          <cell r="Q7998">
            <v>0</v>
          </cell>
          <cell r="S7998">
            <v>5975.0167043032143</v>
          </cell>
        </row>
        <row r="7999">
          <cell r="A7999" t="str">
            <v>LU113453591044341</v>
          </cell>
          <cell r="C7999" t="str">
            <v>LU1134535910</v>
          </cell>
          <cell r="I7999">
            <v>44341</v>
          </cell>
          <cell r="K7999">
            <v>34488.61</v>
          </cell>
          <cell r="M7999">
            <v>2090.75</v>
          </cell>
          <cell r="O7999">
            <v>67783.319999999992</v>
          </cell>
          <cell r="Q7999">
            <v>0</v>
          </cell>
          <cell r="S7999">
            <v>6426.69513580083</v>
          </cell>
        </row>
        <row r="8000">
          <cell r="A8000" t="str">
            <v>LU113453591044342</v>
          </cell>
          <cell r="C8000" t="str">
            <v>LU1134535910</v>
          </cell>
          <cell r="I8000">
            <v>44342</v>
          </cell>
          <cell r="K8000">
            <v>34488.61</v>
          </cell>
          <cell r="M8000">
            <v>519.16</v>
          </cell>
          <cell r="O8000">
            <v>68302.48</v>
          </cell>
          <cell r="Q8000">
            <v>0</v>
          </cell>
          <cell r="S8000">
            <v>6426.69513580083</v>
          </cell>
        </row>
        <row r="8001">
          <cell r="A8001" t="str">
            <v>LU113453591044343</v>
          </cell>
          <cell r="C8001" t="str">
            <v>LU1134535910</v>
          </cell>
          <cell r="I8001">
            <v>44343</v>
          </cell>
          <cell r="K8001">
            <v>35809.03</v>
          </cell>
          <cell r="M8001">
            <v>541.58999999999992</v>
          </cell>
          <cell r="O8001">
            <v>68844.069999999992</v>
          </cell>
          <cell r="Q8001">
            <v>0</v>
          </cell>
          <cell r="S8001">
            <v>9287.7526684997119</v>
          </cell>
        </row>
        <row r="8002">
          <cell r="A8002" t="str">
            <v>LU113453591044344</v>
          </cell>
          <cell r="C8002" t="str">
            <v>LU1134535910</v>
          </cell>
          <cell r="I8002">
            <v>44344</v>
          </cell>
          <cell r="K8002">
            <v>35809.03</v>
          </cell>
          <cell r="M8002">
            <v>546.49</v>
          </cell>
          <cell r="O8002">
            <v>69390.559999999998</v>
          </cell>
          <cell r="Q8002">
            <v>0</v>
          </cell>
          <cell r="S8002">
            <v>9287.7526684997119</v>
          </cell>
        </row>
        <row r="8003">
          <cell r="A8003" t="str">
            <v>LU113453591044347</v>
          </cell>
          <cell r="C8003" t="str">
            <v>LU1134535910</v>
          </cell>
          <cell r="I8003">
            <v>44347</v>
          </cell>
          <cell r="K8003">
            <v>35809.03</v>
          </cell>
          <cell r="M8003">
            <v>1545.4899999999998</v>
          </cell>
          <cell r="O8003">
            <v>70936.05</v>
          </cell>
          <cell r="Q8003">
            <v>0</v>
          </cell>
          <cell r="S8003">
            <v>9287.7526684997119</v>
          </cell>
        </row>
        <row r="8004">
          <cell r="A8004" t="str">
            <v>LU113453591044348</v>
          </cell>
          <cell r="C8004" t="str">
            <v>LU1134535910</v>
          </cell>
          <cell r="I8004">
            <v>44348</v>
          </cell>
          <cell r="K8004">
            <v>35809.03</v>
          </cell>
          <cell r="M8004">
            <v>-34.959999999999994</v>
          </cell>
          <cell r="O8004">
            <v>70901.09</v>
          </cell>
          <cell r="Q8004">
            <v>0</v>
          </cell>
          <cell r="S8004">
            <v>9287.7526684997119</v>
          </cell>
        </row>
        <row r="8005">
          <cell r="A8005" t="str">
            <v>LU113453591044349</v>
          </cell>
          <cell r="C8005" t="str">
            <v>LU1134535910</v>
          </cell>
          <cell r="I8005">
            <v>44349</v>
          </cell>
          <cell r="K8005">
            <v>36161.03</v>
          </cell>
          <cell r="M8005">
            <v>550.47</v>
          </cell>
          <cell r="O8005">
            <v>71451.56</v>
          </cell>
          <cell r="Q8005">
            <v>0</v>
          </cell>
          <cell r="S8005">
            <v>10076.002800360639</v>
          </cell>
        </row>
        <row r="8006">
          <cell r="A8006" t="str">
            <v>LU113453591044350</v>
          </cell>
          <cell r="C8006" t="str">
            <v>LU1134535910</v>
          </cell>
          <cell r="I8006">
            <v>44350</v>
          </cell>
          <cell r="K8006">
            <v>36161.03</v>
          </cell>
          <cell r="M8006">
            <v>532.39</v>
          </cell>
          <cell r="O8006">
            <v>71983.95</v>
          </cell>
          <cell r="Q8006">
            <v>0</v>
          </cell>
          <cell r="S8006">
            <v>10076.002800360639</v>
          </cell>
        </row>
        <row r="8007">
          <cell r="A8007" t="str">
            <v>LU113453591044351</v>
          </cell>
          <cell r="C8007" t="str">
            <v>LU1134535910</v>
          </cell>
          <cell r="I8007">
            <v>44351</v>
          </cell>
          <cell r="K8007">
            <v>38797.24</v>
          </cell>
          <cell r="M8007">
            <v>597.54</v>
          </cell>
          <cell r="O8007">
            <v>72581.489999999991</v>
          </cell>
          <cell r="Q8007">
            <v>0</v>
          </cell>
          <cell r="S8007">
            <v>16058.334281843292</v>
          </cell>
        </row>
        <row r="8008">
          <cell r="A8008" t="str">
            <v>LU113453591044354</v>
          </cell>
          <cell r="C8008" t="str">
            <v>LU1134535910</v>
          </cell>
          <cell r="I8008">
            <v>44354</v>
          </cell>
          <cell r="K8008">
            <v>38797.24</v>
          </cell>
          <cell r="M8008">
            <v>1761.6</v>
          </cell>
          <cell r="O8008">
            <v>74343.09</v>
          </cell>
          <cell r="Q8008">
            <v>0</v>
          </cell>
          <cell r="S8008">
            <v>16058.334281843292</v>
          </cell>
        </row>
        <row r="8009">
          <cell r="A8009" t="str">
            <v>LU113453591044355</v>
          </cell>
          <cell r="C8009" t="str">
            <v>LU1134535910</v>
          </cell>
          <cell r="I8009">
            <v>44355</v>
          </cell>
          <cell r="K8009">
            <v>38797.24</v>
          </cell>
          <cell r="M8009">
            <v>588.51</v>
          </cell>
          <cell r="O8009">
            <v>74931.599999999991</v>
          </cell>
          <cell r="Q8009">
            <v>0</v>
          </cell>
          <cell r="S8009">
            <v>16058.334281843292</v>
          </cell>
        </row>
        <row r="8010">
          <cell r="A8010" t="str">
            <v>LU113453591044356</v>
          </cell>
          <cell r="C8010" t="str">
            <v>LU1134535910</v>
          </cell>
          <cell r="I8010">
            <v>44356</v>
          </cell>
          <cell r="K8010">
            <v>39345.1</v>
          </cell>
          <cell r="M8010">
            <v>1122.3999999999999</v>
          </cell>
          <cell r="O8010">
            <v>76053.999999999985</v>
          </cell>
          <cell r="Q8010">
            <v>0</v>
          </cell>
          <cell r="S8010">
            <v>17343.212932892973</v>
          </cell>
        </row>
        <row r="8011">
          <cell r="A8011" t="str">
            <v>LU113453591044357</v>
          </cell>
          <cell r="C8011" t="str">
            <v>LU1134535910</v>
          </cell>
          <cell r="I8011">
            <v>44357</v>
          </cell>
          <cell r="K8011">
            <v>39345.1</v>
          </cell>
          <cell r="M8011">
            <v>603.92999999999995</v>
          </cell>
          <cell r="O8011">
            <v>76657.929999999978</v>
          </cell>
          <cell r="Q8011">
            <v>0</v>
          </cell>
          <cell r="S8011">
            <v>17343.212932892973</v>
          </cell>
        </row>
        <row r="8012">
          <cell r="A8012" t="str">
            <v>LU113453591044358</v>
          </cell>
          <cell r="C8012" t="str">
            <v>LU1134535910</v>
          </cell>
          <cell r="I8012">
            <v>44358</v>
          </cell>
          <cell r="K8012">
            <v>39345.1</v>
          </cell>
          <cell r="M8012">
            <v>609.80999999999995</v>
          </cell>
          <cell r="O8012">
            <v>77267.739999999976</v>
          </cell>
          <cell r="Q8012">
            <v>0</v>
          </cell>
          <cell r="S8012">
            <v>17343.212932892973</v>
          </cell>
        </row>
        <row r="8013">
          <cell r="A8013" t="str">
            <v>LU113453591044361</v>
          </cell>
          <cell r="C8013" t="str">
            <v>LU1134535910</v>
          </cell>
          <cell r="I8013">
            <v>44361</v>
          </cell>
          <cell r="K8013">
            <v>39345.1</v>
          </cell>
          <cell r="M8013">
            <v>1809.5000000000002</v>
          </cell>
          <cell r="O8013">
            <v>79077.239999999976</v>
          </cell>
          <cell r="Q8013">
            <v>0</v>
          </cell>
          <cell r="S8013">
            <v>17343.212932892973</v>
          </cell>
        </row>
        <row r="8014">
          <cell r="A8014" t="str">
            <v>LU113453591044362</v>
          </cell>
          <cell r="C8014" t="str">
            <v>LU1134535910</v>
          </cell>
          <cell r="I8014">
            <v>44362</v>
          </cell>
          <cell r="K8014">
            <v>39345.1</v>
          </cell>
          <cell r="M8014">
            <v>610.04</v>
          </cell>
          <cell r="O8014">
            <v>79687.27999999997</v>
          </cell>
          <cell r="Q8014">
            <v>0</v>
          </cell>
          <cell r="S8014">
            <v>17343.212932892973</v>
          </cell>
        </row>
        <row r="8015">
          <cell r="A8015" t="str">
            <v>LU113453591044363</v>
          </cell>
          <cell r="C8015" t="str">
            <v>LU1134535910</v>
          </cell>
          <cell r="I8015">
            <v>44363</v>
          </cell>
          <cell r="K8015">
            <v>40230.1</v>
          </cell>
          <cell r="M8015">
            <v>606.20000000000005</v>
          </cell>
          <cell r="O8015">
            <v>80293.479999999967</v>
          </cell>
          <cell r="Q8015">
            <v>0</v>
          </cell>
          <cell r="S8015">
            <v>19525.746113533263</v>
          </cell>
        </row>
        <row r="8016">
          <cell r="A8016" t="str">
            <v>LU113453591044364</v>
          </cell>
          <cell r="C8016" t="str">
            <v>LU1134535910</v>
          </cell>
          <cell r="I8016">
            <v>44364</v>
          </cell>
          <cell r="K8016">
            <v>40230.1</v>
          </cell>
          <cell r="M8016">
            <v>604.61</v>
          </cell>
          <cell r="O8016">
            <v>80898.089999999967</v>
          </cell>
          <cell r="Q8016">
            <v>0</v>
          </cell>
          <cell r="S8016">
            <v>19525.746113533263</v>
          </cell>
        </row>
        <row r="8017">
          <cell r="A8017" t="str">
            <v>LU113453591044365</v>
          </cell>
          <cell r="C8017" t="str">
            <v>LU1134535910</v>
          </cell>
          <cell r="I8017">
            <v>44365</v>
          </cell>
          <cell r="K8017">
            <v>40230.1</v>
          </cell>
          <cell r="M8017">
            <v>608.99</v>
          </cell>
          <cell r="O8017">
            <v>81507.079999999973</v>
          </cell>
          <cell r="Q8017">
            <v>0</v>
          </cell>
          <cell r="S8017">
            <v>19525.746113533263</v>
          </cell>
        </row>
        <row r="8018">
          <cell r="A8018" t="str">
            <v>LU113453591044368</v>
          </cell>
          <cell r="C8018" t="str">
            <v>LU1134535910</v>
          </cell>
          <cell r="I8018">
            <v>44368</v>
          </cell>
          <cell r="K8018">
            <v>47016.1</v>
          </cell>
          <cell r="M8018">
            <v>2182.2300000000005</v>
          </cell>
          <cell r="O8018">
            <v>83689.309999999969</v>
          </cell>
          <cell r="Q8018">
            <v>0</v>
          </cell>
          <cell r="S8018">
            <v>36567.929901454161</v>
          </cell>
        </row>
        <row r="8019">
          <cell r="A8019" t="str">
            <v>LU113453591044369</v>
          </cell>
          <cell r="C8019" t="str">
            <v>LU1134535910</v>
          </cell>
          <cell r="I8019">
            <v>44369</v>
          </cell>
          <cell r="K8019">
            <v>47016.1</v>
          </cell>
          <cell r="M8019">
            <v>561.41999999999996</v>
          </cell>
          <cell r="O8019">
            <v>84250.729999999967</v>
          </cell>
          <cell r="Q8019">
            <v>0</v>
          </cell>
          <cell r="S8019">
            <v>36567.929901454161</v>
          </cell>
        </row>
        <row r="8020">
          <cell r="A8020" t="str">
            <v>LU113453591044371</v>
          </cell>
          <cell r="C8020" t="str">
            <v>LU1134535910</v>
          </cell>
          <cell r="I8020">
            <v>44371</v>
          </cell>
          <cell r="K8020">
            <v>47016.1</v>
          </cell>
          <cell r="M8020">
            <v>1437.0099999999998</v>
          </cell>
          <cell r="O8020">
            <v>85687.739999999962</v>
          </cell>
          <cell r="Q8020">
            <v>0</v>
          </cell>
          <cell r="S8020">
            <v>36567.929901454161</v>
          </cell>
        </row>
        <row r="8021">
          <cell r="A8021" t="str">
            <v>LU113453591044372</v>
          </cell>
          <cell r="C8021" t="str">
            <v>LU1134535910</v>
          </cell>
          <cell r="I8021">
            <v>44372</v>
          </cell>
          <cell r="K8021">
            <v>47016.1</v>
          </cell>
          <cell r="M8021">
            <v>846.61000000000013</v>
          </cell>
          <cell r="O8021">
            <v>86534.349999999962</v>
          </cell>
          <cell r="Q8021">
            <v>0</v>
          </cell>
          <cell r="S8021">
            <v>36567.929901454161</v>
          </cell>
        </row>
        <row r="8022">
          <cell r="A8022" t="str">
            <v>LU113453591044375</v>
          </cell>
          <cell r="C8022" t="str">
            <v>LU1134535910</v>
          </cell>
          <cell r="I8022">
            <v>44375</v>
          </cell>
          <cell r="K8022">
            <v>47016.1</v>
          </cell>
          <cell r="M8022">
            <v>2139.4000000000005</v>
          </cell>
          <cell r="O8022">
            <v>88673.749999999956</v>
          </cell>
          <cell r="Q8022">
            <v>0</v>
          </cell>
          <cell r="S8022">
            <v>36567.929901454161</v>
          </cell>
        </row>
        <row r="8023">
          <cell r="A8023" t="str">
            <v>LU113453591044376</v>
          </cell>
          <cell r="C8023" t="str">
            <v>LU1134535910</v>
          </cell>
          <cell r="I8023">
            <v>44376</v>
          </cell>
          <cell r="K8023">
            <v>47016.1</v>
          </cell>
          <cell r="M8023">
            <v>739.69999999999993</v>
          </cell>
          <cell r="O8023">
            <v>89413.449999999953</v>
          </cell>
          <cell r="Q8023">
            <v>0</v>
          </cell>
          <cell r="S8023">
            <v>36567.929901454161</v>
          </cell>
        </row>
        <row r="8024">
          <cell r="A8024" t="str">
            <v>LU113453591044377</v>
          </cell>
          <cell r="C8024" t="str">
            <v>LU1134535910</v>
          </cell>
          <cell r="I8024">
            <v>44377</v>
          </cell>
          <cell r="K8024">
            <v>47016.1</v>
          </cell>
          <cell r="M8024">
            <v>720.37000000000012</v>
          </cell>
          <cell r="O8024">
            <v>90133.819999999949</v>
          </cell>
          <cell r="Q8024">
            <v>0</v>
          </cell>
          <cell r="S8024">
            <v>36567.929901454161</v>
          </cell>
        </row>
        <row r="8025">
          <cell r="A8025" t="str">
            <v>LU113453591044378</v>
          </cell>
          <cell r="C8025" t="str">
            <v>LU1134535910</v>
          </cell>
          <cell r="I8025">
            <v>44378</v>
          </cell>
          <cell r="K8025">
            <v>47016.1</v>
          </cell>
          <cell r="M8025">
            <v>708.70999999999992</v>
          </cell>
          <cell r="O8025">
            <v>90842.529999999955</v>
          </cell>
          <cell r="Q8025">
            <v>0</v>
          </cell>
          <cell r="S8025">
            <v>36567.929901454161</v>
          </cell>
        </row>
        <row r="8026">
          <cell r="A8026" t="str">
            <v>LU113453591044379</v>
          </cell>
          <cell r="C8026" t="str">
            <v>LU1134535910</v>
          </cell>
          <cell r="I8026">
            <v>44379</v>
          </cell>
          <cell r="K8026">
            <v>47016.1</v>
          </cell>
          <cell r="M8026">
            <v>592.86</v>
          </cell>
          <cell r="O8026">
            <v>91435.389999999956</v>
          </cell>
          <cell r="Q8026">
            <v>0</v>
          </cell>
          <cell r="S8026">
            <v>36567.929901454161</v>
          </cell>
        </row>
        <row r="8027">
          <cell r="A8027" t="str">
            <v>LU113453591044382</v>
          </cell>
          <cell r="C8027" t="str">
            <v>LU1134535910</v>
          </cell>
          <cell r="I8027">
            <v>44382</v>
          </cell>
          <cell r="K8027">
            <v>88665.24</v>
          </cell>
          <cell r="M8027">
            <v>4121.5399999999991</v>
          </cell>
          <cell r="O8027">
            <v>95556.929999999949</v>
          </cell>
          <cell r="Q8027">
            <v>0</v>
          </cell>
          <cell r="S8027">
            <v>149959.47430944312</v>
          </cell>
        </row>
        <row r="8028">
          <cell r="A8028" t="str">
            <v>LU113453591044383</v>
          </cell>
          <cell r="C8028" t="str">
            <v>LU1134535910</v>
          </cell>
          <cell r="I8028">
            <v>44383</v>
          </cell>
          <cell r="K8028">
            <v>88665.24</v>
          </cell>
          <cell r="M8028">
            <v>1384.51</v>
          </cell>
          <cell r="O8028">
            <v>96941.439999999944</v>
          </cell>
          <cell r="Q8028">
            <v>0</v>
          </cell>
          <cell r="S8028">
            <v>149959.47430944312</v>
          </cell>
        </row>
        <row r="8029">
          <cell r="A8029" t="str">
            <v>LU113453591044384</v>
          </cell>
          <cell r="C8029" t="str">
            <v>LU1134535910</v>
          </cell>
          <cell r="I8029">
            <v>44384</v>
          </cell>
          <cell r="K8029">
            <v>90706.240000000005</v>
          </cell>
          <cell r="M8029">
            <v>1417.9499999999998</v>
          </cell>
          <cell r="O8029">
            <v>98359.389999999941</v>
          </cell>
          <cell r="Q8029">
            <v>0</v>
          </cell>
          <cell r="S8029">
            <v>155642.92778123854</v>
          </cell>
        </row>
        <row r="8030">
          <cell r="A8030" t="str">
            <v>LU113453591044385</v>
          </cell>
          <cell r="C8030" t="str">
            <v>LU1134535910</v>
          </cell>
          <cell r="I8030">
            <v>44385</v>
          </cell>
          <cell r="K8030">
            <v>90706.240000000005</v>
          </cell>
          <cell r="M8030">
            <v>1422.5900000000001</v>
          </cell>
          <cell r="O8030">
            <v>99781.979999999938</v>
          </cell>
          <cell r="Q8030">
            <v>0</v>
          </cell>
          <cell r="S8030">
            <v>155642.92778123854</v>
          </cell>
        </row>
        <row r="8031">
          <cell r="A8031" t="str">
            <v>LU113453591044386</v>
          </cell>
          <cell r="C8031" t="str">
            <v>LU1134535910</v>
          </cell>
          <cell r="I8031">
            <v>44386</v>
          </cell>
          <cell r="K8031">
            <v>90706.240000000005</v>
          </cell>
          <cell r="M8031">
            <v>1411.39</v>
          </cell>
          <cell r="O8031">
            <v>101193.36999999994</v>
          </cell>
          <cell r="Q8031">
            <v>0</v>
          </cell>
          <cell r="S8031">
            <v>155642.92778123854</v>
          </cell>
        </row>
        <row r="8032">
          <cell r="A8032" t="str">
            <v>LU113453591044389</v>
          </cell>
          <cell r="C8032" t="str">
            <v>LU1134535910</v>
          </cell>
          <cell r="I8032">
            <v>44389</v>
          </cell>
          <cell r="K8032">
            <v>90706.240000000005</v>
          </cell>
          <cell r="M8032">
            <v>4211.2300000000005</v>
          </cell>
          <cell r="O8032">
            <v>105404.59999999993</v>
          </cell>
          <cell r="Q8032">
            <v>0</v>
          </cell>
          <cell r="S8032">
            <v>155642.92778123854</v>
          </cell>
        </row>
        <row r="8033">
          <cell r="A8033" t="str">
            <v>LU113453591044390</v>
          </cell>
          <cell r="C8033" t="str">
            <v>LU1134535910</v>
          </cell>
          <cell r="I8033">
            <v>44390</v>
          </cell>
          <cell r="K8033">
            <v>90706.240000000005</v>
          </cell>
          <cell r="M8033">
            <v>1420.44</v>
          </cell>
          <cell r="O8033">
            <v>106825.03999999994</v>
          </cell>
          <cell r="Q8033">
            <v>0</v>
          </cell>
          <cell r="S8033">
            <v>155642.92778123854</v>
          </cell>
        </row>
        <row r="8034">
          <cell r="A8034" t="str">
            <v>LU113453591044391</v>
          </cell>
          <cell r="C8034" t="str">
            <v>LU1134535910</v>
          </cell>
          <cell r="I8034">
            <v>44391</v>
          </cell>
          <cell r="K8034">
            <v>90706.240000000005</v>
          </cell>
          <cell r="M8034">
            <v>1422.53</v>
          </cell>
          <cell r="O8034">
            <v>108247.56999999993</v>
          </cell>
          <cell r="Q8034">
            <v>0</v>
          </cell>
          <cell r="S8034">
            <v>155642.92778123854</v>
          </cell>
        </row>
        <row r="8035">
          <cell r="A8035" t="str">
            <v>LU113453591044392</v>
          </cell>
          <cell r="C8035" t="str">
            <v>LU1134535910</v>
          </cell>
          <cell r="I8035">
            <v>44392</v>
          </cell>
          <cell r="K8035">
            <v>90706.240000000005</v>
          </cell>
          <cell r="M8035">
            <v>1433.69</v>
          </cell>
          <cell r="O8035">
            <v>109681.25999999994</v>
          </cell>
          <cell r="Q8035">
            <v>0</v>
          </cell>
          <cell r="S8035">
            <v>155642.92778123854</v>
          </cell>
        </row>
        <row r="8036">
          <cell r="A8036" t="str">
            <v>LU113453591044393</v>
          </cell>
          <cell r="C8036" t="str">
            <v>LU1134535910</v>
          </cell>
          <cell r="I8036">
            <v>44393</v>
          </cell>
          <cell r="K8036">
            <v>90706.240000000005</v>
          </cell>
          <cell r="M8036">
            <v>1408.6599999999999</v>
          </cell>
          <cell r="O8036">
            <v>111089.91999999994</v>
          </cell>
          <cell r="Q8036">
            <v>0</v>
          </cell>
          <cell r="S8036">
            <v>155642.92778123854</v>
          </cell>
        </row>
        <row r="8037">
          <cell r="A8037" t="str">
            <v>LU113453591044396</v>
          </cell>
          <cell r="C8037" t="str">
            <v>LU1134535910</v>
          </cell>
          <cell r="I8037">
            <v>44396</v>
          </cell>
          <cell r="K8037">
            <v>88070.03</v>
          </cell>
          <cell r="M8037">
            <v>4125.13</v>
          </cell>
          <cell r="O8037">
            <v>115215.04999999994</v>
          </cell>
          <cell r="Q8037">
            <v>0</v>
          </cell>
          <cell r="S8037">
            <v>147890.82824928375</v>
          </cell>
        </row>
        <row r="8038">
          <cell r="A8038" t="str">
            <v>LU113453591044397</v>
          </cell>
          <cell r="C8038" t="str">
            <v>LU1134535910</v>
          </cell>
          <cell r="I8038">
            <v>44397</v>
          </cell>
          <cell r="K8038">
            <v>88332.52</v>
          </cell>
          <cell r="M8038">
            <v>1384.3600000000001</v>
          </cell>
          <cell r="O8038">
            <v>116599.40999999995</v>
          </cell>
          <cell r="Q8038">
            <v>0</v>
          </cell>
          <cell r="S8038">
            <v>148675.00718031914</v>
          </cell>
        </row>
        <row r="8039">
          <cell r="A8039" t="str">
            <v>LU113453591044398</v>
          </cell>
          <cell r="C8039" t="str">
            <v>LU1134535910</v>
          </cell>
          <cell r="I8039">
            <v>44398</v>
          </cell>
          <cell r="K8039">
            <v>92132.82</v>
          </cell>
          <cell r="M8039">
            <v>1412.7</v>
          </cell>
          <cell r="O8039">
            <v>118012.10999999994</v>
          </cell>
          <cell r="Q8039">
            <v>0</v>
          </cell>
          <cell r="S8039">
            <v>160087.81831273524</v>
          </cell>
        </row>
        <row r="8040">
          <cell r="A8040" t="str">
            <v>LU113453591044399</v>
          </cell>
          <cell r="C8040" t="str">
            <v>LU1134535910</v>
          </cell>
          <cell r="I8040">
            <v>44399</v>
          </cell>
          <cell r="K8040">
            <v>92132.82</v>
          </cell>
          <cell r="M8040">
            <v>1432.2000000000003</v>
          </cell>
          <cell r="O8040">
            <v>119444.30999999994</v>
          </cell>
          <cell r="Q8040">
            <v>0</v>
          </cell>
          <cell r="S8040">
            <v>160087.81831273524</v>
          </cell>
        </row>
        <row r="8041">
          <cell r="A8041" t="str">
            <v>LU113453591044400</v>
          </cell>
          <cell r="C8041" t="str">
            <v>LU1134535910</v>
          </cell>
          <cell r="I8041">
            <v>44400</v>
          </cell>
          <cell r="K8041">
            <v>92132.82</v>
          </cell>
          <cell r="M8041">
            <v>1431.4299999999998</v>
          </cell>
          <cell r="O8041">
            <v>120875.73999999993</v>
          </cell>
          <cell r="Q8041">
            <v>0</v>
          </cell>
          <cell r="S8041">
            <v>160087.81831273524</v>
          </cell>
        </row>
        <row r="8042">
          <cell r="A8042" t="str">
            <v>LU113453591044403</v>
          </cell>
          <cell r="C8042" t="str">
            <v>LU1134535910</v>
          </cell>
          <cell r="I8042">
            <v>44403</v>
          </cell>
          <cell r="K8042">
            <v>92132.82</v>
          </cell>
          <cell r="M8042">
            <v>4300.6000000000004</v>
          </cell>
          <cell r="O8042">
            <v>125176.33999999994</v>
          </cell>
          <cell r="Q8042">
            <v>0</v>
          </cell>
          <cell r="S8042">
            <v>160087.81831273524</v>
          </cell>
        </row>
        <row r="8043">
          <cell r="A8043" t="str">
            <v>LU113453591044404</v>
          </cell>
          <cell r="C8043" t="str">
            <v>LU1134535910</v>
          </cell>
          <cell r="I8043">
            <v>44404</v>
          </cell>
          <cell r="K8043">
            <v>92132.82</v>
          </cell>
          <cell r="M8043">
            <v>1571.02</v>
          </cell>
          <cell r="O8043">
            <v>126747.35999999994</v>
          </cell>
          <cell r="Q8043">
            <v>0</v>
          </cell>
          <cell r="S8043">
            <v>160087.81831273524</v>
          </cell>
        </row>
        <row r="8044">
          <cell r="A8044" t="str">
            <v>LU113453591044405</v>
          </cell>
          <cell r="C8044" t="str">
            <v>LU1134535910</v>
          </cell>
          <cell r="I8044">
            <v>44405</v>
          </cell>
          <cell r="K8044">
            <v>92132.82</v>
          </cell>
          <cell r="M8044">
            <v>1424.9299999999998</v>
          </cell>
          <cell r="O8044">
            <v>128172.28999999994</v>
          </cell>
          <cell r="Q8044">
            <v>0</v>
          </cell>
          <cell r="S8044">
            <v>160087.81831273524</v>
          </cell>
        </row>
        <row r="8045">
          <cell r="A8045" t="str">
            <v>LU113453591044406</v>
          </cell>
          <cell r="C8045" t="str">
            <v>LU1134535910</v>
          </cell>
          <cell r="I8045">
            <v>44406</v>
          </cell>
          <cell r="K8045">
            <v>92247.82</v>
          </cell>
          <cell r="M8045">
            <v>1425</v>
          </cell>
          <cell r="O8045">
            <v>129597.28999999994</v>
          </cell>
          <cell r="Q8045">
            <v>0</v>
          </cell>
          <cell r="S8045">
            <v>160447.62399822238</v>
          </cell>
        </row>
        <row r="8046">
          <cell r="A8046" t="str">
            <v>LU113453591044407</v>
          </cell>
          <cell r="C8046" t="str">
            <v>LU1134535910</v>
          </cell>
          <cell r="I8046">
            <v>44407</v>
          </cell>
          <cell r="K8046">
            <v>92247.82</v>
          </cell>
          <cell r="M8046">
            <v>1418.1299999999999</v>
          </cell>
          <cell r="O8046">
            <v>131015.41999999994</v>
          </cell>
          <cell r="Q8046">
            <v>0</v>
          </cell>
          <cell r="S8046">
            <v>160447.62399822238</v>
          </cell>
        </row>
        <row r="8047">
          <cell r="A8047" t="str">
            <v>LU113453591044410</v>
          </cell>
          <cell r="C8047" t="str">
            <v>LU1134535910</v>
          </cell>
          <cell r="I8047">
            <v>44410</v>
          </cell>
          <cell r="K8047">
            <v>92247.82</v>
          </cell>
          <cell r="M8047">
            <v>2454.61</v>
          </cell>
          <cell r="O8047">
            <v>133470.02999999994</v>
          </cell>
          <cell r="Q8047">
            <v>0</v>
          </cell>
          <cell r="S8047">
            <v>160447.62399822238</v>
          </cell>
        </row>
        <row r="8048">
          <cell r="A8048" t="str">
            <v>LU113453591044411</v>
          </cell>
          <cell r="C8048" t="str">
            <v>LU1134535910</v>
          </cell>
          <cell r="I8048">
            <v>44411</v>
          </cell>
          <cell r="K8048">
            <v>92247.82</v>
          </cell>
          <cell r="M8048">
            <v>1359.93</v>
          </cell>
          <cell r="O8048">
            <v>134829.95999999993</v>
          </cell>
          <cell r="Q8048">
            <v>0</v>
          </cell>
          <cell r="S8048">
            <v>160447.62399822238</v>
          </cell>
        </row>
        <row r="8049">
          <cell r="A8049" t="str">
            <v>LU113453591044412</v>
          </cell>
          <cell r="C8049" t="str">
            <v>LU1134535910</v>
          </cell>
          <cell r="I8049">
            <v>44412</v>
          </cell>
          <cell r="K8049">
            <v>92247.82</v>
          </cell>
          <cell r="M8049">
            <v>1396.3000000000002</v>
          </cell>
          <cell r="O8049">
            <v>136226.25999999992</v>
          </cell>
          <cell r="Q8049">
            <v>0</v>
          </cell>
          <cell r="S8049">
            <v>160447.62399822238</v>
          </cell>
        </row>
        <row r="8050">
          <cell r="A8050" t="str">
            <v>LU113453591044413</v>
          </cell>
          <cell r="C8050" t="str">
            <v>LU1134535910</v>
          </cell>
          <cell r="I8050">
            <v>44413</v>
          </cell>
          <cell r="K8050">
            <v>92247.82</v>
          </cell>
          <cell r="M8050">
            <v>1402.71</v>
          </cell>
          <cell r="O8050">
            <v>137628.96999999991</v>
          </cell>
          <cell r="Q8050">
            <v>0</v>
          </cell>
          <cell r="S8050">
            <v>160447.62399822238</v>
          </cell>
        </row>
        <row r="8051">
          <cell r="A8051" t="str">
            <v>LU113453591044414</v>
          </cell>
          <cell r="C8051" t="str">
            <v>LU1134535910</v>
          </cell>
          <cell r="I8051">
            <v>44414</v>
          </cell>
          <cell r="K8051">
            <v>92247.82</v>
          </cell>
          <cell r="M8051">
            <v>1403.44</v>
          </cell>
          <cell r="O8051">
            <v>139032.40999999992</v>
          </cell>
          <cell r="Q8051">
            <v>0</v>
          </cell>
          <cell r="S8051">
            <v>160447.62399822238</v>
          </cell>
        </row>
        <row r="8052">
          <cell r="A8052" t="str">
            <v>LU113453591044417</v>
          </cell>
          <cell r="C8052" t="str">
            <v>LU1134535910</v>
          </cell>
          <cell r="I8052">
            <v>44417</v>
          </cell>
          <cell r="K8052">
            <v>92247.82</v>
          </cell>
          <cell r="M8052">
            <v>4228</v>
          </cell>
          <cell r="O8052">
            <v>143260.40999999992</v>
          </cell>
          <cell r="Q8052">
            <v>0</v>
          </cell>
          <cell r="S8052">
            <v>160447.62399822238</v>
          </cell>
        </row>
        <row r="8053">
          <cell r="A8053" t="str">
            <v>LU113453591044418</v>
          </cell>
          <cell r="C8053" t="str">
            <v>LU1134535910</v>
          </cell>
          <cell r="I8053">
            <v>44418</v>
          </cell>
          <cell r="K8053">
            <v>92247.82</v>
          </cell>
          <cell r="M8053">
            <v>1408.53</v>
          </cell>
          <cell r="O8053">
            <v>144668.93999999992</v>
          </cell>
          <cell r="Q8053">
            <v>0</v>
          </cell>
          <cell r="S8053">
            <v>160447.62399822238</v>
          </cell>
        </row>
        <row r="8054">
          <cell r="A8054" t="str">
            <v>LU113453591044419</v>
          </cell>
          <cell r="C8054" t="str">
            <v>LU1134535910</v>
          </cell>
          <cell r="I8054">
            <v>44419</v>
          </cell>
          <cell r="K8054">
            <v>92247.82</v>
          </cell>
          <cell r="M8054">
            <v>1410.2400000000002</v>
          </cell>
          <cell r="O8054">
            <v>146079.17999999991</v>
          </cell>
          <cell r="Q8054">
            <v>0</v>
          </cell>
          <cell r="S8054">
            <v>160447.62399822238</v>
          </cell>
        </row>
        <row r="8055">
          <cell r="A8055" t="str">
            <v>LU113453591044420</v>
          </cell>
          <cell r="C8055" t="str">
            <v>LU1134535910</v>
          </cell>
          <cell r="I8055">
            <v>44420</v>
          </cell>
          <cell r="K8055">
            <v>92247.82</v>
          </cell>
          <cell r="M8055">
            <v>1423.1799999999998</v>
          </cell>
          <cell r="O8055">
            <v>147502.3599999999</v>
          </cell>
          <cell r="Q8055">
            <v>0</v>
          </cell>
          <cell r="S8055">
            <v>160447.62399822238</v>
          </cell>
        </row>
        <row r="8056">
          <cell r="A8056" t="str">
            <v>LU113453591044421</v>
          </cell>
          <cell r="C8056" t="str">
            <v>LU1134535910</v>
          </cell>
          <cell r="I8056">
            <v>44421</v>
          </cell>
          <cell r="K8056">
            <v>92247.82</v>
          </cell>
          <cell r="M8056">
            <v>1398.02</v>
          </cell>
          <cell r="O8056">
            <v>148900.37999999989</v>
          </cell>
          <cell r="Q8056">
            <v>0</v>
          </cell>
          <cell r="S8056">
            <v>160447.62399822238</v>
          </cell>
        </row>
        <row r="8057">
          <cell r="A8057" t="str">
            <v>LU113453591044424</v>
          </cell>
          <cell r="C8057" t="str">
            <v>LU1134535910</v>
          </cell>
          <cell r="I8057">
            <v>44424</v>
          </cell>
          <cell r="K8057">
            <v>92247.82</v>
          </cell>
          <cell r="M8057">
            <v>4219.37</v>
          </cell>
          <cell r="O8057">
            <v>153119.74999999988</v>
          </cell>
          <cell r="Q8057">
            <v>0</v>
          </cell>
          <cell r="S8057">
            <v>160447.62399822238</v>
          </cell>
        </row>
        <row r="8058">
          <cell r="A8058" t="str">
            <v>LU113453591044425</v>
          </cell>
          <cell r="C8058" t="str">
            <v>LU1134535910</v>
          </cell>
          <cell r="I8058">
            <v>44425</v>
          </cell>
          <cell r="K8058">
            <v>92247.82</v>
          </cell>
          <cell r="M8058">
            <v>1417.52</v>
          </cell>
          <cell r="O8058">
            <v>154537.26999999987</v>
          </cell>
          <cell r="Q8058">
            <v>0</v>
          </cell>
          <cell r="S8058">
            <v>160447.62399822238</v>
          </cell>
        </row>
        <row r="8059">
          <cell r="A8059" t="str">
            <v>LU113453591044426</v>
          </cell>
          <cell r="C8059" t="str">
            <v>LU1134535910</v>
          </cell>
          <cell r="I8059">
            <v>44426</v>
          </cell>
          <cell r="K8059">
            <v>92247.82</v>
          </cell>
          <cell r="M8059">
            <v>1410.56</v>
          </cell>
          <cell r="O8059">
            <v>155947.82999999987</v>
          </cell>
          <cell r="Q8059">
            <v>0</v>
          </cell>
          <cell r="S8059">
            <v>160447.62399822238</v>
          </cell>
        </row>
        <row r="8060">
          <cell r="A8060" t="str">
            <v>LU113453591044427</v>
          </cell>
          <cell r="C8060" t="str">
            <v>LU1134535910</v>
          </cell>
          <cell r="I8060">
            <v>44427</v>
          </cell>
          <cell r="K8060">
            <v>92247.82</v>
          </cell>
          <cell r="M8060">
            <v>1797.41</v>
          </cell>
          <cell r="O8060">
            <v>157745.23999999987</v>
          </cell>
          <cell r="Q8060">
            <v>0</v>
          </cell>
          <cell r="S8060">
            <v>160447.62399822238</v>
          </cell>
        </row>
        <row r="8061">
          <cell r="A8061" t="str">
            <v>LU113453591044428</v>
          </cell>
          <cell r="C8061" t="str">
            <v>LU1134535910</v>
          </cell>
          <cell r="I8061">
            <v>44428</v>
          </cell>
          <cell r="K8061">
            <v>92247.82</v>
          </cell>
          <cell r="M8061">
            <v>1434.55</v>
          </cell>
          <cell r="O8061">
            <v>159179.78999999986</v>
          </cell>
          <cell r="Q8061">
            <v>0</v>
          </cell>
          <cell r="S8061">
            <v>160447.62399822238</v>
          </cell>
        </row>
        <row r="8062">
          <cell r="A8062" t="str">
            <v>LU113453591044431</v>
          </cell>
          <cell r="C8062" t="str">
            <v>LU1134535910</v>
          </cell>
          <cell r="I8062">
            <v>44431</v>
          </cell>
          <cell r="K8062">
            <v>92247.82</v>
          </cell>
          <cell r="M8062">
            <v>4246.43</v>
          </cell>
          <cell r="O8062">
            <v>163426.21999999986</v>
          </cell>
          <cell r="Q8062">
            <v>0</v>
          </cell>
          <cell r="S8062">
            <v>160447.62399822238</v>
          </cell>
        </row>
        <row r="8063">
          <cell r="A8063" t="str">
            <v>LU113453591044432</v>
          </cell>
          <cell r="C8063" t="str">
            <v>LU1134535910</v>
          </cell>
          <cell r="I8063">
            <v>44432</v>
          </cell>
          <cell r="K8063">
            <v>92247.82</v>
          </cell>
          <cell r="M8063">
            <v>1410.39</v>
          </cell>
          <cell r="O8063">
            <v>164836.60999999987</v>
          </cell>
          <cell r="Q8063">
            <v>0</v>
          </cell>
          <cell r="S8063">
            <v>160447.62399822238</v>
          </cell>
        </row>
        <row r="8064">
          <cell r="A8064" t="str">
            <v>LU113453591044433</v>
          </cell>
          <cell r="C8064" t="str">
            <v>LU1134535910</v>
          </cell>
          <cell r="I8064">
            <v>44433</v>
          </cell>
          <cell r="K8064">
            <v>92247.82</v>
          </cell>
          <cell r="M8064">
            <v>1410.4100000000003</v>
          </cell>
          <cell r="O8064">
            <v>166247.01999999987</v>
          </cell>
          <cell r="Q8064">
            <v>0</v>
          </cell>
          <cell r="S8064">
            <v>160447.62399822238</v>
          </cell>
        </row>
        <row r="8065">
          <cell r="A8065" t="str">
            <v>LU113453591044434</v>
          </cell>
          <cell r="C8065" t="str">
            <v>LU1134535910</v>
          </cell>
          <cell r="I8065">
            <v>44434</v>
          </cell>
          <cell r="K8065">
            <v>92247.82</v>
          </cell>
          <cell r="M8065">
            <v>1393.27</v>
          </cell>
          <cell r="O8065">
            <v>167640.28999999986</v>
          </cell>
          <cell r="Q8065">
            <v>0</v>
          </cell>
          <cell r="S8065">
            <v>160447.62399822238</v>
          </cell>
        </row>
        <row r="8066">
          <cell r="A8066" t="str">
            <v>LU113453591044435</v>
          </cell>
          <cell r="C8066" t="str">
            <v>LU1134535910</v>
          </cell>
          <cell r="I8066">
            <v>44435</v>
          </cell>
          <cell r="K8066">
            <v>92247.82</v>
          </cell>
          <cell r="M8066">
            <v>1394.97</v>
          </cell>
          <cell r="O8066">
            <v>169035.25999999986</v>
          </cell>
          <cell r="Q8066">
            <v>0</v>
          </cell>
          <cell r="S8066">
            <v>160447.62399822238</v>
          </cell>
        </row>
        <row r="8067">
          <cell r="A8067" t="str">
            <v>LU113453591044438</v>
          </cell>
          <cell r="C8067" t="str">
            <v>LU1134535910</v>
          </cell>
          <cell r="I8067">
            <v>44438</v>
          </cell>
          <cell r="K8067">
            <v>92247.82</v>
          </cell>
          <cell r="M8067">
            <v>4202.7199999999993</v>
          </cell>
          <cell r="O8067">
            <v>173237.97999999986</v>
          </cell>
          <cell r="Q8067">
            <v>0</v>
          </cell>
          <cell r="S8067">
            <v>160447.62399822238</v>
          </cell>
        </row>
        <row r="8068">
          <cell r="A8068" t="str">
            <v>LU113453591044439</v>
          </cell>
          <cell r="C8068" t="str">
            <v>LU1134535910</v>
          </cell>
          <cell r="I8068">
            <v>44439</v>
          </cell>
          <cell r="K8068">
            <v>92247.82</v>
          </cell>
          <cell r="M8068">
            <v>1127.71</v>
          </cell>
          <cell r="O8068">
            <v>174365.68999999986</v>
          </cell>
          <cell r="Q8068">
            <v>0</v>
          </cell>
          <cell r="S8068">
            <v>160447.62399822238</v>
          </cell>
        </row>
        <row r="8069">
          <cell r="A8069" t="str">
            <v>LU113453591044440</v>
          </cell>
          <cell r="C8069" t="str">
            <v>LU1134535910</v>
          </cell>
          <cell r="I8069">
            <v>44440</v>
          </cell>
          <cell r="K8069">
            <v>92247.82</v>
          </cell>
          <cell r="M8069">
            <v>-89.710000000000008</v>
          </cell>
          <cell r="O8069">
            <v>174275.97999999986</v>
          </cell>
          <cell r="Q8069">
            <v>0</v>
          </cell>
          <cell r="S8069">
            <v>160447.62399822238</v>
          </cell>
        </row>
        <row r="8070">
          <cell r="A8070" t="str">
            <v>LU113453591044441</v>
          </cell>
          <cell r="C8070" t="str">
            <v>LU1134535910</v>
          </cell>
          <cell r="I8070">
            <v>44441</v>
          </cell>
          <cell r="K8070">
            <v>92247.82</v>
          </cell>
          <cell r="M8070">
            <v>1373.3100000000002</v>
          </cell>
          <cell r="O8070">
            <v>175649.28999999986</v>
          </cell>
          <cell r="Q8070">
            <v>0</v>
          </cell>
          <cell r="S8070">
            <v>160447.62399822238</v>
          </cell>
        </row>
        <row r="8071">
          <cell r="A8071" t="str">
            <v>LU113453591044442</v>
          </cell>
          <cell r="C8071" t="str">
            <v>LU1134535910</v>
          </cell>
          <cell r="I8071">
            <v>44442</v>
          </cell>
          <cell r="K8071">
            <v>92247.82</v>
          </cell>
          <cell r="M8071">
            <v>1373.78</v>
          </cell>
          <cell r="O8071">
            <v>177023.06999999986</v>
          </cell>
          <cell r="Q8071">
            <v>0</v>
          </cell>
          <cell r="S8071">
            <v>160447.62399822238</v>
          </cell>
        </row>
        <row r="8072">
          <cell r="A8072" t="str">
            <v>LU113453591044445</v>
          </cell>
          <cell r="C8072" t="str">
            <v>LU1134535910</v>
          </cell>
          <cell r="I8072">
            <v>44445</v>
          </cell>
          <cell r="K8072">
            <v>92247.82</v>
          </cell>
          <cell r="M8072">
            <v>4137.57</v>
          </cell>
          <cell r="O8072">
            <v>181160.63999999987</v>
          </cell>
          <cell r="Q8072">
            <v>0</v>
          </cell>
          <cell r="S8072">
            <v>160447.62399822238</v>
          </cell>
        </row>
        <row r="8073">
          <cell r="A8073" t="str">
            <v>LU113453591044446</v>
          </cell>
          <cell r="C8073" t="str">
            <v>LU1134535910</v>
          </cell>
          <cell r="I8073">
            <v>44446</v>
          </cell>
          <cell r="K8073">
            <v>92247.82</v>
          </cell>
          <cell r="M8073">
            <v>1376.6200000000001</v>
          </cell>
          <cell r="O8073">
            <v>182537.25999999986</v>
          </cell>
          <cell r="Q8073">
            <v>0</v>
          </cell>
          <cell r="S8073">
            <v>160447.62399822238</v>
          </cell>
        </row>
        <row r="8074">
          <cell r="A8074" t="str">
            <v>LU113453591044447</v>
          </cell>
          <cell r="C8074" t="str">
            <v>LU1134535910</v>
          </cell>
          <cell r="I8074">
            <v>44447</v>
          </cell>
          <cell r="K8074">
            <v>92247.82</v>
          </cell>
          <cell r="M8074">
            <v>1260.46</v>
          </cell>
          <cell r="O8074">
            <v>183797.71999999986</v>
          </cell>
          <cell r="Q8074">
            <v>0</v>
          </cell>
          <cell r="S8074">
            <v>160447.62399822238</v>
          </cell>
        </row>
        <row r="8075">
          <cell r="A8075" t="str">
            <v>LU113453591044448</v>
          </cell>
          <cell r="C8075" t="str">
            <v>LU1134535910</v>
          </cell>
          <cell r="I8075">
            <v>44448</v>
          </cell>
          <cell r="K8075">
            <v>92247.82</v>
          </cell>
          <cell r="M8075">
            <v>1380.15</v>
          </cell>
          <cell r="O8075">
            <v>185177.86999999985</v>
          </cell>
          <cell r="Q8075">
            <v>0</v>
          </cell>
          <cell r="S8075">
            <v>160447.62399822238</v>
          </cell>
        </row>
        <row r="8076">
          <cell r="A8076" t="str">
            <v>LU113453591044449</v>
          </cell>
          <cell r="C8076" t="str">
            <v>LU1134535910</v>
          </cell>
          <cell r="I8076">
            <v>44449</v>
          </cell>
          <cell r="K8076">
            <v>92247.82</v>
          </cell>
          <cell r="M8076">
            <v>1376.6999999999998</v>
          </cell>
          <cell r="O8076">
            <v>186554.56999999986</v>
          </cell>
          <cell r="Q8076">
            <v>0</v>
          </cell>
          <cell r="S8076">
            <v>160447.62399822238</v>
          </cell>
        </row>
        <row r="8077">
          <cell r="A8077" t="str">
            <v>LU113453591044452</v>
          </cell>
          <cell r="C8077" t="str">
            <v>LU1134535910</v>
          </cell>
          <cell r="I8077">
            <v>44452</v>
          </cell>
          <cell r="K8077">
            <v>92247.82</v>
          </cell>
          <cell r="M8077">
            <v>4138.41</v>
          </cell>
          <cell r="O8077">
            <v>190692.97999999986</v>
          </cell>
          <cell r="Q8077">
            <v>0</v>
          </cell>
          <cell r="S8077">
            <v>160447.62399822238</v>
          </cell>
        </row>
        <row r="8078">
          <cell r="A8078" t="str">
            <v>LU113453591044453</v>
          </cell>
          <cell r="C8078" t="str">
            <v>LU1134535910</v>
          </cell>
          <cell r="I8078">
            <v>44453</v>
          </cell>
          <cell r="K8078">
            <v>92247.82</v>
          </cell>
          <cell r="M8078">
            <v>1397.23</v>
          </cell>
          <cell r="O8078">
            <v>192090.20999999988</v>
          </cell>
          <cell r="Q8078">
            <v>0</v>
          </cell>
          <cell r="S8078">
            <v>160447.62399822238</v>
          </cell>
        </row>
        <row r="8079">
          <cell r="A8079" t="str">
            <v>LU113453591044454</v>
          </cell>
          <cell r="C8079" t="str">
            <v>LU1134535910</v>
          </cell>
          <cell r="I8079">
            <v>44454</v>
          </cell>
          <cell r="K8079">
            <v>92247.82</v>
          </cell>
          <cell r="M8079">
            <v>1385.9799999999998</v>
          </cell>
          <cell r="O8079">
            <v>193476.18999999989</v>
          </cell>
          <cell r="Q8079">
            <v>0</v>
          </cell>
          <cell r="S8079">
            <v>160447.62399822238</v>
          </cell>
        </row>
        <row r="8080">
          <cell r="A8080" t="str">
            <v>LU113453591044455</v>
          </cell>
          <cell r="C8080" t="str">
            <v>LU1134535910</v>
          </cell>
          <cell r="I8080">
            <v>44455</v>
          </cell>
          <cell r="K8080">
            <v>92247.82</v>
          </cell>
          <cell r="M8080">
            <v>1383.46</v>
          </cell>
          <cell r="O8080">
            <v>194859.64999999988</v>
          </cell>
          <cell r="Q8080">
            <v>0</v>
          </cell>
          <cell r="S8080">
            <v>160447.62399822238</v>
          </cell>
        </row>
        <row r="8081">
          <cell r="A8081" t="str">
            <v>LU113453591044456</v>
          </cell>
          <cell r="C8081" t="str">
            <v>LU1134535910</v>
          </cell>
          <cell r="I8081">
            <v>44456</v>
          </cell>
          <cell r="K8081">
            <v>92247.82</v>
          </cell>
          <cell r="M8081">
            <v>1403.5900000000001</v>
          </cell>
          <cell r="O8081">
            <v>196263.23999999987</v>
          </cell>
          <cell r="Q8081">
            <v>0</v>
          </cell>
          <cell r="S8081">
            <v>160447.62399822238</v>
          </cell>
        </row>
        <row r="8082">
          <cell r="A8082" t="str">
            <v>LU113453591044459</v>
          </cell>
          <cell r="C8082" t="str">
            <v>LU1134535910</v>
          </cell>
          <cell r="I8082">
            <v>44459</v>
          </cell>
          <cell r="K8082">
            <v>92247.82</v>
          </cell>
          <cell r="M8082">
            <v>4202.49</v>
          </cell>
          <cell r="O8082">
            <v>200465.72999999986</v>
          </cell>
          <cell r="Q8082">
            <v>0</v>
          </cell>
          <cell r="S8082">
            <v>160447.62399822238</v>
          </cell>
        </row>
        <row r="8083">
          <cell r="A8083" t="str">
            <v>LU113453591044460</v>
          </cell>
          <cell r="C8083" t="str">
            <v>LU1134535910</v>
          </cell>
          <cell r="I8083">
            <v>44460</v>
          </cell>
          <cell r="K8083">
            <v>92247.82</v>
          </cell>
          <cell r="M8083">
            <v>1403.6399999999999</v>
          </cell>
          <cell r="O8083">
            <v>201869.36999999988</v>
          </cell>
          <cell r="Q8083">
            <v>0</v>
          </cell>
          <cell r="S8083">
            <v>160447.62399822238</v>
          </cell>
        </row>
        <row r="8084">
          <cell r="A8084" t="str">
            <v>LU113453591044461</v>
          </cell>
          <cell r="C8084" t="str">
            <v>LU1134535910</v>
          </cell>
          <cell r="I8084">
            <v>44461</v>
          </cell>
          <cell r="K8084">
            <v>92247.82</v>
          </cell>
          <cell r="M8084">
            <v>1402.9299999999998</v>
          </cell>
          <cell r="O8084">
            <v>203272.29999999987</v>
          </cell>
          <cell r="Q8084">
            <v>0</v>
          </cell>
          <cell r="S8084">
            <v>160447.62399822238</v>
          </cell>
        </row>
        <row r="8085">
          <cell r="A8085" t="str">
            <v>LU113453591044462</v>
          </cell>
          <cell r="C8085" t="str">
            <v>LU1134535910</v>
          </cell>
          <cell r="I8085">
            <v>44462</v>
          </cell>
          <cell r="K8085">
            <v>92247.82</v>
          </cell>
          <cell r="M8085">
            <v>1401.28</v>
          </cell>
          <cell r="O8085">
            <v>204673.57999999987</v>
          </cell>
          <cell r="Q8085">
            <v>0</v>
          </cell>
          <cell r="S8085">
            <v>160447.62399822238</v>
          </cell>
        </row>
        <row r="8086">
          <cell r="A8086" t="str">
            <v>LU113453591044463</v>
          </cell>
          <cell r="C8086" t="str">
            <v>LU1134535910</v>
          </cell>
          <cell r="I8086">
            <v>44463</v>
          </cell>
          <cell r="K8086">
            <v>92247.82</v>
          </cell>
          <cell r="M8086">
            <v>1401.78</v>
          </cell>
          <cell r="O8086">
            <v>206075.35999999987</v>
          </cell>
          <cell r="Q8086">
            <v>0</v>
          </cell>
          <cell r="S8086">
            <v>160447.62399822238</v>
          </cell>
        </row>
        <row r="8087">
          <cell r="A8087" t="str">
            <v>LU113453591044466</v>
          </cell>
          <cell r="C8087" t="str">
            <v>LU1134535910</v>
          </cell>
          <cell r="I8087">
            <v>44466</v>
          </cell>
          <cell r="K8087">
            <v>92247.82</v>
          </cell>
          <cell r="M8087">
            <v>4165.53</v>
          </cell>
          <cell r="O8087">
            <v>210240.88999999987</v>
          </cell>
          <cell r="Q8087">
            <v>0</v>
          </cell>
          <cell r="S8087">
            <v>160447.62399822238</v>
          </cell>
        </row>
        <row r="8088">
          <cell r="A8088" t="str">
            <v>LU113453591044467</v>
          </cell>
          <cell r="C8088" t="str">
            <v>LU1134535910</v>
          </cell>
          <cell r="I8088">
            <v>44467</v>
          </cell>
          <cell r="K8088">
            <v>92247.82</v>
          </cell>
          <cell r="M8088">
            <v>1374.24</v>
          </cell>
          <cell r="O8088">
            <v>211615.12999999986</v>
          </cell>
          <cell r="Q8088">
            <v>0</v>
          </cell>
          <cell r="S8088">
            <v>160447.62399822238</v>
          </cell>
        </row>
        <row r="8089">
          <cell r="A8089" t="str">
            <v>LU113453591044468</v>
          </cell>
          <cell r="C8089" t="str">
            <v>LU1134535910</v>
          </cell>
          <cell r="I8089">
            <v>44468</v>
          </cell>
          <cell r="K8089">
            <v>92247.82</v>
          </cell>
          <cell r="M8089">
            <v>1516.06</v>
          </cell>
          <cell r="O8089">
            <v>213131.18999999986</v>
          </cell>
          <cell r="Q8089">
            <v>0</v>
          </cell>
          <cell r="S8089">
            <v>160447.62399822238</v>
          </cell>
        </row>
        <row r="8090">
          <cell r="A8090" t="str">
            <v>LU113453591044469</v>
          </cell>
          <cell r="C8090" t="str">
            <v>LU1134535910</v>
          </cell>
          <cell r="I8090">
            <v>44469</v>
          </cell>
          <cell r="K8090">
            <v>92247.82</v>
          </cell>
          <cell r="M8090">
            <v>1372.0300000000002</v>
          </cell>
          <cell r="O8090">
            <v>214503.21999999986</v>
          </cell>
          <cell r="Q8090">
            <v>0</v>
          </cell>
          <cell r="S8090">
            <v>160447.62399822238</v>
          </cell>
        </row>
        <row r="8091">
          <cell r="A8091" t="str">
            <v>LU113453591044470</v>
          </cell>
          <cell r="C8091" t="str">
            <v>LU1134535910</v>
          </cell>
          <cell r="I8091">
            <v>44470</v>
          </cell>
          <cell r="K8091">
            <v>92247.82</v>
          </cell>
          <cell r="M8091">
            <v>1390.01</v>
          </cell>
          <cell r="O8091">
            <v>215893.22999999986</v>
          </cell>
          <cell r="Q8091">
            <v>0</v>
          </cell>
          <cell r="S8091">
            <v>160447.62399822238</v>
          </cell>
        </row>
        <row r="8092">
          <cell r="A8092" t="str">
            <v>LU113453591044473</v>
          </cell>
          <cell r="C8092" t="str">
            <v>LU1134535910</v>
          </cell>
          <cell r="I8092">
            <v>44473</v>
          </cell>
          <cell r="K8092">
            <v>92247.82</v>
          </cell>
          <cell r="M8092">
            <v>4161.16</v>
          </cell>
          <cell r="O8092">
            <v>220054.38999999987</v>
          </cell>
          <cell r="Q8092">
            <v>0</v>
          </cell>
          <cell r="S8092">
            <v>160447.62399822238</v>
          </cell>
        </row>
        <row r="8093">
          <cell r="A8093" t="str">
            <v>LU113453591044474</v>
          </cell>
          <cell r="C8093" t="str">
            <v>LU1134535910</v>
          </cell>
          <cell r="I8093">
            <v>44474</v>
          </cell>
          <cell r="K8093">
            <v>92247.82</v>
          </cell>
          <cell r="M8093">
            <v>1383.3500000000001</v>
          </cell>
          <cell r="O8093">
            <v>221437.73999999987</v>
          </cell>
          <cell r="Q8093">
            <v>0</v>
          </cell>
          <cell r="S8093">
            <v>160447.62399822238</v>
          </cell>
        </row>
        <row r="8094">
          <cell r="A8094" t="str">
            <v>LU113453591044475</v>
          </cell>
          <cell r="C8094" t="str">
            <v>LU1134535910</v>
          </cell>
          <cell r="I8094">
            <v>44475</v>
          </cell>
          <cell r="K8094">
            <v>92247.82</v>
          </cell>
          <cell r="M8094">
            <v>1400.6200000000001</v>
          </cell>
          <cell r="O8094">
            <v>222838.35999999987</v>
          </cell>
          <cell r="Q8094">
            <v>0</v>
          </cell>
          <cell r="S8094">
            <v>160447.62399822238</v>
          </cell>
        </row>
        <row r="8095">
          <cell r="A8095" t="str">
            <v>LU113453591044476</v>
          </cell>
          <cell r="C8095" t="str">
            <v>LU1134535910</v>
          </cell>
          <cell r="I8095">
            <v>44476</v>
          </cell>
          <cell r="K8095">
            <v>92247.82</v>
          </cell>
          <cell r="M8095">
            <v>1432.42</v>
          </cell>
          <cell r="O8095">
            <v>224270.77999999988</v>
          </cell>
          <cell r="Q8095">
            <v>0</v>
          </cell>
          <cell r="S8095">
            <v>160447.62399822238</v>
          </cell>
        </row>
        <row r="8096">
          <cell r="A8096" t="str">
            <v>LU113453591044477</v>
          </cell>
          <cell r="C8096" t="str">
            <v>LU1134535910</v>
          </cell>
          <cell r="I8096">
            <v>44477</v>
          </cell>
          <cell r="K8096">
            <v>92247.82</v>
          </cell>
          <cell r="M8096">
            <v>1431.63</v>
          </cell>
          <cell r="O8096">
            <v>225702.40999999989</v>
          </cell>
          <cell r="Q8096">
            <v>0</v>
          </cell>
          <cell r="S8096">
            <v>160447.62399822238</v>
          </cell>
        </row>
        <row r="8097">
          <cell r="A8097" t="str">
            <v>LU113453591044480</v>
          </cell>
          <cell r="C8097" t="str">
            <v>LU1134535910</v>
          </cell>
          <cell r="I8097">
            <v>44480</v>
          </cell>
          <cell r="K8097">
            <v>92247.82</v>
          </cell>
          <cell r="M8097">
            <v>4191.51</v>
          </cell>
          <cell r="O8097">
            <v>229893.9199999999</v>
          </cell>
          <cell r="Q8097">
            <v>0</v>
          </cell>
          <cell r="S8097">
            <v>160447.62399822238</v>
          </cell>
        </row>
        <row r="8098">
          <cell r="A8098" t="str">
            <v>LU113453591044481</v>
          </cell>
          <cell r="C8098" t="str">
            <v>LU1134535910</v>
          </cell>
          <cell r="I8098">
            <v>44481</v>
          </cell>
          <cell r="K8098">
            <v>92247.82</v>
          </cell>
          <cell r="M8098">
            <v>1415.0700000000002</v>
          </cell>
          <cell r="O8098">
            <v>231308.9899999999</v>
          </cell>
          <cell r="Q8098">
            <v>0</v>
          </cell>
          <cell r="S8098">
            <v>160447.62399822238</v>
          </cell>
        </row>
        <row r="8099">
          <cell r="A8099" t="str">
            <v>LU113453591044482</v>
          </cell>
          <cell r="C8099" t="str">
            <v>LU1134535910</v>
          </cell>
          <cell r="I8099">
            <v>44482</v>
          </cell>
          <cell r="K8099">
            <v>92247.82</v>
          </cell>
          <cell r="M8099">
            <v>1410.15</v>
          </cell>
          <cell r="O8099">
            <v>232719.1399999999</v>
          </cell>
          <cell r="Q8099">
            <v>0</v>
          </cell>
          <cell r="S8099">
            <v>160447.62399822238</v>
          </cell>
        </row>
        <row r="8100">
          <cell r="A8100" t="str">
            <v>LU113453591044483</v>
          </cell>
          <cell r="C8100" t="str">
            <v>LU1134535910</v>
          </cell>
          <cell r="I8100">
            <v>44483</v>
          </cell>
          <cell r="K8100">
            <v>92247.82</v>
          </cell>
          <cell r="M8100">
            <v>1405.84</v>
          </cell>
          <cell r="O8100">
            <v>234124.97999999989</v>
          </cell>
          <cell r="Q8100">
            <v>0</v>
          </cell>
          <cell r="S8100">
            <v>160447.62399822238</v>
          </cell>
        </row>
        <row r="8101">
          <cell r="A8101" t="str">
            <v>LU113453591044484</v>
          </cell>
          <cell r="C8101" t="str">
            <v>LU1134535910</v>
          </cell>
          <cell r="I8101">
            <v>44484</v>
          </cell>
          <cell r="K8101">
            <v>89500.82</v>
          </cell>
          <cell r="M8101">
            <v>1370.27</v>
          </cell>
          <cell r="O8101">
            <v>235495.24999999988</v>
          </cell>
          <cell r="Q8101">
            <v>0</v>
          </cell>
          <cell r="S8101">
            <v>148697.85101515224</v>
          </cell>
        </row>
        <row r="8102">
          <cell r="A8102" t="str">
            <v>LU113453591044487</v>
          </cell>
          <cell r="C8102" t="str">
            <v>LU1134535910</v>
          </cell>
          <cell r="I8102">
            <v>44487</v>
          </cell>
          <cell r="K8102">
            <v>89500.82</v>
          </cell>
          <cell r="M8102">
            <v>4089.7700000000004</v>
          </cell>
          <cell r="O8102">
            <v>239585.01999999987</v>
          </cell>
          <cell r="Q8102">
            <v>0</v>
          </cell>
          <cell r="S8102">
            <v>148697.85101515224</v>
          </cell>
        </row>
        <row r="8103">
          <cell r="A8103" t="str">
            <v>LU113453591044488</v>
          </cell>
          <cell r="C8103" t="str">
            <v>LU1134535910</v>
          </cell>
          <cell r="I8103">
            <v>44488</v>
          </cell>
          <cell r="K8103">
            <v>90115.82</v>
          </cell>
          <cell r="M8103">
            <v>1373.4900000000002</v>
          </cell>
          <cell r="O8103">
            <v>240958.50999999986</v>
          </cell>
          <cell r="Q8103">
            <v>0</v>
          </cell>
          <cell r="S8103">
            <v>151365.91557226263</v>
          </cell>
        </row>
        <row r="8104">
          <cell r="A8104" t="str">
            <v>LU113453591044489</v>
          </cell>
          <cell r="C8104" t="str">
            <v>LU1134535910</v>
          </cell>
          <cell r="I8104">
            <v>44489</v>
          </cell>
          <cell r="K8104">
            <v>90115.82</v>
          </cell>
          <cell r="M8104">
            <v>1395.82</v>
          </cell>
          <cell r="O8104">
            <v>242354.32999999987</v>
          </cell>
          <cell r="Q8104">
            <v>0</v>
          </cell>
          <cell r="S8104">
            <v>151365.91557226263</v>
          </cell>
        </row>
        <row r="8105">
          <cell r="A8105" t="str">
            <v>LU113453591044490</v>
          </cell>
          <cell r="C8105" t="str">
            <v>LU1134535910</v>
          </cell>
          <cell r="I8105">
            <v>44490</v>
          </cell>
          <cell r="K8105">
            <v>90115.82</v>
          </cell>
          <cell r="M8105">
            <v>1366.79</v>
          </cell>
          <cell r="O8105">
            <v>243721.11999999988</v>
          </cell>
          <cell r="Q8105">
            <v>0</v>
          </cell>
          <cell r="S8105">
            <v>151365.91557226263</v>
          </cell>
        </row>
        <row r="8106">
          <cell r="A8106" t="str">
            <v>LU113453591044491</v>
          </cell>
          <cell r="C8106" t="str">
            <v>LU1134535910</v>
          </cell>
          <cell r="I8106">
            <v>44491</v>
          </cell>
          <cell r="K8106">
            <v>90115.82</v>
          </cell>
          <cell r="M8106">
            <v>1375.96</v>
          </cell>
          <cell r="O8106">
            <v>245097.07999999987</v>
          </cell>
          <cell r="Q8106">
            <v>0</v>
          </cell>
          <cell r="S8106">
            <v>151365.91557226263</v>
          </cell>
        </row>
        <row r="8107">
          <cell r="A8107" t="str">
            <v>LU113453591044494</v>
          </cell>
          <cell r="C8107" t="str">
            <v>LU1134535910</v>
          </cell>
          <cell r="I8107">
            <v>44494</v>
          </cell>
          <cell r="K8107">
            <v>90115.82</v>
          </cell>
          <cell r="M8107">
            <v>4136.9399999999996</v>
          </cell>
          <cell r="O8107">
            <v>249234.01999999987</v>
          </cell>
          <cell r="Q8107">
            <v>0</v>
          </cell>
          <cell r="S8107">
            <v>151365.91557226263</v>
          </cell>
        </row>
        <row r="8108">
          <cell r="A8108" t="str">
            <v>LU113453591044495</v>
          </cell>
          <cell r="C8108" t="str">
            <v>LU1134535910</v>
          </cell>
          <cell r="I8108">
            <v>44495</v>
          </cell>
          <cell r="K8108">
            <v>90115.82</v>
          </cell>
          <cell r="M8108">
            <v>1380.85</v>
          </cell>
          <cell r="O8108">
            <v>250614.86999999988</v>
          </cell>
          <cell r="Q8108">
            <v>0</v>
          </cell>
          <cell r="S8108">
            <v>151365.91557226263</v>
          </cell>
        </row>
        <row r="8109">
          <cell r="A8109" t="str">
            <v>LU113453591044496</v>
          </cell>
          <cell r="C8109" t="str">
            <v>LU1134535910</v>
          </cell>
          <cell r="I8109">
            <v>44496</v>
          </cell>
          <cell r="K8109">
            <v>90115.82</v>
          </cell>
          <cell r="M8109">
            <v>1386.33</v>
          </cell>
          <cell r="O8109">
            <v>252001.19999999987</v>
          </cell>
          <cell r="Q8109">
            <v>0</v>
          </cell>
          <cell r="S8109">
            <v>151365.91557226263</v>
          </cell>
        </row>
        <row r="8110">
          <cell r="A8110" t="str">
            <v>LU113453591044497</v>
          </cell>
          <cell r="C8110" t="str">
            <v>LU1134535910</v>
          </cell>
          <cell r="I8110">
            <v>44497</v>
          </cell>
          <cell r="K8110">
            <v>90115.82</v>
          </cell>
          <cell r="M8110">
            <v>1384.8</v>
          </cell>
          <cell r="O8110">
            <v>253385.99999999985</v>
          </cell>
          <cell r="Q8110">
            <v>0</v>
          </cell>
          <cell r="S8110">
            <v>151365.91557226263</v>
          </cell>
        </row>
        <row r="8111">
          <cell r="A8111" t="str">
            <v>LU113453591044498</v>
          </cell>
          <cell r="C8111" t="str">
            <v>LU1134535910</v>
          </cell>
          <cell r="I8111">
            <v>44498</v>
          </cell>
          <cell r="K8111">
            <v>91158.48</v>
          </cell>
          <cell r="M8111">
            <v>1405.4900000000002</v>
          </cell>
          <cell r="O8111">
            <v>254791.48999999985</v>
          </cell>
          <cell r="Q8111">
            <v>0</v>
          </cell>
          <cell r="S8111">
            <v>156048.98489672277</v>
          </cell>
        </row>
        <row r="8112">
          <cell r="A8112" t="str">
            <v>LU113453591044502</v>
          </cell>
          <cell r="C8112" t="str">
            <v>LU1134535910</v>
          </cell>
          <cell r="I8112">
            <v>44502</v>
          </cell>
          <cell r="K8112">
            <v>108331.63</v>
          </cell>
          <cell r="M8112">
            <v>4170.1099999999997</v>
          </cell>
          <cell r="O8112">
            <v>258961.59999999983</v>
          </cell>
          <cell r="Q8112">
            <v>0</v>
          </cell>
          <cell r="S8112">
            <v>233446.33840100077</v>
          </cell>
        </row>
        <row r="8113">
          <cell r="A8113" t="str">
            <v>LU113453591044503</v>
          </cell>
          <cell r="C8113" t="str">
            <v>LU1134535910</v>
          </cell>
          <cell r="I8113">
            <v>44503</v>
          </cell>
          <cell r="K8113">
            <v>108596.63</v>
          </cell>
          <cell r="M8113">
            <v>1658.1299999999997</v>
          </cell>
          <cell r="O8113">
            <v>260619.72999999984</v>
          </cell>
          <cell r="Q8113">
            <v>0</v>
          </cell>
          <cell r="S8113">
            <v>234650.86291222862</v>
          </cell>
        </row>
        <row r="8114">
          <cell r="A8114" t="str">
            <v>LU113453591044504</v>
          </cell>
          <cell r="C8114" t="str">
            <v>LU1134535910</v>
          </cell>
          <cell r="I8114">
            <v>44504</v>
          </cell>
          <cell r="K8114">
            <v>109030.63</v>
          </cell>
          <cell r="M8114">
            <v>1673.8999999999999</v>
          </cell>
          <cell r="O8114">
            <v>262293.62999999983</v>
          </cell>
          <cell r="Q8114">
            <v>0</v>
          </cell>
          <cell r="S8114">
            <v>236630.18250367366</v>
          </cell>
        </row>
        <row r="8115">
          <cell r="A8115" t="str">
            <v>LU113453591044505</v>
          </cell>
          <cell r="C8115" t="str">
            <v>LU1134535910</v>
          </cell>
          <cell r="I8115">
            <v>44505</v>
          </cell>
          <cell r="K8115">
            <v>109330.96</v>
          </cell>
          <cell r="M8115">
            <v>1686.4</v>
          </cell>
          <cell r="O8115">
            <v>263980.02999999985</v>
          </cell>
          <cell r="Q8115">
            <v>0</v>
          </cell>
          <cell r="S8115">
            <v>238004.49161854558</v>
          </cell>
        </row>
        <row r="8116">
          <cell r="A8116" t="str">
            <v>LU113453591044508</v>
          </cell>
          <cell r="C8116" t="str">
            <v>LU1134535910</v>
          </cell>
          <cell r="I8116">
            <v>44508</v>
          </cell>
          <cell r="K8116">
            <v>109764.96</v>
          </cell>
          <cell r="M8116">
            <v>5090.24</v>
          </cell>
          <cell r="O8116">
            <v>269070.26999999984</v>
          </cell>
          <cell r="Q8116">
            <v>0</v>
          </cell>
          <cell r="S8116">
            <v>239997.16855454294</v>
          </cell>
        </row>
        <row r="8117">
          <cell r="A8117" t="str">
            <v>LU113453591044509</v>
          </cell>
          <cell r="C8117" t="str">
            <v>LU1134535910</v>
          </cell>
          <cell r="I8117">
            <v>44509</v>
          </cell>
          <cell r="K8117">
            <v>109764.96</v>
          </cell>
          <cell r="M8117">
            <v>1686.77</v>
          </cell>
          <cell r="O8117">
            <v>270757.03999999986</v>
          </cell>
          <cell r="Q8117">
            <v>0</v>
          </cell>
          <cell r="S8117">
            <v>239997.16855454294</v>
          </cell>
        </row>
        <row r="8118">
          <cell r="A8118" t="str">
            <v>LU113453591044510</v>
          </cell>
          <cell r="C8118" t="str">
            <v>LU1134535910</v>
          </cell>
          <cell r="I8118">
            <v>44510</v>
          </cell>
          <cell r="K8118">
            <v>109764.96</v>
          </cell>
          <cell r="M8118">
            <v>1777.3900000000003</v>
          </cell>
          <cell r="O8118">
            <v>272534.42999999988</v>
          </cell>
          <cell r="Q8118">
            <v>0</v>
          </cell>
          <cell r="S8118">
            <v>239997.16855454294</v>
          </cell>
        </row>
        <row r="8119">
          <cell r="A8119" t="str">
            <v>LU113453591044511</v>
          </cell>
          <cell r="C8119" t="str">
            <v>LU1134535910</v>
          </cell>
          <cell r="I8119">
            <v>44511</v>
          </cell>
          <cell r="K8119">
            <v>109764.96</v>
          </cell>
          <cell r="M8119">
            <v>1695.2600000000002</v>
          </cell>
          <cell r="O8119">
            <v>274229.68999999989</v>
          </cell>
          <cell r="Q8119">
            <v>0</v>
          </cell>
          <cell r="S8119">
            <v>239997.16855454294</v>
          </cell>
        </row>
        <row r="8120">
          <cell r="A8120" t="str">
            <v>LU113453591044512</v>
          </cell>
          <cell r="C8120" t="str">
            <v>LU1134535910</v>
          </cell>
          <cell r="I8120">
            <v>44512</v>
          </cell>
          <cell r="K8120">
            <v>109764.96</v>
          </cell>
          <cell r="M8120">
            <v>1699.13</v>
          </cell>
          <cell r="O8120">
            <v>275928.81999999989</v>
          </cell>
          <cell r="Q8120">
            <v>0</v>
          </cell>
          <cell r="S8120">
            <v>239997.16855454294</v>
          </cell>
        </row>
        <row r="8121">
          <cell r="A8121" t="str">
            <v>LU113453591044515</v>
          </cell>
          <cell r="C8121" t="str">
            <v>LU1134535910</v>
          </cell>
          <cell r="I8121">
            <v>44515</v>
          </cell>
          <cell r="K8121">
            <v>113068.68</v>
          </cell>
          <cell r="M8121">
            <v>5257.54</v>
          </cell>
          <cell r="O8121">
            <v>281186.35999999987</v>
          </cell>
          <cell r="Q8121">
            <v>0</v>
          </cell>
          <cell r="S8121">
            <v>255525.57586145954</v>
          </cell>
        </row>
        <row r="8122">
          <cell r="A8122" t="str">
            <v>LU113453591044516</v>
          </cell>
          <cell r="C8122" t="str">
            <v>LU1134535910</v>
          </cell>
          <cell r="I8122">
            <v>44516</v>
          </cell>
          <cell r="K8122">
            <v>113068.68</v>
          </cell>
          <cell r="M8122">
            <v>1748.7500000000002</v>
          </cell>
          <cell r="O8122">
            <v>282935.10999999987</v>
          </cell>
          <cell r="Q8122">
            <v>0</v>
          </cell>
          <cell r="S8122">
            <v>255525.57586145954</v>
          </cell>
        </row>
        <row r="8123">
          <cell r="A8123" t="str">
            <v>LU113453591044517</v>
          </cell>
          <cell r="C8123" t="str">
            <v>LU1134535910</v>
          </cell>
          <cell r="I8123">
            <v>44517</v>
          </cell>
          <cell r="K8123">
            <v>123585.14</v>
          </cell>
          <cell r="M8123">
            <v>1920.5</v>
          </cell>
          <cell r="O8123">
            <v>284855.60999999987</v>
          </cell>
          <cell r="Q8123">
            <v>0</v>
          </cell>
          <cell r="S8123">
            <v>305607.52839185618</v>
          </cell>
        </row>
        <row r="8124">
          <cell r="A8124" t="str">
            <v>LU113453591044518</v>
          </cell>
          <cell r="C8124" t="str">
            <v>LU1134535910</v>
          </cell>
          <cell r="I8124">
            <v>44518</v>
          </cell>
          <cell r="K8124">
            <v>123585.14</v>
          </cell>
          <cell r="M8124">
            <v>1965.8200000000002</v>
          </cell>
          <cell r="O8124">
            <v>286821.42999999988</v>
          </cell>
          <cell r="Q8124">
            <v>0</v>
          </cell>
          <cell r="S8124">
            <v>305607.52839185618</v>
          </cell>
        </row>
        <row r="8125">
          <cell r="A8125" t="str">
            <v>LU113453591044519</v>
          </cell>
          <cell r="C8125" t="str">
            <v>LU1134535910</v>
          </cell>
          <cell r="I8125">
            <v>44519</v>
          </cell>
          <cell r="K8125">
            <v>123585.14</v>
          </cell>
          <cell r="M8125">
            <v>1918.1800000000003</v>
          </cell>
          <cell r="O8125">
            <v>288739.60999999987</v>
          </cell>
          <cell r="Q8125">
            <v>0</v>
          </cell>
          <cell r="S8125">
            <v>305607.52839185618</v>
          </cell>
        </row>
        <row r="8126">
          <cell r="A8126" t="str">
            <v>LU113453591044522</v>
          </cell>
          <cell r="C8126" t="str">
            <v>LU1134535910</v>
          </cell>
          <cell r="I8126">
            <v>44522</v>
          </cell>
          <cell r="K8126">
            <v>123902.14</v>
          </cell>
          <cell r="M8126">
            <v>5789.64</v>
          </cell>
          <cell r="O8126">
            <v>294529.24999999988</v>
          </cell>
          <cell r="Q8126">
            <v>0</v>
          </cell>
          <cell r="S8126">
            <v>307132.04859606695</v>
          </cell>
        </row>
        <row r="8127">
          <cell r="A8127" t="str">
            <v>LU113453591044523</v>
          </cell>
          <cell r="C8127" t="str">
            <v>LU1134535910</v>
          </cell>
          <cell r="I8127">
            <v>44523</v>
          </cell>
          <cell r="K8127">
            <v>123902.14</v>
          </cell>
          <cell r="M8127">
            <v>1939.1399999999999</v>
          </cell>
          <cell r="O8127">
            <v>296468.3899999999</v>
          </cell>
          <cell r="Q8127">
            <v>0</v>
          </cell>
          <cell r="S8127">
            <v>307132.04859606695</v>
          </cell>
        </row>
        <row r="8128">
          <cell r="A8128" t="str">
            <v>LU113453591044524</v>
          </cell>
          <cell r="C8128" t="str">
            <v>LU1134535910</v>
          </cell>
          <cell r="I8128">
            <v>44524</v>
          </cell>
          <cell r="K8128">
            <v>123902.14</v>
          </cell>
          <cell r="M8128">
            <v>1910.9299999999998</v>
          </cell>
          <cell r="O8128">
            <v>298379.31999999989</v>
          </cell>
          <cell r="Q8128">
            <v>0</v>
          </cell>
          <cell r="S8128">
            <v>307132.04859606695</v>
          </cell>
        </row>
        <row r="8129">
          <cell r="A8129" t="str">
            <v>LU113453591044525</v>
          </cell>
          <cell r="C8129" t="str">
            <v>LU1134535910</v>
          </cell>
          <cell r="I8129">
            <v>44525</v>
          </cell>
          <cell r="K8129">
            <v>123902.14</v>
          </cell>
          <cell r="M8129">
            <v>1923.7199999999998</v>
          </cell>
          <cell r="O8129">
            <v>300303.03999999986</v>
          </cell>
          <cell r="Q8129">
            <v>0</v>
          </cell>
          <cell r="S8129">
            <v>307132.04859606695</v>
          </cell>
        </row>
        <row r="8130">
          <cell r="A8130" t="str">
            <v>LU113453591044526</v>
          </cell>
          <cell r="C8130" t="str">
            <v>LU1134535910</v>
          </cell>
          <cell r="I8130">
            <v>44526</v>
          </cell>
          <cell r="K8130">
            <v>123902.14</v>
          </cell>
          <cell r="M8130">
            <v>1921.4399999999998</v>
          </cell>
          <cell r="O8130">
            <v>302224.47999999986</v>
          </cell>
          <cell r="Q8130">
            <v>0</v>
          </cell>
          <cell r="S8130">
            <v>307132.04859606695</v>
          </cell>
        </row>
        <row r="8131">
          <cell r="A8131" t="str">
            <v>LU113453591044529</v>
          </cell>
          <cell r="C8131" t="str">
            <v>LU1134535910</v>
          </cell>
          <cell r="I8131">
            <v>44529</v>
          </cell>
          <cell r="K8131">
            <v>147838.53</v>
          </cell>
          <cell r="M8131">
            <v>6749.84</v>
          </cell>
          <cell r="O8131">
            <v>308974.31999999989</v>
          </cell>
          <cell r="Q8131">
            <v>0</v>
          </cell>
          <cell r="S8131">
            <v>424852.33589313552</v>
          </cell>
        </row>
        <row r="8132">
          <cell r="A8132" t="str">
            <v>LU113453591044530</v>
          </cell>
          <cell r="C8132" t="str">
            <v>LU1134535910</v>
          </cell>
          <cell r="I8132">
            <v>44530</v>
          </cell>
          <cell r="K8132">
            <v>147838.53</v>
          </cell>
          <cell r="M8132">
            <v>2258.3299999999995</v>
          </cell>
          <cell r="O8132">
            <v>311232.64999999991</v>
          </cell>
          <cell r="Q8132">
            <v>0</v>
          </cell>
          <cell r="S8132">
            <v>424852.33589313552</v>
          </cell>
        </row>
        <row r="8133">
          <cell r="A8133" t="str">
            <v>LU113453591044531</v>
          </cell>
          <cell r="C8133" t="str">
            <v>LU1134535910</v>
          </cell>
          <cell r="I8133">
            <v>44531</v>
          </cell>
          <cell r="K8133">
            <v>147838.53</v>
          </cell>
          <cell r="M8133">
            <v>2207.8200000000002</v>
          </cell>
          <cell r="O8133">
            <v>313440.46999999991</v>
          </cell>
          <cell r="Q8133">
            <v>0</v>
          </cell>
          <cell r="S8133">
            <v>424852.33589313552</v>
          </cell>
        </row>
        <row r="8134">
          <cell r="A8134" t="str">
            <v>LU113453591044532</v>
          </cell>
          <cell r="C8134" t="str">
            <v>LU1134535910</v>
          </cell>
          <cell r="I8134">
            <v>44532</v>
          </cell>
          <cell r="K8134">
            <v>147838.53</v>
          </cell>
          <cell r="M8134">
            <v>2214.3000000000002</v>
          </cell>
          <cell r="O8134">
            <v>315654.7699999999</v>
          </cell>
          <cell r="Q8134">
            <v>0</v>
          </cell>
          <cell r="S8134">
            <v>424852.33589313552</v>
          </cell>
        </row>
        <row r="8135">
          <cell r="A8135" t="str">
            <v>LU113453591044533</v>
          </cell>
          <cell r="C8135" t="str">
            <v>LU1134535910</v>
          </cell>
          <cell r="I8135">
            <v>44533</v>
          </cell>
          <cell r="K8135">
            <v>147838.53</v>
          </cell>
          <cell r="M8135">
            <v>2209.27</v>
          </cell>
          <cell r="O8135">
            <v>317864.03999999992</v>
          </cell>
          <cell r="Q8135">
            <v>0</v>
          </cell>
          <cell r="S8135">
            <v>424852.33589313552</v>
          </cell>
        </row>
        <row r="8136">
          <cell r="A8136" t="str">
            <v>LU113453591044536</v>
          </cell>
          <cell r="C8136" t="str">
            <v>LU1134535910</v>
          </cell>
          <cell r="I8136">
            <v>44536</v>
          </cell>
          <cell r="K8136">
            <v>150240.76</v>
          </cell>
          <cell r="M8136">
            <v>6828.21</v>
          </cell>
          <cell r="O8136">
            <v>324692.24999999994</v>
          </cell>
          <cell r="Q8136">
            <v>0</v>
          </cell>
          <cell r="S8136">
            <v>436920.74295631301</v>
          </cell>
        </row>
        <row r="8137">
          <cell r="A8137" t="str">
            <v>LU113453591044537</v>
          </cell>
          <cell r="C8137" t="str">
            <v>LU1134535910</v>
          </cell>
          <cell r="I8137">
            <v>44537</v>
          </cell>
          <cell r="K8137">
            <v>148203.97</v>
          </cell>
          <cell r="M8137">
            <v>2260.71</v>
          </cell>
          <cell r="O8137">
            <v>326952.95999999996</v>
          </cell>
          <cell r="Q8137">
            <v>0</v>
          </cell>
          <cell r="S8137">
            <v>426595.67718905053</v>
          </cell>
        </row>
        <row r="8138">
          <cell r="A8138" t="str">
            <v>LU113453591044538</v>
          </cell>
          <cell r="C8138" t="str">
            <v>LU1134535910</v>
          </cell>
          <cell r="I8138">
            <v>44538</v>
          </cell>
          <cell r="K8138">
            <v>148814.97</v>
          </cell>
          <cell r="M8138">
            <v>2221.1899999999996</v>
          </cell>
          <cell r="O8138">
            <v>329174.14999999997</v>
          </cell>
          <cell r="Q8138">
            <v>0</v>
          </cell>
          <cell r="S8138">
            <v>429702.32957712427</v>
          </cell>
        </row>
        <row r="8139">
          <cell r="A8139" t="str">
            <v>LU113453591044539</v>
          </cell>
          <cell r="C8139" t="str">
            <v>LU1134535910</v>
          </cell>
          <cell r="I8139">
            <v>44539</v>
          </cell>
          <cell r="K8139">
            <v>148814.97</v>
          </cell>
          <cell r="M8139">
            <v>2261.6099999999997</v>
          </cell>
          <cell r="O8139">
            <v>331435.75999999995</v>
          </cell>
          <cell r="Q8139">
            <v>0</v>
          </cell>
          <cell r="S8139">
            <v>429702.32957712427</v>
          </cell>
        </row>
        <row r="8140">
          <cell r="A8140" t="str">
            <v>LU113453591044540</v>
          </cell>
          <cell r="C8140" t="str">
            <v>LU1134535910</v>
          </cell>
          <cell r="I8140">
            <v>44540</v>
          </cell>
          <cell r="K8140">
            <v>148814.97</v>
          </cell>
          <cell r="M8140">
            <v>2257.52</v>
          </cell>
          <cell r="O8140">
            <v>333693.27999999997</v>
          </cell>
          <cell r="Q8140">
            <v>0</v>
          </cell>
          <cell r="S8140">
            <v>429702.32957712427</v>
          </cell>
        </row>
        <row r="8141">
          <cell r="A8141" t="str">
            <v>LU113453591044543</v>
          </cell>
          <cell r="C8141" t="str">
            <v>LU1134535910</v>
          </cell>
          <cell r="I8141">
            <v>44543</v>
          </cell>
          <cell r="K8141">
            <v>160814.97</v>
          </cell>
          <cell r="M8141">
            <v>8992.99</v>
          </cell>
          <cell r="O8141">
            <v>342686.26999999996</v>
          </cell>
          <cell r="Q8141">
            <v>0</v>
          </cell>
          <cell r="S8141">
            <v>491260.29861024971</v>
          </cell>
        </row>
        <row r="8142">
          <cell r="A8142" t="str">
            <v>LU113453591044544</v>
          </cell>
          <cell r="C8142" t="str">
            <v>LU1134535910</v>
          </cell>
          <cell r="I8142">
            <v>44544</v>
          </cell>
          <cell r="K8142">
            <v>160814.97</v>
          </cell>
          <cell r="M8142">
            <v>3024.79</v>
          </cell>
          <cell r="O8142">
            <v>345711.05999999994</v>
          </cell>
          <cell r="Q8142">
            <v>0</v>
          </cell>
          <cell r="S8142">
            <v>491260.29861024971</v>
          </cell>
        </row>
        <row r="8143">
          <cell r="A8143" t="str">
            <v>LU113453591044545</v>
          </cell>
          <cell r="C8143" t="str">
            <v>LU1134535910</v>
          </cell>
          <cell r="I8143">
            <v>44545</v>
          </cell>
          <cell r="K8143">
            <v>161127.97</v>
          </cell>
          <cell r="M8143">
            <v>2514.5499999999997</v>
          </cell>
          <cell r="O8143">
            <v>348225.60999999993</v>
          </cell>
          <cell r="Q8143">
            <v>0</v>
          </cell>
          <cell r="S8143">
            <v>492889.32627629978</v>
          </cell>
        </row>
        <row r="8144">
          <cell r="A8144" t="str">
            <v>LU113453591044546</v>
          </cell>
          <cell r="C8144" t="str">
            <v>LU1134535910</v>
          </cell>
          <cell r="I8144">
            <v>44546</v>
          </cell>
          <cell r="K8144">
            <v>161127.97</v>
          </cell>
          <cell r="M8144">
            <v>1323.6899999999998</v>
          </cell>
          <cell r="O8144">
            <v>349549.29999999993</v>
          </cell>
          <cell r="Q8144">
            <v>0</v>
          </cell>
          <cell r="S8144">
            <v>492889.32627629978</v>
          </cell>
        </row>
        <row r="8145">
          <cell r="A8145" t="str">
            <v>LU113453591044547</v>
          </cell>
          <cell r="C8145" t="str">
            <v>LU1134535910</v>
          </cell>
          <cell r="I8145">
            <v>44547</v>
          </cell>
          <cell r="K8145">
            <v>161127.97</v>
          </cell>
          <cell r="M8145">
            <v>2503.8200000000002</v>
          </cell>
          <cell r="O8145">
            <v>352053.11999999994</v>
          </cell>
          <cell r="Q8145">
            <v>0</v>
          </cell>
          <cell r="S8145">
            <v>492889.32627629978</v>
          </cell>
        </row>
        <row r="8146">
          <cell r="A8146" t="str">
            <v>LU113453591044550</v>
          </cell>
          <cell r="C8146" t="str">
            <v>LU1134535910</v>
          </cell>
          <cell r="I8146">
            <v>44550</v>
          </cell>
          <cell r="K8146">
            <v>161127.97</v>
          </cell>
          <cell r="M8146">
            <v>7571.3700000000008</v>
          </cell>
          <cell r="O8146">
            <v>359624.48999999993</v>
          </cell>
          <cell r="Q8146">
            <v>0</v>
          </cell>
          <cell r="S8146">
            <v>492889.32627629978</v>
          </cell>
        </row>
        <row r="8147">
          <cell r="A8147" t="str">
            <v>LU113453591044551</v>
          </cell>
          <cell r="C8147" t="str">
            <v>LU1134535910</v>
          </cell>
          <cell r="I8147">
            <v>44551</v>
          </cell>
          <cell r="K8147">
            <v>157570.97</v>
          </cell>
          <cell r="M8147">
            <v>2460.4800000000005</v>
          </cell>
          <cell r="O8147">
            <v>362084.96999999991</v>
          </cell>
          <cell r="Q8147">
            <v>0</v>
          </cell>
          <cell r="S8147">
            <v>474069.55436149938</v>
          </cell>
        </row>
        <row r="8148">
          <cell r="A8148" t="str">
            <v>LU113453591044552</v>
          </cell>
          <cell r="C8148" t="str">
            <v>LU1134535910</v>
          </cell>
          <cell r="I8148">
            <v>44552</v>
          </cell>
          <cell r="K8148">
            <v>249751.71</v>
          </cell>
          <cell r="M8148">
            <v>3828.7299999999996</v>
          </cell>
          <cell r="O8148">
            <v>365913.6999999999</v>
          </cell>
          <cell r="Q8148">
            <v>0</v>
          </cell>
          <cell r="S8148">
            <v>963229.09187015996</v>
          </cell>
        </row>
        <row r="8149">
          <cell r="A8149" t="str">
            <v>LU113453591044553</v>
          </cell>
          <cell r="C8149" t="str">
            <v>LU1134535910</v>
          </cell>
          <cell r="I8149">
            <v>44553</v>
          </cell>
          <cell r="K8149">
            <v>274398.71000000002</v>
          </cell>
          <cell r="M8149">
            <v>4147.29</v>
          </cell>
          <cell r="O8149">
            <v>370060.98999999987</v>
          </cell>
          <cell r="Q8149">
            <v>0</v>
          </cell>
          <cell r="S8149">
            <v>1094396.8920474795</v>
          </cell>
        </row>
        <row r="8150">
          <cell r="A8150" t="str">
            <v>LU113453591044557</v>
          </cell>
          <cell r="C8150" t="str">
            <v>LU1134535910</v>
          </cell>
          <cell r="I8150">
            <v>44557</v>
          </cell>
          <cell r="K8150">
            <v>274398.71000000002</v>
          </cell>
          <cell r="M8150">
            <v>16585.149999999998</v>
          </cell>
          <cell r="O8150">
            <v>386646.1399999999</v>
          </cell>
          <cell r="Q8150">
            <v>0</v>
          </cell>
          <cell r="S8150">
            <v>1094396.8920474795</v>
          </cell>
        </row>
        <row r="8151">
          <cell r="A8151" t="str">
            <v>LU113453591044558</v>
          </cell>
          <cell r="C8151" t="str">
            <v>LU1134535910</v>
          </cell>
          <cell r="I8151">
            <v>44558</v>
          </cell>
          <cell r="K8151">
            <v>275491.63</v>
          </cell>
          <cell r="M8151">
            <v>4158.7000000000007</v>
          </cell>
          <cell r="O8151">
            <v>390804.83999999991</v>
          </cell>
          <cell r="Q8151">
            <v>0</v>
          </cell>
          <cell r="S8151">
            <v>1100295.8321357376</v>
          </cell>
        </row>
        <row r="8152">
          <cell r="A8152" t="str">
            <v>LU113453591044559</v>
          </cell>
          <cell r="C8152" t="str">
            <v>LU1134535910</v>
          </cell>
          <cell r="I8152">
            <v>44559</v>
          </cell>
          <cell r="K8152">
            <v>275615.63</v>
          </cell>
          <cell r="M8152">
            <v>4158.0200000000004</v>
          </cell>
          <cell r="O8152">
            <v>394962.85999999993</v>
          </cell>
          <cell r="Q8152">
            <v>0</v>
          </cell>
          <cell r="S8152">
            <v>1100966.9831371123</v>
          </cell>
        </row>
        <row r="8153">
          <cell r="A8153" t="str">
            <v>LU113453591044560</v>
          </cell>
          <cell r="C8153" t="str">
            <v>LU1134535910</v>
          </cell>
          <cell r="I8153">
            <v>44560</v>
          </cell>
          <cell r="K8153">
            <v>275615.63</v>
          </cell>
          <cell r="M8153">
            <v>12787.49</v>
          </cell>
          <cell r="O8153">
            <v>407750.34999999992</v>
          </cell>
          <cell r="Q8153">
            <v>0</v>
          </cell>
          <cell r="S8153">
            <v>1100966.9831371123</v>
          </cell>
        </row>
        <row r="8154">
          <cell r="A8154" t="str">
            <v>LU076542082244200</v>
          </cell>
          <cell r="C8154" t="str">
            <v>LU0765420822</v>
          </cell>
          <cell r="I8154">
            <v>44200</v>
          </cell>
          <cell r="K8154">
            <v>266650.09000000003</v>
          </cell>
          <cell r="M8154">
            <v>20097.93</v>
          </cell>
          <cell r="O8154">
            <v>20097.93</v>
          </cell>
          <cell r="Q8154">
            <v>0</v>
          </cell>
          <cell r="S8154">
            <v>0</v>
          </cell>
        </row>
        <row r="8155">
          <cell r="A8155" t="str">
            <v>LU076542082244201</v>
          </cell>
          <cell r="C8155" t="str">
            <v>LU0765420822</v>
          </cell>
          <cell r="I8155">
            <v>44201</v>
          </cell>
          <cell r="K8155">
            <v>266650.09000000003</v>
          </cell>
          <cell r="M8155">
            <v>6673.62</v>
          </cell>
          <cell r="O8155">
            <v>26771.55</v>
          </cell>
          <cell r="Q8155">
            <v>0</v>
          </cell>
          <cell r="S8155">
            <v>0</v>
          </cell>
        </row>
        <row r="8156">
          <cell r="A8156" t="str">
            <v>LU076542082244202</v>
          </cell>
          <cell r="C8156" t="str">
            <v>LU0765420822</v>
          </cell>
          <cell r="I8156">
            <v>44202</v>
          </cell>
          <cell r="K8156">
            <v>266650.09000000003</v>
          </cell>
          <cell r="M8156">
            <v>6614.41</v>
          </cell>
          <cell r="O8156">
            <v>33385.96</v>
          </cell>
          <cell r="Q8156">
            <v>0</v>
          </cell>
          <cell r="S8156">
            <v>0</v>
          </cell>
        </row>
        <row r="8157">
          <cell r="A8157" t="str">
            <v>LU076542082244203</v>
          </cell>
          <cell r="C8157" t="str">
            <v>LU0765420822</v>
          </cell>
          <cell r="I8157">
            <v>44203</v>
          </cell>
          <cell r="K8157">
            <v>266650.09000000003</v>
          </cell>
          <cell r="M8157">
            <v>6700.83</v>
          </cell>
          <cell r="O8157">
            <v>40086.79</v>
          </cell>
          <cell r="Q8157">
            <v>0</v>
          </cell>
          <cell r="S8157">
            <v>0</v>
          </cell>
        </row>
        <row r="8158">
          <cell r="A8158" t="str">
            <v>LU076542082244204</v>
          </cell>
          <cell r="C8158" t="str">
            <v>LU0765420822</v>
          </cell>
          <cell r="I8158">
            <v>44204</v>
          </cell>
          <cell r="K8158">
            <v>266524.57</v>
          </cell>
          <cell r="M8158">
            <v>6799.05</v>
          </cell>
          <cell r="O8158">
            <v>46885.840000000004</v>
          </cell>
          <cell r="Q8158">
            <v>0</v>
          </cell>
          <cell r="S8158">
            <v>-18.870025060935649</v>
          </cell>
        </row>
        <row r="8159">
          <cell r="A8159" t="str">
            <v>LU076542082244207</v>
          </cell>
          <cell r="C8159" t="str">
            <v>LU0765420822</v>
          </cell>
          <cell r="I8159">
            <v>44207</v>
          </cell>
          <cell r="K8159">
            <v>266524.57</v>
          </cell>
          <cell r="M8159">
            <v>20342.230000000003</v>
          </cell>
          <cell r="O8159">
            <v>67228.070000000007</v>
          </cell>
          <cell r="Q8159">
            <v>0</v>
          </cell>
          <cell r="S8159">
            <v>-18.870025060935649</v>
          </cell>
        </row>
        <row r="8160">
          <cell r="A8160" t="str">
            <v>LU076542082244208</v>
          </cell>
          <cell r="C8160" t="str">
            <v>LU0765420822</v>
          </cell>
          <cell r="I8160">
            <v>44208</v>
          </cell>
          <cell r="K8160">
            <v>266524.57</v>
          </cell>
          <cell r="M8160">
            <v>6772.1799999999994</v>
          </cell>
          <cell r="O8160">
            <v>74000.25</v>
          </cell>
          <cell r="Q8160">
            <v>0</v>
          </cell>
          <cell r="S8160">
            <v>-18.870025060935649</v>
          </cell>
        </row>
        <row r="8161">
          <cell r="A8161" t="str">
            <v>LU076542082244209</v>
          </cell>
          <cell r="C8161" t="str">
            <v>LU0765420822</v>
          </cell>
          <cell r="I8161">
            <v>44209</v>
          </cell>
          <cell r="K8161">
            <v>266018.18</v>
          </cell>
          <cell r="M8161">
            <v>6800.6600000000008</v>
          </cell>
          <cell r="O8161">
            <v>80800.91</v>
          </cell>
          <cell r="Q8161">
            <v>0</v>
          </cell>
          <cell r="S8161">
            <v>-159.43279195897594</v>
          </cell>
        </row>
        <row r="8162">
          <cell r="A8162" t="str">
            <v>LU076542082244210</v>
          </cell>
          <cell r="C8162" t="str">
            <v>LU0765420822</v>
          </cell>
          <cell r="I8162">
            <v>44210</v>
          </cell>
          <cell r="K8162">
            <v>239302.93</v>
          </cell>
          <cell r="M8162">
            <v>6354.04</v>
          </cell>
          <cell r="O8162">
            <v>87154.95</v>
          </cell>
          <cell r="Q8162">
            <v>0</v>
          </cell>
          <cell r="S8162">
            <v>-8257.966598866904</v>
          </cell>
        </row>
        <row r="8163">
          <cell r="A8163" t="str">
            <v>LU076542082244211</v>
          </cell>
          <cell r="C8163" t="str">
            <v>LU0765420822</v>
          </cell>
          <cell r="I8163">
            <v>44211</v>
          </cell>
          <cell r="K8163">
            <v>235953.87</v>
          </cell>
          <cell r="M8163">
            <v>6210.9900000000007</v>
          </cell>
          <cell r="O8163">
            <v>93365.94</v>
          </cell>
          <cell r="Q8163">
            <v>0</v>
          </cell>
          <cell r="S8163">
            <v>-9362.1349900746445</v>
          </cell>
        </row>
        <row r="8164">
          <cell r="A8164" t="str">
            <v>LU076542082244214</v>
          </cell>
          <cell r="C8164" t="str">
            <v>LU0765420822</v>
          </cell>
          <cell r="I8164">
            <v>44214</v>
          </cell>
          <cell r="K8164">
            <v>235953.87</v>
          </cell>
          <cell r="M8164">
            <v>18372.03</v>
          </cell>
          <cell r="O8164">
            <v>111737.97</v>
          </cell>
          <cell r="Q8164">
            <v>0</v>
          </cell>
          <cell r="S8164">
            <v>-9362.1349900746445</v>
          </cell>
        </row>
        <row r="8165">
          <cell r="A8165" t="str">
            <v>LU076542082244215</v>
          </cell>
          <cell r="C8165" t="str">
            <v>LU0765420822</v>
          </cell>
          <cell r="I8165">
            <v>44215</v>
          </cell>
          <cell r="K8165">
            <v>235953.87</v>
          </cell>
          <cell r="M8165">
            <v>6099.93</v>
          </cell>
          <cell r="O8165">
            <v>117837.9</v>
          </cell>
          <cell r="Q8165">
            <v>0</v>
          </cell>
          <cell r="S8165">
            <v>-9362.1349900746445</v>
          </cell>
        </row>
        <row r="8166">
          <cell r="A8166" t="str">
            <v>LU076542082244216</v>
          </cell>
          <cell r="C8166" t="str">
            <v>LU0765420822</v>
          </cell>
          <cell r="I8166">
            <v>44216</v>
          </cell>
          <cell r="K8166">
            <v>233762.27</v>
          </cell>
          <cell r="M8166">
            <v>6103.93</v>
          </cell>
          <cell r="O8166">
            <v>123941.82999999999</v>
          </cell>
          <cell r="Q8166">
            <v>0</v>
          </cell>
          <cell r="S8166">
            <v>-10369.685688843658</v>
          </cell>
        </row>
        <row r="8167">
          <cell r="A8167" t="str">
            <v>LU076542082244217</v>
          </cell>
          <cell r="C8167" t="str">
            <v>LU0765420822</v>
          </cell>
          <cell r="I8167">
            <v>44217</v>
          </cell>
          <cell r="K8167">
            <v>233762.27</v>
          </cell>
          <cell r="M8167">
            <v>6140</v>
          </cell>
          <cell r="O8167">
            <v>130081.82999999999</v>
          </cell>
          <cell r="Q8167">
            <v>0</v>
          </cell>
          <cell r="S8167">
            <v>-10369.685688843658</v>
          </cell>
        </row>
        <row r="8168">
          <cell r="A8168" t="str">
            <v>LU076542082244218</v>
          </cell>
          <cell r="C8168" t="str">
            <v>LU0765420822</v>
          </cell>
          <cell r="I8168">
            <v>44218</v>
          </cell>
          <cell r="K8168">
            <v>107190.82</v>
          </cell>
          <cell r="M8168">
            <v>3279.31</v>
          </cell>
          <cell r="O8168">
            <v>133361.13999999998</v>
          </cell>
          <cell r="Q8168">
            <v>0</v>
          </cell>
          <cell r="S8168">
            <v>-75188.271203402124</v>
          </cell>
        </row>
        <row r="8169">
          <cell r="A8169" t="str">
            <v>LU076542082244221</v>
          </cell>
          <cell r="C8169" t="str">
            <v>LU0765420822</v>
          </cell>
          <cell r="I8169">
            <v>44221</v>
          </cell>
          <cell r="K8169">
            <v>107190.82</v>
          </cell>
          <cell r="M8169">
            <v>10704.869999999999</v>
          </cell>
          <cell r="O8169">
            <v>144066.00999999998</v>
          </cell>
          <cell r="Q8169">
            <v>0</v>
          </cell>
          <cell r="S8169">
            <v>-75188.271203402124</v>
          </cell>
        </row>
        <row r="8170">
          <cell r="A8170" t="str">
            <v>LU076542082244222</v>
          </cell>
          <cell r="C8170" t="str">
            <v>LU0765420822</v>
          </cell>
          <cell r="I8170">
            <v>44222</v>
          </cell>
          <cell r="K8170">
            <v>107190.82</v>
          </cell>
          <cell r="M8170">
            <v>2824.88</v>
          </cell>
          <cell r="O8170">
            <v>146890.88999999998</v>
          </cell>
          <cell r="Q8170">
            <v>0</v>
          </cell>
          <cell r="S8170">
            <v>-75188.271203402124</v>
          </cell>
        </row>
        <row r="8171">
          <cell r="A8171" t="str">
            <v>LU076542082244223</v>
          </cell>
          <cell r="C8171" t="str">
            <v>LU0765420822</v>
          </cell>
          <cell r="I8171">
            <v>44223</v>
          </cell>
          <cell r="K8171">
            <v>107190.82</v>
          </cell>
          <cell r="M8171">
            <v>2880.3300000000004</v>
          </cell>
          <cell r="O8171">
            <v>149771.21999999997</v>
          </cell>
          <cell r="Q8171">
            <v>0</v>
          </cell>
          <cell r="S8171">
            <v>-75188.271203402124</v>
          </cell>
        </row>
        <row r="8172">
          <cell r="A8172" t="str">
            <v>LU076542082244224</v>
          </cell>
          <cell r="C8172" t="str">
            <v>LU0765420822</v>
          </cell>
          <cell r="I8172">
            <v>44224</v>
          </cell>
          <cell r="K8172">
            <v>107190.82</v>
          </cell>
          <cell r="M8172">
            <v>2908.71</v>
          </cell>
          <cell r="O8172">
            <v>152679.92999999996</v>
          </cell>
          <cell r="Q8172">
            <v>0</v>
          </cell>
          <cell r="S8172">
            <v>-75188.271203402124</v>
          </cell>
        </row>
        <row r="8173">
          <cell r="A8173" t="str">
            <v>LU076542082244225</v>
          </cell>
          <cell r="C8173" t="str">
            <v>LU0765420822</v>
          </cell>
          <cell r="I8173">
            <v>44225</v>
          </cell>
          <cell r="K8173">
            <v>107190.82</v>
          </cell>
          <cell r="M8173">
            <v>2853.25</v>
          </cell>
          <cell r="O8173">
            <v>155533.17999999996</v>
          </cell>
          <cell r="Q8173">
            <v>0</v>
          </cell>
          <cell r="S8173">
            <v>-75188.271203402124</v>
          </cell>
        </row>
        <row r="8174">
          <cell r="A8174" t="str">
            <v>LU076542082244228</v>
          </cell>
          <cell r="C8174" t="str">
            <v>LU0765420822</v>
          </cell>
          <cell r="I8174">
            <v>44228</v>
          </cell>
          <cell r="K8174">
            <v>107190.82</v>
          </cell>
          <cell r="M8174">
            <v>7688.550000000002</v>
          </cell>
          <cell r="O8174">
            <v>163221.72999999995</v>
          </cell>
          <cell r="Q8174">
            <v>0</v>
          </cell>
          <cell r="S8174">
            <v>-75188.271203402124</v>
          </cell>
        </row>
        <row r="8175">
          <cell r="A8175" t="str">
            <v>LU076542082244229</v>
          </cell>
          <cell r="C8175" t="str">
            <v>LU0765420822</v>
          </cell>
          <cell r="I8175">
            <v>44229</v>
          </cell>
          <cell r="K8175">
            <v>107123.82</v>
          </cell>
          <cell r="M8175">
            <v>2761.8</v>
          </cell>
          <cell r="O8175">
            <v>165983.52999999994</v>
          </cell>
          <cell r="Q8175">
            <v>0</v>
          </cell>
          <cell r="S8175">
            <v>-75243.296827232334</v>
          </cell>
        </row>
        <row r="8176">
          <cell r="A8176" t="str">
            <v>LU076542082244230</v>
          </cell>
          <cell r="C8176" t="str">
            <v>LU0765420822</v>
          </cell>
          <cell r="I8176">
            <v>44230</v>
          </cell>
          <cell r="K8176">
            <v>107123.82</v>
          </cell>
          <cell r="M8176">
            <v>2777.46</v>
          </cell>
          <cell r="O8176">
            <v>168760.98999999993</v>
          </cell>
          <cell r="Q8176">
            <v>0</v>
          </cell>
          <cell r="S8176">
            <v>-75243.296827232334</v>
          </cell>
        </row>
        <row r="8177">
          <cell r="A8177" t="str">
            <v>LU076542082244231</v>
          </cell>
          <cell r="C8177" t="str">
            <v>LU0765420822</v>
          </cell>
          <cell r="I8177">
            <v>44231</v>
          </cell>
          <cell r="K8177">
            <v>107123.82</v>
          </cell>
          <cell r="M8177">
            <v>2729.2200000000003</v>
          </cell>
          <cell r="O8177">
            <v>171490.20999999993</v>
          </cell>
          <cell r="Q8177">
            <v>0</v>
          </cell>
          <cell r="S8177">
            <v>-75243.296827232334</v>
          </cell>
        </row>
        <row r="8178">
          <cell r="A8178" t="str">
            <v>LU076542082244232</v>
          </cell>
          <cell r="C8178" t="str">
            <v>LU0765420822</v>
          </cell>
          <cell r="I8178">
            <v>44232</v>
          </cell>
          <cell r="K8178">
            <v>107123.82</v>
          </cell>
          <cell r="M8178">
            <v>2779.5699999999997</v>
          </cell>
          <cell r="O8178">
            <v>174269.77999999994</v>
          </cell>
          <cell r="Q8178">
            <v>0</v>
          </cell>
          <cell r="S8178">
            <v>-75243.296827232334</v>
          </cell>
        </row>
        <row r="8179">
          <cell r="A8179" t="str">
            <v>LU076542082244235</v>
          </cell>
          <cell r="C8179" t="str">
            <v>LU0765420822</v>
          </cell>
          <cell r="I8179">
            <v>44235</v>
          </cell>
          <cell r="K8179">
            <v>107123.82</v>
          </cell>
          <cell r="M8179">
            <v>8508.9500000000007</v>
          </cell>
          <cell r="O8179">
            <v>182778.72999999995</v>
          </cell>
          <cell r="Q8179">
            <v>0</v>
          </cell>
          <cell r="S8179">
            <v>-75243.296827232334</v>
          </cell>
        </row>
        <row r="8180">
          <cell r="A8180" t="str">
            <v>LU076542082244236</v>
          </cell>
          <cell r="C8180" t="str">
            <v>LU0765420822</v>
          </cell>
          <cell r="I8180">
            <v>44236</v>
          </cell>
          <cell r="K8180">
            <v>103232.75</v>
          </cell>
          <cell r="M8180">
            <v>2798.2</v>
          </cell>
          <cell r="O8180">
            <v>185576.92999999996</v>
          </cell>
          <cell r="Q8180">
            <v>0</v>
          </cell>
          <cell r="S8180">
            <v>-79149.317896641194</v>
          </cell>
        </row>
        <row r="8181">
          <cell r="A8181" t="str">
            <v>LU076542082244237</v>
          </cell>
          <cell r="C8181" t="str">
            <v>LU0765420822</v>
          </cell>
          <cell r="I8181">
            <v>44237</v>
          </cell>
          <cell r="K8181">
            <v>103232.75</v>
          </cell>
          <cell r="M8181">
            <v>2819.1</v>
          </cell>
          <cell r="O8181">
            <v>188396.02999999997</v>
          </cell>
          <cell r="Q8181">
            <v>0</v>
          </cell>
          <cell r="S8181">
            <v>-79149.317896641194</v>
          </cell>
        </row>
        <row r="8182">
          <cell r="A8182" t="str">
            <v>LU076542082244238</v>
          </cell>
          <cell r="C8182" t="str">
            <v>LU0765420822</v>
          </cell>
          <cell r="I8182">
            <v>44238</v>
          </cell>
          <cell r="K8182">
            <v>103232.75</v>
          </cell>
          <cell r="M8182">
            <v>2753.84</v>
          </cell>
          <cell r="O8182">
            <v>191149.86999999997</v>
          </cell>
          <cell r="Q8182">
            <v>0</v>
          </cell>
          <cell r="S8182">
            <v>-79149.317896641194</v>
          </cell>
        </row>
        <row r="8183">
          <cell r="A8183" t="str">
            <v>LU076542082244239</v>
          </cell>
          <cell r="C8183" t="str">
            <v>LU0765420822</v>
          </cell>
          <cell r="I8183">
            <v>44239</v>
          </cell>
          <cell r="K8183">
            <v>103232.75</v>
          </cell>
          <cell r="M8183">
            <v>2789.0800000000004</v>
          </cell>
          <cell r="O8183">
            <v>193938.94999999995</v>
          </cell>
          <cell r="Q8183">
            <v>0</v>
          </cell>
          <cell r="S8183">
            <v>-79149.317896641194</v>
          </cell>
        </row>
        <row r="8184">
          <cell r="A8184" t="str">
            <v>LU076542082244242</v>
          </cell>
          <cell r="C8184" t="str">
            <v>LU0765420822</v>
          </cell>
          <cell r="I8184">
            <v>44242</v>
          </cell>
          <cell r="K8184">
            <v>103232.75</v>
          </cell>
          <cell r="M8184">
            <v>8453.7800000000007</v>
          </cell>
          <cell r="O8184">
            <v>202392.72999999995</v>
          </cell>
          <cell r="Q8184">
            <v>0</v>
          </cell>
          <cell r="S8184">
            <v>-79149.317896641194</v>
          </cell>
        </row>
        <row r="8185">
          <cell r="A8185" t="str">
            <v>LU076542082244243</v>
          </cell>
          <cell r="C8185" t="str">
            <v>LU0765420822</v>
          </cell>
          <cell r="I8185">
            <v>44243</v>
          </cell>
          <cell r="K8185">
            <v>103232.75</v>
          </cell>
          <cell r="M8185">
            <v>2812.6399999999994</v>
          </cell>
          <cell r="O8185">
            <v>205205.36999999994</v>
          </cell>
          <cell r="Q8185">
            <v>0</v>
          </cell>
          <cell r="S8185">
            <v>-79149.317896641194</v>
          </cell>
        </row>
        <row r="8186">
          <cell r="A8186" t="str">
            <v>LU076542082244244</v>
          </cell>
          <cell r="C8186" t="str">
            <v>LU0765420822</v>
          </cell>
          <cell r="I8186">
            <v>44244</v>
          </cell>
          <cell r="K8186">
            <v>103232.75</v>
          </cell>
          <cell r="M8186">
            <v>2737.5099999999998</v>
          </cell>
          <cell r="O8186">
            <v>207942.87999999995</v>
          </cell>
          <cell r="Q8186">
            <v>0</v>
          </cell>
          <cell r="S8186">
            <v>-79149.317896641194</v>
          </cell>
        </row>
        <row r="8187">
          <cell r="A8187" t="str">
            <v>LU076542082244245</v>
          </cell>
          <cell r="C8187" t="str">
            <v>LU0765420822</v>
          </cell>
          <cell r="I8187">
            <v>44245</v>
          </cell>
          <cell r="K8187">
            <v>103232.75</v>
          </cell>
          <cell r="M8187">
            <v>2769.7000000000003</v>
          </cell>
          <cell r="O8187">
            <v>210712.57999999996</v>
          </cell>
          <cell r="Q8187">
            <v>0</v>
          </cell>
          <cell r="S8187">
            <v>-79149.317896641194</v>
          </cell>
        </row>
        <row r="8188">
          <cell r="A8188" t="str">
            <v>LU076542082244246</v>
          </cell>
          <cell r="C8188" t="str">
            <v>LU0765420822</v>
          </cell>
          <cell r="I8188">
            <v>44246</v>
          </cell>
          <cell r="K8188">
            <v>103232.75</v>
          </cell>
          <cell r="M8188">
            <v>2765.2200000000003</v>
          </cell>
          <cell r="O8188">
            <v>213477.79999999996</v>
          </cell>
          <cell r="Q8188">
            <v>0</v>
          </cell>
          <cell r="S8188">
            <v>-79149.317896641194</v>
          </cell>
        </row>
        <row r="8189">
          <cell r="A8189" t="str">
            <v>LU076542082244249</v>
          </cell>
          <cell r="C8189" t="str">
            <v>LU0765420822</v>
          </cell>
          <cell r="I8189">
            <v>44249</v>
          </cell>
          <cell r="K8189">
            <v>103232.75</v>
          </cell>
          <cell r="M8189">
            <v>8402.01</v>
          </cell>
          <cell r="O8189">
            <v>221879.80999999997</v>
          </cell>
          <cell r="Q8189">
            <v>0</v>
          </cell>
          <cell r="S8189">
            <v>-79149.317896641194</v>
          </cell>
        </row>
        <row r="8190">
          <cell r="A8190" t="str">
            <v>LU076542082244250</v>
          </cell>
          <cell r="C8190" t="str">
            <v>LU0765420822</v>
          </cell>
          <cell r="I8190">
            <v>44250</v>
          </cell>
          <cell r="K8190">
            <v>103232.75</v>
          </cell>
          <cell r="M8190">
            <v>2801.7900000000004</v>
          </cell>
          <cell r="O8190">
            <v>224681.59999999998</v>
          </cell>
          <cell r="Q8190">
            <v>0</v>
          </cell>
          <cell r="S8190">
            <v>-79149.317896641194</v>
          </cell>
        </row>
        <row r="8191">
          <cell r="A8191" t="str">
            <v>LU076542082244251</v>
          </cell>
          <cell r="C8191" t="str">
            <v>LU0765420822</v>
          </cell>
          <cell r="I8191">
            <v>44251</v>
          </cell>
          <cell r="K8191">
            <v>103232.75</v>
          </cell>
          <cell r="M8191">
            <v>2852.5599999999995</v>
          </cell>
          <cell r="O8191">
            <v>227534.15999999997</v>
          </cell>
          <cell r="Q8191">
            <v>0</v>
          </cell>
          <cell r="S8191">
            <v>-79149.317896641194</v>
          </cell>
        </row>
        <row r="8192">
          <cell r="A8192" t="str">
            <v>LU076542082244252</v>
          </cell>
          <cell r="C8192" t="str">
            <v>LU0765420822</v>
          </cell>
          <cell r="I8192">
            <v>44252</v>
          </cell>
          <cell r="K8192">
            <v>103232.75</v>
          </cell>
          <cell r="M8192">
            <v>2812.06</v>
          </cell>
          <cell r="O8192">
            <v>230346.21999999997</v>
          </cell>
          <cell r="Q8192">
            <v>0</v>
          </cell>
          <cell r="S8192">
            <v>-79149.317896641194</v>
          </cell>
        </row>
        <row r="8193">
          <cell r="A8193" t="str">
            <v>LU076542082244253</v>
          </cell>
          <cell r="C8193" t="str">
            <v>LU0765420822</v>
          </cell>
          <cell r="I8193">
            <v>44253</v>
          </cell>
          <cell r="K8193">
            <v>103232.75</v>
          </cell>
          <cell r="M8193">
            <v>2805.18</v>
          </cell>
          <cell r="O8193">
            <v>233151.39999999997</v>
          </cell>
          <cell r="Q8193">
            <v>0</v>
          </cell>
          <cell r="S8193">
            <v>-79149.317896641194</v>
          </cell>
        </row>
        <row r="8194">
          <cell r="A8194" t="str">
            <v>LU076542082244256</v>
          </cell>
          <cell r="C8194" t="str">
            <v>LU0765420822</v>
          </cell>
          <cell r="I8194">
            <v>44256</v>
          </cell>
          <cell r="K8194">
            <v>103232.75</v>
          </cell>
          <cell r="M8194">
            <v>10009.11</v>
          </cell>
          <cell r="O8194">
            <v>243160.50999999995</v>
          </cell>
          <cell r="Q8194">
            <v>0</v>
          </cell>
          <cell r="S8194">
            <v>-79149.317896641194</v>
          </cell>
        </row>
        <row r="8195">
          <cell r="A8195" t="str">
            <v>LU076542082244257</v>
          </cell>
          <cell r="C8195" t="str">
            <v>LU0765420822</v>
          </cell>
          <cell r="I8195">
            <v>44257</v>
          </cell>
          <cell r="K8195">
            <v>103232.75</v>
          </cell>
          <cell r="M8195">
            <v>2498.0800000000004</v>
          </cell>
          <cell r="O8195">
            <v>245658.58999999994</v>
          </cell>
          <cell r="Q8195">
            <v>0</v>
          </cell>
          <cell r="S8195">
            <v>-79149.317896641194</v>
          </cell>
        </row>
        <row r="8196">
          <cell r="A8196" t="str">
            <v>LU076542082244258</v>
          </cell>
          <cell r="C8196" t="str">
            <v>LU0765420822</v>
          </cell>
          <cell r="I8196">
            <v>44258</v>
          </cell>
          <cell r="K8196">
            <v>103232.75</v>
          </cell>
          <cell r="M8196">
            <v>7475.55</v>
          </cell>
          <cell r="O8196">
            <v>253134.13999999993</v>
          </cell>
          <cell r="Q8196">
            <v>0</v>
          </cell>
          <cell r="S8196">
            <v>-79149.317896641194</v>
          </cell>
        </row>
        <row r="8197">
          <cell r="A8197" t="str">
            <v>LU076542082244259</v>
          </cell>
          <cell r="C8197" t="str">
            <v>LU0765420822</v>
          </cell>
          <cell r="I8197">
            <v>44259</v>
          </cell>
          <cell r="K8197">
            <v>103232.75</v>
          </cell>
          <cell r="M8197">
            <v>2777.7700000000004</v>
          </cell>
          <cell r="O8197">
            <v>255911.90999999992</v>
          </cell>
          <cell r="Q8197">
            <v>0</v>
          </cell>
          <cell r="S8197">
            <v>-79149.317896641194</v>
          </cell>
        </row>
        <row r="8198">
          <cell r="A8198" t="str">
            <v>LU076542082244260</v>
          </cell>
          <cell r="C8198" t="str">
            <v>LU0765420822</v>
          </cell>
          <cell r="I8198">
            <v>44260</v>
          </cell>
          <cell r="K8198">
            <v>103232.75</v>
          </cell>
          <cell r="M8198">
            <v>2790.4300000000003</v>
          </cell>
          <cell r="O8198">
            <v>258702.33999999991</v>
          </cell>
          <cell r="Q8198">
            <v>0</v>
          </cell>
          <cell r="S8198">
            <v>-79149.317896641194</v>
          </cell>
        </row>
        <row r="8199">
          <cell r="A8199" t="str">
            <v>LU076542082244263</v>
          </cell>
          <cell r="C8199" t="str">
            <v>LU0765420822</v>
          </cell>
          <cell r="I8199">
            <v>44263</v>
          </cell>
          <cell r="K8199">
            <v>103232.75</v>
          </cell>
          <cell r="M8199">
            <v>6071.55</v>
          </cell>
          <cell r="O8199">
            <v>264773.8899999999</v>
          </cell>
          <cell r="Q8199">
            <v>0</v>
          </cell>
          <cell r="S8199">
            <v>-79149.317896641194</v>
          </cell>
        </row>
        <row r="8200">
          <cell r="A8200" t="str">
            <v>LU076542082244264</v>
          </cell>
          <cell r="C8200" t="str">
            <v>LU0765420822</v>
          </cell>
          <cell r="I8200">
            <v>44264</v>
          </cell>
          <cell r="K8200">
            <v>103232.75</v>
          </cell>
          <cell r="M8200">
            <v>2769.88</v>
          </cell>
          <cell r="O8200">
            <v>267543.7699999999</v>
          </cell>
          <cell r="Q8200">
            <v>0</v>
          </cell>
          <cell r="S8200">
            <v>-79149.317896641194</v>
          </cell>
        </row>
        <row r="8201">
          <cell r="A8201" t="str">
            <v>LU076542082244265</v>
          </cell>
          <cell r="C8201" t="str">
            <v>LU0765420822</v>
          </cell>
          <cell r="I8201">
            <v>44265</v>
          </cell>
          <cell r="K8201">
            <v>103232.75</v>
          </cell>
          <cell r="M8201">
            <v>2780.3399999999997</v>
          </cell>
          <cell r="O8201">
            <v>270324.10999999993</v>
          </cell>
          <cell r="Q8201">
            <v>0</v>
          </cell>
          <cell r="S8201">
            <v>-79149.317896641194</v>
          </cell>
        </row>
        <row r="8202">
          <cell r="A8202" t="str">
            <v>LU076542082244266</v>
          </cell>
          <cell r="C8202" t="str">
            <v>LU0765420822</v>
          </cell>
          <cell r="I8202">
            <v>44266</v>
          </cell>
          <cell r="K8202">
            <v>103232.75</v>
          </cell>
          <cell r="M8202">
            <v>2778.79</v>
          </cell>
          <cell r="O8202">
            <v>273102.89999999991</v>
          </cell>
          <cell r="Q8202">
            <v>0</v>
          </cell>
          <cell r="S8202">
            <v>-79149.317896641194</v>
          </cell>
        </row>
        <row r="8203">
          <cell r="A8203" t="str">
            <v>LU076542082244267</v>
          </cell>
          <cell r="C8203" t="str">
            <v>LU0765420822</v>
          </cell>
          <cell r="I8203">
            <v>44267</v>
          </cell>
          <cell r="K8203">
            <v>103232.75</v>
          </cell>
          <cell r="M8203">
            <v>2769.66</v>
          </cell>
          <cell r="O8203">
            <v>275872.55999999988</v>
          </cell>
          <cell r="Q8203">
            <v>0</v>
          </cell>
          <cell r="S8203">
            <v>-79149.317896641194</v>
          </cell>
        </row>
        <row r="8204">
          <cell r="A8204" t="str">
            <v>LU076542082244270</v>
          </cell>
          <cell r="C8204" t="str">
            <v>LU0765420822</v>
          </cell>
          <cell r="I8204">
            <v>44270</v>
          </cell>
          <cell r="K8204">
            <v>103232.75</v>
          </cell>
          <cell r="M8204">
            <v>8272.7200000000012</v>
          </cell>
          <cell r="O8204">
            <v>284145.27999999991</v>
          </cell>
          <cell r="Q8204">
            <v>0</v>
          </cell>
          <cell r="S8204">
            <v>-79149.317896641194</v>
          </cell>
        </row>
        <row r="8205">
          <cell r="A8205" t="str">
            <v>LU076542082244271</v>
          </cell>
          <cell r="C8205" t="str">
            <v>LU0765420822</v>
          </cell>
          <cell r="I8205">
            <v>44271</v>
          </cell>
          <cell r="K8205">
            <v>104455.77</v>
          </cell>
          <cell r="M8205">
            <v>2822.93</v>
          </cell>
          <cell r="O8205">
            <v>286968.2099999999</v>
          </cell>
          <cell r="Q8205">
            <v>0</v>
          </cell>
          <cell r="S8205">
            <v>-76720.687819735846</v>
          </cell>
        </row>
        <row r="8206">
          <cell r="A8206" t="str">
            <v>LU076542082244272</v>
          </cell>
          <cell r="C8206" t="str">
            <v>LU0765420822</v>
          </cell>
          <cell r="I8206">
            <v>44272</v>
          </cell>
          <cell r="K8206">
            <v>104455.77</v>
          </cell>
          <cell r="M8206">
            <v>2908.5799999999995</v>
          </cell>
          <cell r="O8206">
            <v>289876.78999999992</v>
          </cell>
          <cell r="Q8206">
            <v>0</v>
          </cell>
          <cell r="S8206">
            <v>-76720.687819735846</v>
          </cell>
        </row>
        <row r="8207">
          <cell r="A8207" t="str">
            <v>LU076542082244273</v>
          </cell>
          <cell r="C8207" t="str">
            <v>LU0765420822</v>
          </cell>
          <cell r="I8207">
            <v>44273</v>
          </cell>
          <cell r="K8207">
            <v>104455.77</v>
          </cell>
          <cell r="M8207">
            <v>2859.54</v>
          </cell>
          <cell r="O8207">
            <v>292736.3299999999</v>
          </cell>
          <cell r="Q8207">
            <v>0</v>
          </cell>
          <cell r="S8207">
            <v>-76720.687819735846</v>
          </cell>
        </row>
        <row r="8208">
          <cell r="A8208" t="str">
            <v>LU076542082244274</v>
          </cell>
          <cell r="C8208" t="str">
            <v>LU0765420822</v>
          </cell>
          <cell r="I8208">
            <v>44274</v>
          </cell>
          <cell r="K8208">
            <v>104455.77</v>
          </cell>
          <cell r="M8208">
            <v>2869.6299999999997</v>
          </cell>
          <cell r="O8208">
            <v>295605.9599999999</v>
          </cell>
          <cell r="Q8208">
            <v>0</v>
          </cell>
          <cell r="S8208">
            <v>-76720.687819735846</v>
          </cell>
        </row>
        <row r="8209">
          <cell r="A8209" t="str">
            <v>LU076542082244277</v>
          </cell>
          <cell r="C8209" t="str">
            <v>LU0765420822</v>
          </cell>
          <cell r="I8209">
            <v>44277</v>
          </cell>
          <cell r="K8209">
            <v>104455.77</v>
          </cell>
          <cell r="M8209">
            <v>8478.66</v>
          </cell>
          <cell r="O8209">
            <v>304084.61999999988</v>
          </cell>
          <cell r="Q8209">
            <v>0</v>
          </cell>
          <cell r="S8209">
            <v>-76720.687819735846</v>
          </cell>
        </row>
        <row r="8210">
          <cell r="A8210" t="str">
            <v>LU076542082244278</v>
          </cell>
          <cell r="C8210" t="str">
            <v>LU0765420822</v>
          </cell>
          <cell r="I8210">
            <v>44278</v>
          </cell>
          <cell r="K8210">
            <v>104455.77</v>
          </cell>
          <cell r="M8210">
            <v>2833.58</v>
          </cell>
          <cell r="O8210">
            <v>306918.1999999999</v>
          </cell>
          <cell r="Q8210">
            <v>0</v>
          </cell>
          <cell r="S8210">
            <v>-76720.687819735846</v>
          </cell>
        </row>
        <row r="8211">
          <cell r="A8211" t="str">
            <v>LU076542082244279</v>
          </cell>
          <cell r="C8211" t="str">
            <v>LU0765420822</v>
          </cell>
          <cell r="I8211">
            <v>44279</v>
          </cell>
          <cell r="K8211">
            <v>104455.77</v>
          </cell>
          <cell r="M8211">
            <v>2821.69</v>
          </cell>
          <cell r="O8211">
            <v>309739.8899999999</v>
          </cell>
          <cell r="Q8211">
            <v>0</v>
          </cell>
          <cell r="S8211">
            <v>-76720.687819735846</v>
          </cell>
        </row>
        <row r="8212">
          <cell r="A8212" t="str">
            <v>LU076542082244280</v>
          </cell>
          <cell r="C8212" t="str">
            <v>LU0765420822</v>
          </cell>
          <cell r="I8212">
            <v>44280</v>
          </cell>
          <cell r="K8212">
            <v>104455.77</v>
          </cell>
          <cell r="M8212">
            <v>2847.3500000000004</v>
          </cell>
          <cell r="O8212">
            <v>312587.23999999987</v>
          </cell>
          <cell r="Q8212">
            <v>0</v>
          </cell>
          <cell r="S8212">
            <v>-76720.687819735846</v>
          </cell>
        </row>
        <row r="8213">
          <cell r="A8213" t="str">
            <v>LU076542082244281</v>
          </cell>
          <cell r="C8213" t="str">
            <v>LU0765420822</v>
          </cell>
          <cell r="I8213">
            <v>44281</v>
          </cell>
          <cell r="K8213">
            <v>104455.77</v>
          </cell>
          <cell r="M8213">
            <v>7981.5</v>
          </cell>
          <cell r="O8213">
            <v>320568.73999999987</v>
          </cell>
          <cell r="Q8213">
            <v>0</v>
          </cell>
          <cell r="S8213">
            <v>-76720.687819735846</v>
          </cell>
        </row>
        <row r="8214">
          <cell r="A8214" t="str">
            <v>LU076542082244284</v>
          </cell>
          <cell r="C8214" t="str">
            <v>LU0765420822</v>
          </cell>
          <cell r="I8214">
            <v>44284</v>
          </cell>
          <cell r="K8214">
            <v>104321.76</v>
          </cell>
          <cell r="M8214">
            <v>8572.15</v>
          </cell>
          <cell r="O8214">
            <v>329140.8899999999</v>
          </cell>
          <cell r="Q8214">
            <v>0</v>
          </cell>
          <cell r="S8214">
            <v>-77033.529106269649</v>
          </cell>
        </row>
        <row r="8215">
          <cell r="A8215" t="str">
            <v>LU076542082244285</v>
          </cell>
          <cell r="C8215" t="str">
            <v>LU0765420822</v>
          </cell>
          <cell r="I8215">
            <v>44285</v>
          </cell>
          <cell r="K8215">
            <v>104321.76</v>
          </cell>
          <cell r="M8215">
            <v>2854.74</v>
          </cell>
          <cell r="O8215">
            <v>331995.62999999989</v>
          </cell>
          <cell r="Q8215">
            <v>0</v>
          </cell>
          <cell r="S8215">
            <v>-77033.529106269649</v>
          </cell>
        </row>
        <row r="8216">
          <cell r="A8216" t="str">
            <v>LU076542082244286</v>
          </cell>
          <cell r="C8216" t="str">
            <v>LU0765420822</v>
          </cell>
          <cell r="I8216">
            <v>44286</v>
          </cell>
          <cell r="K8216">
            <v>104321.76</v>
          </cell>
          <cell r="M8216">
            <v>2432.85</v>
          </cell>
          <cell r="O8216">
            <v>334428.47999999986</v>
          </cell>
          <cell r="Q8216">
            <v>0</v>
          </cell>
          <cell r="S8216">
            <v>-77033.529106269649</v>
          </cell>
        </row>
        <row r="8217">
          <cell r="A8217" t="str">
            <v>LU076542082244287</v>
          </cell>
          <cell r="C8217" t="str">
            <v>LU0765420822</v>
          </cell>
          <cell r="I8217">
            <v>44287</v>
          </cell>
          <cell r="K8217">
            <v>104321.76</v>
          </cell>
          <cell r="M8217">
            <v>172.60000000000002</v>
          </cell>
          <cell r="O8217">
            <v>334601.07999999984</v>
          </cell>
          <cell r="Q8217">
            <v>0</v>
          </cell>
          <cell r="S8217">
            <v>-77033.529106269649</v>
          </cell>
        </row>
        <row r="8218">
          <cell r="A8218" t="str">
            <v>LU076542082244292</v>
          </cell>
          <cell r="C8218" t="str">
            <v>LU0765420822</v>
          </cell>
          <cell r="I8218">
            <v>44292</v>
          </cell>
          <cell r="K8218">
            <v>104321.76</v>
          </cell>
          <cell r="M8218">
            <v>14319.699999999999</v>
          </cell>
          <cell r="O8218">
            <v>348920.77999999985</v>
          </cell>
          <cell r="Q8218">
            <v>0</v>
          </cell>
          <cell r="S8218">
            <v>-77033.529106269649</v>
          </cell>
        </row>
        <row r="8219">
          <cell r="A8219" t="str">
            <v>LU076542082244293</v>
          </cell>
          <cell r="C8219" t="str">
            <v>LU0765420822</v>
          </cell>
          <cell r="I8219">
            <v>44293</v>
          </cell>
          <cell r="K8219">
            <v>104321.76</v>
          </cell>
          <cell r="M8219">
            <v>2836.01</v>
          </cell>
          <cell r="O8219">
            <v>351756.78999999986</v>
          </cell>
          <cell r="Q8219">
            <v>0</v>
          </cell>
          <cell r="S8219">
            <v>-77033.529106269649</v>
          </cell>
        </row>
        <row r="8220">
          <cell r="A8220" t="str">
            <v>LU076542082244294</v>
          </cell>
          <cell r="C8220" t="str">
            <v>LU0765420822</v>
          </cell>
          <cell r="I8220">
            <v>44294</v>
          </cell>
          <cell r="K8220">
            <v>104321.76</v>
          </cell>
          <cell r="M8220">
            <v>2814.9500000000003</v>
          </cell>
          <cell r="O8220">
            <v>354571.73999999987</v>
          </cell>
          <cell r="Q8220">
            <v>0</v>
          </cell>
          <cell r="S8220">
            <v>-77033.529106269649</v>
          </cell>
        </row>
        <row r="8221">
          <cell r="A8221" t="str">
            <v>LU076542082244295</v>
          </cell>
          <cell r="C8221" t="str">
            <v>LU0765420822</v>
          </cell>
          <cell r="I8221">
            <v>44295</v>
          </cell>
          <cell r="K8221">
            <v>104321.76</v>
          </cell>
          <cell r="M8221">
            <v>2700.93</v>
          </cell>
          <cell r="O8221">
            <v>357272.66999999987</v>
          </cell>
          <cell r="Q8221">
            <v>0</v>
          </cell>
          <cell r="S8221">
            <v>-77033.529106269649</v>
          </cell>
        </row>
        <row r="8222">
          <cell r="A8222" t="str">
            <v>LU076542082244298</v>
          </cell>
          <cell r="C8222" t="str">
            <v>LU0765420822</v>
          </cell>
          <cell r="I8222">
            <v>44298</v>
          </cell>
          <cell r="K8222">
            <v>104321.76</v>
          </cell>
          <cell r="M8222">
            <v>8180.329999999999</v>
          </cell>
          <cell r="O8222">
            <v>365452.99999999988</v>
          </cell>
          <cell r="Q8222">
            <v>0</v>
          </cell>
          <cell r="S8222">
            <v>-77033.529106269649</v>
          </cell>
        </row>
        <row r="8223">
          <cell r="A8223" t="str">
            <v>LU076542082244299</v>
          </cell>
          <cell r="C8223" t="str">
            <v>LU0765420822</v>
          </cell>
          <cell r="I8223">
            <v>44299</v>
          </cell>
          <cell r="K8223">
            <v>104321.76</v>
          </cell>
          <cell r="M8223">
            <v>2702.94</v>
          </cell>
          <cell r="O8223">
            <v>368155.93999999989</v>
          </cell>
          <cell r="Q8223">
            <v>0</v>
          </cell>
          <cell r="S8223">
            <v>-77033.529106269649</v>
          </cell>
        </row>
        <row r="8224">
          <cell r="A8224" t="str">
            <v>LU076542082244300</v>
          </cell>
          <cell r="C8224" t="str">
            <v>LU0765420822</v>
          </cell>
          <cell r="I8224">
            <v>44300</v>
          </cell>
          <cell r="K8224">
            <v>104321.76</v>
          </cell>
          <cell r="M8224">
            <v>2706</v>
          </cell>
          <cell r="O8224">
            <v>370861.93999999989</v>
          </cell>
          <cell r="Q8224">
            <v>0</v>
          </cell>
          <cell r="S8224">
            <v>-77033.529106269649</v>
          </cell>
        </row>
        <row r="8225">
          <cell r="A8225" t="str">
            <v>LU076542082244301</v>
          </cell>
          <cell r="C8225" t="str">
            <v>LU0765420822</v>
          </cell>
          <cell r="I8225">
            <v>44301</v>
          </cell>
          <cell r="K8225">
            <v>104321.76</v>
          </cell>
          <cell r="M8225">
            <v>2684.8</v>
          </cell>
          <cell r="O8225">
            <v>373546.73999999987</v>
          </cell>
          <cell r="Q8225">
            <v>0</v>
          </cell>
          <cell r="S8225">
            <v>-77033.529106269649</v>
          </cell>
        </row>
        <row r="8226">
          <cell r="A8226" t="str">
            <v>LU076542082244302</v>
          </cell>
          <cell r="C8226" t="str">
            <v>LU0765420822</v>
          </cell>
          <cell r="I8226">
            <v>44302</v>
          </cell>
          <cell r="K8226">
            <v>104321.76</v>
          </cell>
          <cell r="M8226">
            <v>2691.8599999999997</v>
          </cell>
          <cell r="O8226">
            <v>376238.59999999986</v>
          </cell>
          <cell r="Q8226">
            <v>0</v>
          </cell>
          <cell r="S8226">
            <v>-77033.529106269649</v>
          </cell>
        </row>
        <row r="8227">
          <cell r="A8227" t="str">
            <v>LU076542082244305</v>
          </cell>
          <cell r="C8227" t="str">
            <v>LU0765420822</v>
          </cell>
          <cell r="I8227">
            <v>44305</v>
          </cell>
          <cell r="K8227">
            <v>104321.76</v>
          </cell>
          <cell r="M8227">
            <v>8160.82</v>
          </cell>
          <cell r="O8227">
            <v>384399.41999999987</v>
          </cell>
          <cell r="Q8227">
            <v>0</v>
          </cell>
          <cell r="S8227">
            <v>-77033.529106269649</v>
          </cell>
        </row>
        <row r="8228">
          <cell r="A8228" t="str">
            <v>LU076542082244306</v>
          </cell>
          <cell r="C8228" t="str">
            <v>LU0765420822</v>
          </cell>
          <cell r="I8228">
            <v>44306</v>
          </cell>
          <cell r="K8228">
            <v>104321.76</v>
          </cell>
          <cell r="M8228">
            <v>2577.5899999999997</v>
          </cell>
          <cell r="O8228">
            <v>386977.00999999989</v>
          </cell>
          <cell r="Q8228">
            <v>0</v>
          </cell>
          <cell r="S8228">
            <v>-77033.529106269649</v>
          </cell>
        </row>
        <row r="8229">
          <cell r="A8229" t="str">
            <v>LU076542082244307</v>
          </cell>
          <cell r="C8229" t="str">
            <v>LU0765420822</v>
          </cell>
          <cell r="I8229">
            <v>44307</v>
          </cell>
          <cell r="K8229">
            <v>104321.76</v>
          </cell>
          <cell r="M8229">
            <v>2600.3000000000002</v>
          </cell>
          <cell r="O8229">
            <v>389577.30999999988</v>
          </cell>
          <cell r="Q8229">
            <v>0</v>
          </cell>
          <cell r="S8229">
            <v>-77033.529106269649</v>
          </cell>
        </row>
        <row r="8230">
          <cell r="A8230" t="str">
            <v>LU076542082244308</v>
          </cell>
          <cell r="C8230" t="str">
            <v>LU0765420822</v>
          </cell>
          <cell r="I8230">
            <v>44308</v>
          </cell>
          <cell r="K8230">
            <v>104321.76</v>
          </cell>
          <cell r="M8230">
            <v>2609.1499999999996</v>
          </cell>
          <cell r="O8230">
            <v>392186.4599999999</v>
          </cell>
          <cell r="Q8230">
            <v>0</v>
          </cell>
          <cell r="S8230">
            <v>-77033.529106269649</v>
          </cell>
        </row>
        <row r="8231">
          <cell r="A8231" t="str">
            <v>LU076542082244309</v>
          </cell>
          <cell r="C8231" t="str">
            <v>LU0765420822</v>
          </cell>
          <cell r="I8231">
            <v>44309</v>
          </cell>
          <cell r="K8231">
            <v>104321.76</v>
          </cell>
          <cell r="M8231">
            <v>2622.7999999999997</v>
          </cell>
          <cell r="O8231">
            <v>394809.25999999989</v>
          </cell>
          <cell r="Q8231">
            <v>0</v>
          </cell>
          <cell r="S8231">
            <v>-77033.529106269649</v>
          </cell>
        </row>
        <row r="8232">
          <cell r="A8232" t="str">
            <v>LU076542082244312</v>
          </cell>
          <cell r="C8232" t="str">
            <v>LU0765420822</v>
          </cell>
          <cell r="I8232">
            <v>44312</v>
          </cell>
          <cell r="K8232">
            <v>104321.76</v>
          </cell>
          <cell r="M8232">
            <v>7979.42</v>
          </cell>
          <cell r="O8232">
            <v>402788.67999999988</v>
          </cell>
          <cell r="Q8232">
            <v>0</v>
          </cell>
          <cell r="S8232">
            <v>-77033.529106269649</v>
          </cell>
        </row>
        <row r="8233">
          <cell r="A8233" t="str">
            <v>LU076542082244313</v>
          </cell>
          <cell r="C8233" t="str">
            <v>LU0765420822</v>
          </cell>
          <cell r="I8233">
            <v>44313</v>
          </cell>
          <cell r="K8233">
            <v>104321.76</v>
          </cell>
          <cell r="M8233">
            <v>2688.2200000000003</v>
          </cell>
          <cell r="O8233">
            <v>405476.89999999985</v>
          </cell>
          <cell r="Q8233">
            <v>0</v>
          </cell>
          <cell r="S8233">
            <v>-77033.529106269649</v>
          </cell>
        </row>
        <row r="8234">
          <cell r="A8234" t="str">
            <v>LU076542082244314</v>
          </cell>
          <cell r="C8234" t="str">
            <v>LU0765420822</v>
          </cell>
          <cell r="I8234">
            <v>44314</v>
          </cell>
          <cell r="K8234">
            <v>104321.76</v>
          </cell>
          <cell r="M8234">
            <v>2648.18</v>
          </cell>
          <cell r="O8234">
            <v>408125.07999999984</v>
          </cell>
          <cell r="Q8234">
            <v>0</v>
          </cell>
          <cell r="S8234">
            <v>-77033.529106269649</v>
          </cell>
        </row>
        <row r="8235">
          <cell r="A8235" t="str">
            <v>LU076542082244315</v>
          </cell>
          <cell r="C8235" t="str">
            <v>LU0765420822</v>
          </cell>
          <cell r="I8235">
            <v>44315</v>
          </cell>
          <cell r="K8235">
            <v>104321.76</v>
          </cell>
          <cell r="M8235">
            <v>1483.61</v>
          </cell>
          <cell r="O8235">
            <v>409608.68999999983</v>
          </cell>
          <cell r="Q8235">
            <v>0</v>
          </cell>
          <cell r="S8235">
            <v>-77033.529106269649</v>
          </cell>
        </row>
        <row r="8236">
          <cell r="A8236" t="str">
            <v>LU076542082244316</v>
          </cell>
          <cell r="C8236" t="str">
            <v>LU0765420822</v>
          </cell>
          <cell r="I8236">
            <v>44316</v>
          </cell>
          <cell r="K8236">
            <v>104321.76</v>
          </cell>
          <cell r="M8236">
            <v>2626.44</v>
          </cell>
          <cell r="O8236">
            <v>412235.12999999983</v>
          </cell>
          <cell r="Q8236">
            <v>0</v>
          </cell>
          <cell r="S8236">
            <v>-77033.529106269649</v>
          </cell>
        </row>
        <row r="8237">
          <cell r="A8237" t="str">
            <v>LU076542082244319</v>
          </cell>
          <cell r="C8237" t="str">
            <v>LU0765420822</v>
          </cell>
          <cell r="I8237">
            <v>44319</v>
          </cell>
          <cell r="K8237">
            <v>104321.76</v>
          </cell>
          <cell r="M8237">
            <v>7749.1500000000005</v>
          </cell>
          <cell r="O8237">
            <v>419984.27999999985</v>
          </cell>
          <cell r="Q8237">
            <v>0</v>
          </cell>
          <cell r="S8237">
            <v>-77033.529106269649</v>
          </cell>
        </row>
        <row r="8238">
          <cell r="A8238" t="str">
            <v>LU076542082244320</v>
          </cell>
          <cell r="C8238" t="str">
            <v>LU0765420822</v>
          </cell>
          <cell r="I8238">
            <v>44320</v>
          </cell>
          <cell r="K8238">
            <v>104321.76</v>
          </cell>
          <cell r="M8238">
            <v>2607.62</v>
          </cell>
          <cell r="O8238">
            <v>422591.89999999985</v>
          </cell>
          <cell r="Q8238">
            <v>0</v>
          </cell>
          <cell r="S8238">
            <v>-77033.529106269649</v>
          </cell>
        </row>
        <row r="8239">
          <cell r="A8239" t="str">
            <v>LU076542082244321</v>
          </cell>
          <cell r="C8239" t="str">
            <v>LU0765420822</v>
          </cell>
          <cell r="I8239">
            <v>44321</v>
          </cell>
          <cell r="K8239">
            <v>104321.76</v>
          </cell>
          <cell r="M8239">
            <v>2628.41</v>
          </cell>
          <cell r="O8239">
            <v>425220.30999999982</v>
          </cell>
          <cell r="Q8239">
            <v>0</v>
          </cell>
          <cell r="S8239">
            <v>-77033.529106269649</v>
          </cell>
        </row>
        <row r="8240">
          <cell r="A8240" t="str">
            <v>LU076542082244322</v>
          </cell>
          <cell r="C8240" t="str">
            <v>LU0765420822</v>
          </cell>
          <cell r="I8240">
            <v>44322</v>
          </cell>
          <cell r="K8240">
            <v>104321.76</v>
          </cell>
          <cell r="M8240">
            <v>2628.95</v>
          </cell>
          <cell r="O8240">
            <v>427849.25999999983</v>
          </cell>
          <cell r="Q8240">
            <v>0</v>
          </cell>
          <cell r="S8240">
            <v>-77033.529106269649</v>
          </cell>
        </row>
        <row r="8241">
          <cell r="A8241" t="str">
            <v>LU076542082244323</v>
          </cell>
          <cell r="C8241" t="str">
            <v>LU0765420822</v>
          </cell>
          <cell r="I8241">
            <v>44323</v>
          </cell>
          <cell r="K8241">
            <v>104321.76</v>
          </cell>
          <cell r="M8241">
            <v>2635.98</v>
          </cell>
          <cell r="O8241">
            <v>430485.23999999982</v>
          </cell>
          <cell r="Q8241">
            <v>0</v>
          </cell>
          <cell r="S8241">
            <v>-77033.529106269649</v>
          </cell>
        </row>
        <row r="8242">
          <cell r="A8242" t="str">
            <v>LU076542082244326</v>
          </cell>
          <cell r="C8242" t="str">
            <v>LU0765420822</v>
          </cell>
          <cell r="I8242">
            <v>44326</v>
          </cell>
          <cell r="K8242">
            <v>104321.76</v>
          </cell>
          <cell r="M8242">
            <v>7770.8899999999994</v>
          </cell>
          <cell r="O8242">
            <v>438256.12999999983</v>
          </cell>
          <cell r="Q8242">
            <v>0</v>
          </cell>
          <cell r="S8242">
            <v>-77033.529106269649</v>
          </cell>
        </row>
        <row r="8243">
          <cell r="A8243" t="str">
            <v>LU076542082244327</v>
          </cell>
          <cell r="C8243" t="str">
            <v>LU0765420822</v>
          </cell>
          <cell r="I8243">
            <v>44327</v>
          </cell>
          <cell r="K8243">
            <v>104321.76</v>
          </cell>
          <cell r="M8243">
            <v>2595.23</v>
          </cell>
          <cell r="O8243">
            <v>440851.35999999981</v>
          </cell>
          <cell r="Q8243">
            <v>0</v>
          </cell>
          <cell r="S8243">
            <v>-77033.529106269649</v>
          </cell>
        </row>
        <row r="8244">
          <cell r="A8244" t="str">
            <v>LU076542082244328</v>
          </cell>
          <cell r="C8244" t="str">
            <v>LU0765420822</v>
          </cell>
          <cell r="I8244">
            <v>44328</v>
          </cell>
          <cell r="K8244">
            <v>104321.76</v>
          </cell>
          <cell r="M8244">
            <v>2596.5600000000004</v>
          </cell>
          <cell r="O8244">
            <v>443447.91999999981</v>
          </cell>
          <cell r="Q8244">
            <v>0</v>
          </cell>
          <cell r="S8244">
            <v>-77033.529106269649</v>
          </cell>
        </row>
        <row r="8245">
          <cell r="A8245" t="str">
            <v>LU076542082244330</v>
          </cell>
          <cell r="C8245" t="str">
            <v>LU0765420822</v>
          </cell>
          <cell r="I8245">
            <v>44330</v>
          </cell>
          <cell r="K8245">
            <v>104321.76</v>
          </cell>
          <cell r="M8245">
            <v>5290.8099999999995</v>
          </cell>
          <cell r="O8245">
            <v>448738.72999999981</v>
          </cell>
          <cell r="Q8245">
            <v>0</v>
          </cell>
          <cell r="S8245">
            <v>-77033.529106269649</v>
          </cell>
        </row>
        <row r="8246">
          <cell r="A8246" t="str">
            <v>LU076542082244333</v>
          </cell>
          <cell r="C8246" t="str">
            <v>LU0765420822</v>
          </cell>
          <cell r="I8246">
            <v>44333</v>
          </cell>
          <cell r="K8246">
            <v>103766.76</v>
          </cell>
          <cell r="M8246">
            <v>7931.0299999999988</v>
          </cell>
          <cell r="O8246">
            <v>456669.75999999978</v>
          </cell>
          <cell r="Q8246">
            <v>0</v>
          </cell>
          <cell r="S8246">
            <v>-79011.030123277218</v>
          </cell>
        </row>
        <row r="8247">
          <cell r="A8247" t="str">
            <v>LU076542082244334</v>
          </cell>
          <cell r="C8247" t="str">
            <v>LU0765420822</v>
          </cell>
          <cell r="I8247">
            <v>44334</v>
          </cell>
          <cell r="K8247">
            <v>103766.76</v>
          </cell>
          <cell r="M8247">
            <v>2650.4700000000003</v>
          </cell>
          <cell r="O8247">
            <v>459320.22999999975</v>
          </cell>
          <cell r="Q8247">
            <v>0</v>
          </cell>
          <cell r="S8247">
            <v>-79011.030123277218</v>
          </cell>
        </row>
        <row r="8248">
          <cell r="A8248" t="str">
            <v>LU076542082244335</v>
          </cell>
          <cell r="C8248" t="str">
            <v>LU0765420822</v>
          </cell>
          <cell r="I8248">
            <v>44335</v>
          </cell>
          <cell r="K8248">
            <v>103766.76</v>
          </cell>
          <cell r="M8248">
            <v>2632</v>
          </cell>
          <cell r="O8248">
            <v>461952.22999999975</v>
          </cell>
          <cell r="Q8248">
            <v>0</v>
          </cell>
          <cell r="S8248">
            <v>-79011.030123277218</v>
          </cell>
        </row>
        <row r="8249">
          <cell r="A8249" t="str">
            <v>LU076542082244336</v>
          </cell>
          <cell r="C8249" t="str">
            <v>LU0765420822</v>
          </cell>
          <cell r="I8249">
            <v>44336</v>
          </cell>
          <cell r="K8249">
            <v>103766.76</v>
          </cell>
          <cell r="M8249">
            <v>2670.21</v>
          </cell>
          <cell r="O8249">
            <v>464622.43999999977</v>
          </cell>
          <cell r="Q8249">
            <v>0</v>
          </cell>
          <cell r="S8249">
            <v>-79011.030123277218</v>
          </cell>
        </row>
        <row r="8250">
          <cell r="A8250" t="str">
            <v>LU076542082244337</v>
          </cell>
          <cell r="C8250" t="str">
            <v>LU0765420822</v>
          </cell>
          <cell r="I8250">
            <v>44337</v>
          </cell>
          <cell r="K8250">
            <v>103766.76</v>
          </cell>
          <cell r="M8250">
            <v>2638.0699999999997</v>
          </cell>
          <cell r="O8250">
            <v>467260.50999999978</v>
          </cell>
          <cell r="Q8250">
            <v>0</v>
          </cell>
          <cell r="S8250">
            <v>-79011.030123277218</v>
          </cell>
        </row>
        <row r="8251">
          <cell r="A8251" t="str">
            <v>LU076542082244341</v>
          </cell>
          <cell r="C8251" t="str">
            <v>LU0765420822</v>
          </cell>
          <cell r="I8251">
            <v>44341</v>
          </cell>
          <cell r="K8251">
            <v>103766.76</v>
          </cell>
          <cell r="M8251">
            <v>10564.12</v>
          </cell>
          <cell r="O8251">
            <v>477824.62999999977</v>
          </cell>
          <cell r="Q8251">
            <v>0</v>
          </cell>
          <cell r="S8251">
            <v>-79011.030123277218</v>
          </cell>
        </row>
        <row r="8252">
          <cell r="A8252" t="str">
            <v>LU076542082244342</v>
          </cell>
          <cell r="C8252" t="str">
            <v>LU0765420822</v>
          </cell>
          <cell r="I8252">
            <v>44342</v>
          </cell>
          <cell r="K8252">
            <v>103766.76</v>
          </cell>
          <cell r="M8252">
            <v>2612.1999999999998</v>
          </cell>
          <cell r="O8252">
            <v>480436.82999999978</v>
          </cell>
          <cell r="Q8252">
            <v>0</v>
          </cell>
          <cell r="S8252">
            <v>-79011.030123277218</v>
          </cell>
        </row>
        <row r="8253">
          <cell r="A8253" t="str">
            <v>LU076542082244343</v>
          </cell>
          <cell r="C8253" t="str">
            <v>LU0765420822</v>
          </cell>
          <cell r="I8253">
            <v>44343</v>
          </cell>
          <cell r="K8253">
            <v>103766.76</v>
          </cell>
          <cell r="M8253">
            <v>2614.5700000000002</v>
          </cell>
          <cell r="O8253">
            <v>483051.39999999979</v>
          </cell>
          <cell r="Q8253">
            <v>0</v>
          </cell>
          <cell r="S8253">
            <v>-79011.030123277218</v>
          </cell>
        </row>
        <row r="8254">
          <cell r="A8254" t="str">
            <v>LU076542082244344</v>
          </cell>
          <cell r="C8254" t="str">
            <v>LU0765420822</v>
          </cell>
          <cell r="I8254">
            <v>44344</v>
          </cell>
          <cell r="K8254">
            <v>103766.76</v>
          </cell>
          <cell r="M8254">
            <v>2604.13</v>
          </cell>
          <cell r="O8254">
            <v>485655.5299999998</v>
          </cell>
          <cell r="Q8254">
            <v>0</v>
          </cell>
          <cell r="S8254">
            <v>-79011.030123277218</v>
          </cell>
        </row>
        <row r="8255">
          <cell r="A8255" t="str">
            <v>LU076542082244347</v>
          </cell>
          <cell r="C8255" t="str">
            <v>LU0765420822</v>
          </cell>
          <cell r="I8255">
            <v>44347</v>
          </cell>
          <cell r="K8255">
            <v>103766.76</v>
          </cell>
          <cell r="M8255">
            <v>7684.7000000000007</v>
          </cell>
          <cell r="O8255">
            <v>493340.22999999981</v>
          </cell>
          <cell r="Q8255">
            <v>0</v>
          </cell>
          <cell r="S8255">
            <v>-79011.030123277218</v>
          </cell>
        </row>
        <row r="8256">
          <cell r="A8256" t="str">
            <v>LU076542082244348</v>
          </cell>
          <cell r="C8256" t="str">
            <v>LU0765420822</v>
          </cell>
          <cell r="I8256">
            <v>44348</v>
          </cell>
          <cell r="K8256">
            <v>103766.76</v>
          </cell>
          <cell r="M8256">
            <v>2.910000000000025</v>
          </cell>
          <cell r="O8256">
            <v>493343.13999999978</v>
          </cell>
          <cell r="Q8256">
            <v>0</v>
          </cell>
          <cell r="S8256">
            <v>-79011.030123277218</v>
          </cell>
        </row>
        <row r="8257">
          <cell r="A8257" t="str">
            <v>LU076542082244349</v>
          </cell>
          <cell r="C8257" t="str">
            <v>LU0765420822</v>
          </cell>
          <cell r="I8257">
            <v>44349</v>
          </cell>
          <cell r="K8257">
            <v>103766.76</v>
          </cell>
          <cell r="M8257">
            <v>2577.71</v>
          </cell>
          <cell r="O8257">
            <v>495920.8499999998</v>
          </cell>
          <cell r="Q8257">
            <v>0</v>
          </cell>
          <cell r="S8257">
            <v>-79011.030123277218</v>
          </cell>
        </row>
        <row r="8258">
          <cell r="A8258" t="str">
            <v>LU076542082244350</v>
          </cell>
          <cell r="C8258" t="str">
            <v>LU0765420822</v>
          </cell>
          <cell r="I8258">
            <v>44350</v>
          </cell>
          <cell r="K8258">
            <v>103766.76</v>
          </cell>
          <cell r="M8258">
            <v>2589.0499999999997</v>
          </cell>
          <cell r="O8258">
            <v>498509.89999999979</v>
          </cell>
          <cell r="Q8258">
            <v>0</v>
          </cell>
          <cell r="S8258">
            <v>-79011.030123277218</v>
          </cell>
        </row>
        <row r="8259">
          <cell r="A8259" t="str">
            <v>LU076542082244351</v>
          </cell>
          <cell r="C8259" t="str">
            <v>LU0765420822</v>
          </cell>
          <cell r="I8259">
            <v>44351</v>
          </cell>
          <cell r="K8259">
            <v>103766.76</v>
          </cell>
          <cell r="M8259">
            <v>2628.12</v>
          </cell>
          <cell r="O8259">
            <v>501138.01999999979</v>
          </cell>
          <cell r="Q8259">
            <v>0</v>
          </cell>
          <cell r="S8259">
            <v>-79011.030123277218</v>
          </cell>
        </row>
        <row r="8260">
          <cell r="A8260" t="str">
            <v>LU076542082244354</v>
          </cell>
          <cell r="C8260" t="str">
            <v>LU0765420822</v>
          </cell>
          <cell r="I8260">
            <v>44354</v>
          </cell>
          <cell r="K8260">
            <v>103766.76</v>
          </cell>
          <cell r="M8260">
            <v>7768.04</v>
          </cell>
          <cell r="O8260">
            <v>508906.05999999976</v>
          </cell>
          <cell r="Q8260">
            <v>0</v>
          </cell>
          <cell r="S8260">
            <v>-79011.030123277218</v>
          </cell>
        </row>
        <row r="8261">
          <cell r="A8261" t="str">
            <v>LU076542082244355</v>
          </cell>
          <cell r="C8261" t="str">
            <v>LU0765420822</v>
          </cell>
          <cell r="I8261">
            <v>44355</v>
          </cell>
          <cell r="K8261">
            <v>103766.76</v>
          </cell>
          <cell r="M8261">
            <v>2597.9</v>
          </cell>
          <cell r="O8261">
            <v>511503.95999999979</v>
          </cell>
          <cell r="Q8261">
            <v>0</v>
          </cell>
          <cell r="S8261">
            <v>-79011.030123277218</v>
          </cell>
        </row>
        <row r="8262">
          <cell r="A8262" t="str">
            <v>LU076542082244356</v>
          </cell>
          <cell r="C8262" t="str">
            <v>LU0765420822</v>
          </cell>
          <cell r="I8262">
            <v>44356</v>
          </cell>
          <cell r="K8262">
            <v>103766.76</v>
          </cell>
          <cell r="M8262">
            <v>2618.42</v>
          </cell>
          <cell r="O8262">
            <v>514122.37999999977</v>
          </cell>
          <cell r="Q8262">
            <v>0</v>
          </cell>
          <cell r="S8262">
            <v>-79011.030123277218</v>
          </cell>
        </row>
        <row r="8263">
          <cell r="A8263" t="str">
            <v>LU076542082244357</v>
          </cell>
          <cell r="C8263" t="str">
            <v>LU0765420822</v>
          </cell>
          <cell r="I8263">
            <v>44357</v>
          </cell>
          <cell r="K8263">
            <v>103766.76</v>
          </cell>
          <cell r="M8263">
            <v>2635.87</v>
          </cell>
          <cell r="O8263">
            <v>516758.24999999977</v>
          </cell>
          <cell r="Q8263">
            <v>0</v>
          </cell>
          <cell r="S8263">
            <v>-79011.030123277218</v>
          </cell>
        </row>
        <row r="8264">
          <cell r="A8264" t="str">
            <v>LU076542082244358</v>
          </cell>
          <cell r="C8264" t="str">
            <v>LU0765420822</v>
          </cell>
          <cell r="I8264">
            <v>44358</v>
          </cell>
          <cell r="K8264">
            <v>103766.76</v>
          </cell>
          <cell r="M8264">
            <v>2592.1299999999997</v>
          </cell>
          <cell r="O8264">
            <v>519350.37999999977</v>
          </cell>
          <cell r="Q8264">
            <v>0</v>
          </cell>
          <cell r="S8264">
            <v>-79011.030123277218</v>
          </cell>
        </row>
        <row r="8265">
          <cell r="A8265" t="str">
            <v>LU076542082244361</v>
          </cell>
          <cell r="C8265" t="str">
            <v>LU0765420822</v>
          </cell>
          <cell r="I8265">
            <v>44361</v>
          </cell>
          <cell r="K8265">
            <v>103766.76</v>
          </cell>
          <cell r="M8265">
            <v>7824.65</v>
          </cell>
          <cell r="O8265">
            <v>527175.0299999998</v>
          </cell>
          <cell r="Q8265">
            <v>0</v>
          </cell>
          <cell r="S8265">
            <v>-79011.030123277218</v>
          </cell>
        </row>
        <row r="8266">
          <cell r="A8266" t="str">
            <v>LU076542082244362</v>
          </cell>
          <cell r="C8266" t="str">
            <v>LU0765420822</v>
          </cell>
          <cell r="I8266">
            <v>44362</v>
          </cell>
          <cell r="K8266">
            <v>103766.76</v>
          </cell>
          <cell r="M8266">
            <v>2613.54</v>
          </cell>
          <cell r="O8266">
            <v>529788.56999999983</v>
          </cell>
          <cell r="Q8266">
            <v>0</v>
          </cell>
          <cell r="S8266">
            <v>-79011.030123277218</v>
          </cell>
        </row>
        <row r="8267">
          <cell r="A8267" t="str">
            <v>LU076542082244363</v>
          </cell>
          <cell r="C8267" t="str">
            <v>LU0765420822</v>
          </cell>
          <cell r="I8267">
            <v>44363</v>
          </cell>
          <cell r="K8267">
            <v>103766.76</v>
          </cell>
          <cell r="M8267">
            <v>2618.56</v>
          </cell>
          <cell r="O8267">
            <v>532407.12999999989</v>
          </cell>
          <cell r="Q8267">
            <v>0</v>
          </cell>
          <cell r="S8267">
            <v>-79011.030123277218</v>
          </cell>
        </row>
        <row r="8268">
          <cell r="A8268" t="str">
            <v>LU076542082244364</v>
          </cell>
          <cell r="C8268" t="str">
            <v>LU0765420822</v>
          </cell>
          <cell r="I8268">
            <v>44364</v>
          </cell>
          <cell r="K8268">
            <v>103766.76</v>
          </cell>
          <cell r="M8268">
            <v>2638.63</v>
          </cell>
          <cell r="O8268">
            <v>535045.75999999989</v>
          </cell>
          <cell r="Q8268">
            <v>0</v>
          </cell>
          <cell r="S8268">
            <v>-79011.030123277218</v>
          </cell>
        </row>
        <row r="8269">
          <cell r="A8269" t="str">
            <v>LU076542082244365</v>
          </cell>
          <cell r="C8269" t="str">
            <v>LU0765420822</v>
          </cell>
          <cell r="I8269">
            <v>44365</v>
          </cell>
          <cell r="K8269">
            <v>103766.76</v>
          </cell>
          <cell r="M8269">
            <v>2667.16</v>
          </cell>
          <cell r="O8269">
            <v>537712.91999999993</v>
          </cell>
          <cell r="Q8269">
            <v>0</v>
          </cell>
          <cell r="S8269">
            <v>-79011.030123277218</v>
          </cell>
        </row>
        <row r="8270">
          <cell r="A8270" t="str">
            <v>LU076542082244368</v>
          </cell>
          <cell r="C8270" t="str">
            <v>LU0765420822</v>
          </cell>
          <cell r="I8270">
            <v>44368</v>
          </cell>
          <cell r="K8270">
            <v>103766.76</v>
          </cell>
          <cell r="M8270">
            <v>8099.0700000000015</v>
          </cell>
          <cell r="O8270">
            <v>545811.98999999987</v>
          </cell>
          <cell r="Q8270">
            <v>0</v>
          </cell>
          <cell r="S8270">
            <v>-79011.030123277218</v>
          </cell>
        </row>
        <row r="8271">
          <cell r="A8271" t="str">
            <v>LU076542082244369</v>
          </cell>
          <cell r="C8271" t="str">
            <v>LU0765420822</v>
          </cell>
          <cell r="I8271">
            <v>44369</v>
          </cell>
          <cell r="K8271">
            <v>103766.76</v>
          </cell>
          <cell r="M8271">
            <v>2642.32</v>
          </cell>
          <cell r="O8271">
            <v>548454.30999999982</v>
          </cell>
          <cell r="Q8271">
            <v>0</v>
          </cell>
          <cell r="S8271">
            <v>-79011.030123277218</v>
          </cell>
        </row>
        <row r="8272">
          <cell r="A8272" t="str">
            <v>LU076542082244371</v>
          </cell>
          <cell r="C8272" t="str">
            <v>LU0765420822</v>
          </cell>
          <cell r="I8272">
            <v>44371</v>
          </cell>
          <cell r="K8272">
            <v>103766.76</v>
          </cell>
          <cell r="M8272">
            <v>5321.09</v>
          </cell>
          <cell r="O8272">
            <v>553775.39999999979</v>
          </cell>
          <cell r="Q8272">
            <v>0</v>
          </cell>
          <cell r="S8272">
            <v>-79011.030123277218</v>
          </cell>
        </row>
        <row r="8273">
          <cell r="A8273" t="str">
            <v>LU076542082244372</v>
          </cell>
          <cell r="C8273" t="str">
            <v>LU0765420822</v>
          </cell>
          <cell r="I8273">
            <v>44372</v>
          </cell>
          <cell r="K8273">
            <v>103766.76</v>
          </cell>
          <cell r="M8273">
            <v>2666.14</v>
          </cell>
          <cell r="O8273">
            <v>556441.5399999998</v>
          </cell>
          <cell r="Q8273">
            <v>0</v>
          </cell>
          <cell r="S8273">
            <v>-79011.030123277218</v>
          </cell>
        </row>
        <row r="8274">
          <cell r="A8274" t="str">
            <v>LU076542082244375</v>
          </cell>
          <cell r="C8274" t="str">
            <v>LU0765420822</v>
          </cell>
          <cell r="I8274">
            <v>44375</v>
          </cell>
          <cell r="K8274">
            <v>103766.76</v>
          </cell>
          <cell r="M8274">
            <v>7983.1200000000008</v>
          </cell>
          <cell r="O8274">
            <v>564424.6599999998</v>
          </cell>
          <cell r="Q8274">
            <v>0</v>
          </cell>
          <cell r="S8274">
            <v>-79011.030123277218</v>
          </cell>
        </row>
        <row r="8275">
          <cell r="A8275" t="str">
            <v>LU076542082244376</v>
          </cell>
          <cell r="C8275" t="str">
            <v>LU0765420822</v>
          </cell>
          <cell r="I8275">
            <v>44376</v>
          </cell>
          <cell r="K8275">
            <v>103766.76</v>
          </cell>
          <cell r="M8275">
            <v>2662.7299999999996</v>
          </cell>
          <cell r="O8275">
            <v>567087.38999999978</v>
          </cell>
          <cell r="Q8275">
            <v>0</v>
          </cell>
          <cell r="S8275">
            <v>-79011.030123277218</v>
          </cell>
        </row>
        <row r="8276">
          <cell r="A8276" t="str">
            <v>LU076542082244377</v>
          </cell>
          <cell r="C8276" t="str">
            <v>LU0765420822</v>
          </cell>
          <cell r="I8276">
            <v>44377</v>
          </cell>
          <cell r="K8276">
            <v>134417.76</v>
          </cell>
          <cell r="M8276">
            <v>3306.62</v>
          </cell>
          <cell r="O8276">
            <v>570394.00999999978</v>
          </cell>
          <cell r="Q8276">
            <v>0</v>
          </cell>
          <cell r="S8276">
            <v>65158.726228192449</v>
          </cell>
        </row>
        <row r="8277">
          <cell r="A8277" t="str">
            <v>LU076542082244378</v>
          </cell>
          <cell r="C8277" t="str">
            <v>LU0765420822</v>
          </cell>
          <cell r="I8277">
            <v>44378</v>
          </cell>
          <cell r="K8277">
            <v>134417.76</v>
          </cell>
          <cell r="M8277">
            <v>3346.9900000000002</v>
          </cell>
          <cell r="O8277">
            <v>573740.99999999977</v>
          </cell>
          <cell r="Q8277">
            <v>0</v>
          </cell>
          <cell r="S8277">
            <v>65158.726228192449</v>
          </cell>
        </row>
        <row r="8278">
          <cell r="A8278" t="str">
            <v>LU076542082244379</v>
          </cell>
          <cell r="C8278" t="str">
            <v>LU0765420822</v>
          </cell>
          <cell r="I8278">
            <v>44379</v>
          </cell>
          <cell r="K8278">
            <v>134417.76</v>
          </cell>
          <cell r="M8278">
            <v>3346.53</v>
          </cell>
          <cell r="O8278">
            <v>577087.5299999998</v>
          </cell>
          <cell r="Q8278">
            <v>0</v>
          </cell>
          <cell r="S8278">
            <v>65158.726228192449</v>
          </cell>
        </row>
        <row r="8279">
          <cell r="A8279" t="str">
            <v>LU076542082244382</v>
          </cell>
          <cell r="C8279" t="str">
            <v>LU0765420822</v>
          </cell>
          <cell r="I8279">
            <v>44382</v>
          </cell>
          <cell r="K8279">
            <v>134417.76</v>
          </cell>
          <cell r="M8279">
            <v>10052.99</v>
          </cell>
          <cell r="O8279">
            <v>587140.51999999979</v>
          </cell>
          <cell r="Q8279">
            <v>0</v>
          </cell>
          <cell r="S8279">
            <v>65158.726228192449</v>
          </cell>
        </row>
        <row r="8280">
          <cell r="A8280" t="str">
            <v>LU076542082244383</v>
          </cell>
          <cell r="C8280" t="str">
            <v>LU0765420822</v>
          </cell>
          <cell r="I8280">
            <v>44383</v>
          </cell>
          <cell r="K8280">
            <v>134417.76</v>
          </cell>
          <cell r="M8280">
            <v>3344.8900000000003</v>
          </cell>
          <cell r="O8280">
            <v>590485.4099999998</v>
          </cell>
          <cell r="Q8280">
            <v>0</v>
          </cell>
          <cell r="S8280">
            <v>65158.726228192449</v>
          </cell>
        </row>
        <row r="8281">
          <cell r="A8281" t="str">
            <v>LU076542082244384</v>
          </cell>
          <cell r="C8281" t="str">
            <v>LU0765420822</v>
          </cell>
          <cell r="I8281">
            <v>44384</v>
          </cell>
          <cell r="K8281">
            <v>134417.76</v>
          </cell>
          <cell r="M8281">
            <v>3352.1099999999997</v>
          </cell>
          <cell r="O8281">
            <v>593837.51999999979</v>
          </cell>
          <cell r="Q8281">
            <v>0</v>
          </cell>
          <cell r="S8281">
            <v>65158.726228192449</v>
          </cell>
        </row>
        <row r="8282">
          <cell r="A8282" t="str">
            <v>LU076542082244385</v>
          </cell>
          <cell r="C8282" t="str">
            <v>LU0765420822</v>
          </cell>
          <cell r="I8282">
            <v>44385</v>
          </cell>
          <cell r="K8282">
            <v>134417.76</v>
          </cell>
          <cell r="M8282">
            <v>3350.51</v>
          </cell>
          <cell r="O8282">
            <v>597188.0299999998</v>
          </cell>
          <cell r="Q8282">
            <v>0</v>
          </cell>
          <cell r="S8282">
            <v>65158.726228192449</v>
          </cell>
        </row>
        <row r="8283">
          <cell r="A8283" t="str">
            <v>LU076542082244386</v>
          </cell>
          <cell r="C8283" t="str">
            <v>LU0765420822</v>
          </cell>
          <cell r="I8283">
            <v>44386</v>
          </cell>
          <cell r="K8283">
            <v>134417.76</v>
          </cell>
          <cell r="M8283">
            <v>3353.63</v>
          </cell>
          <cell r="O8283">
            <v>600541.6599999998</v>
          </cell>
          <cell r="Q8283">
            <v>0</v>
          </cell>
          <cell r="S8283">
            <v>65158.726228192449</v>
          </cell>
        </row>
        <row r="8284">
          <cell r="A8284" t="str">
            <v>LU076542082244389</v>
          </cell>
          <cell r="C8284" t="str">
            <v>LU0765420822</v>
          </cell>
          <cell r="I8284">
            <v>44389</v>
          </cell>
          <cell r="K8284">
            <v>134417.76</v>
          </cell>
          <cell r="M8284">
            <v>10181.710000000001</v>
          </cell>
          <cell r="O8284">
            <v>610723.36999999976</v>
          </cell>
          <cell r="Q8284">
            <v>0</v>
          </cell>
          <cell r="S8284">
            <v>65158.726228192449</v>
          </cell>
        </row>
        <row r="8285">
          <cell r="A8285" t="str">
            <v>LU076542082244390</v>
          </cell>
          <cell r="C8285" t="str">
            <v>LU0765420822</v>
          </cell>
          <cell r="I8285">
            <v>44390</v>
          </cell>
          <cell r="K8285">
            <v>134417.76</v>
          </cell>
          <cell r="M8285">
            <v>3414.7500000000005</v>
          </cell>
          <cell r="O8285">
            <v>614138.11999999976</v>
          </cell>
          <cell r="Q8285">
            <v>0</v>
          </cell>
          <cell r="S8285">
            <v>65158.726228192449</v>
          </cell>
        </row>
        <row r="8286">
          <cell r="A8286" t="str">
            <v>LU076542082244391</v>
          </cell>
          <cell r="C8286" t="str">
            <v>LU0765420822</v>
          </cell>
          <cell r="I8286">
            <v>44391</v>
          </cell>
          <cell r="K8286">
            <v>134417.76</v>
          </cell>
          <cell r="M8286">
            <v>3428.62</v>
          </cell>
          <cell r="O8286">
            <v>617566.73999999976</v>
          </cell>
          <cell r="Q8286">
            <v>0</v>
          </cell>
          <cell r="S8286">
            <v>65158.726228192449</v>
          </cell>
        </row>
        <row r="8287">
          <cell r="A8287" t="str">
            <v>LU076542082244392</v>
          </cell>
          <cell r="C8287" t="str">
            <v>LU0765420822</v>
          </cell>
          <cell r="I8287">
            <v>44392</v>
          </cell>
          <cell r="K8287">
            <v>134417.76</v>
          </cell>
          <cell r="M8287">
            <v>3438.9</v>
          </cell>
          <cell r="O8287">
            <v>621005.63999999978</v>
          </cell>
          <cell r="Q8287">
            <v>0</v>
          </cell>
          <cell r="S8287">
            <v>65158.726228192449</v>
          </cell>
        </row>
        <row r="8288">
          <cell r="A8288" t="str">
            <v>LU076542082244393</v>
          </cell>
          <cell r="C8288" t="str">
            <v>LU0765420822</v>
          </cell>
          <cell r="I8288">
            <v>44393</v>
          </cell>
          <cell r="K8288">
            <v>134417.76</v>
          </cell>
          <cell r="M8288">
            <v>3426.0600000000004</v>
          </cell>
          <cell r="O8288">
            <v>624431.69999999984</v>
          </cell>
          <cell r="Q8288">
            <v>0</v>
          </cell>
          <cell r="S8288">
            <v>65158.726228192449</v>
          </cell>
        </row>
        <row r="8289">
          <cell r="A8289" t="str">
            <v>LU076542082244396</v>
          </cell>
          <cell r="C8289" t="str">
            <v>LU0765420822</v>
          </cell>
          <cell r="I8289">
            <v>44396</v>
          </cell>
          <cell r="K8289">
            <v>134417.76</v>
          </cell>
          <cell r="M8289">
            <v>10319.210000000001</v>
          </cell>
          <cell r="O8289">
            <v>634750.9099999998</v>
          </cell>
          <cell r="Q8289">
            <v>0</v>
          </cell>
          <cell r="S8289">
            <v>65158.726228192449</v>
          </cell>
        </row>
        <row r="8290">
          <cell r="A8290" t="str">
            <v>LU076542082244397</v>
          </cell>
          <cell r="C8290" t="str">
            <v>LU0765420822</v>
          </cell>
          <cell r="I8290">
            <v>44397</v>
          </cell>
          <cell r="K8290">
            <v>134417.76</v>
          </cell>
          <cell r="M8290">
            <v>3442.29</v>
          </cell>
          <cell r="O8290">
            <v>638193.19999999984</v>
          </cell>
          <cell r="Q8290">
            <v>0</v>
          </cell>
          <cell r="S8290">
            <v>65158.726228192449</v>
          </cell>
        </row>
        <row r="8291">
          <cell r="A8291" t="str">
            <v>LU076542082244398</v>
          </cell>
          <cell r="C8291" t="str">
            <v>LU0765420822</v>
          </cell>
          <cell r="I8291">
            <v>44398</v>
          </cell>
          <cell r="K8291">
            <v>134417.76</v>
          </cell>
          <cell r="M8291">
            <v>3452.1</v>
          </cell>
          <cell r="O8291">
            <v>641645.29999999981</v>
          </cell>
          <cell r="Q8291">
            <v>0</v>
          </cell>
          <cell r="S8291">
            <v>65158.726228192449</v>
          </cell>
        </row>
        <row r="8292">
          <cell r="A8292" t="str">
            <v>LU076542082244399</v>
          </cell>
          <cell r="C8292" t="str">
            <v>LU0765420822</v>
          </cell>
          <cell r="I8292">
            <v>44399</v>
          </cell>
          <cell r="K8292">
            <v>134417.76</v>
          </cell>
          <cell r="M8292">
            <v>3451.25</v>
          </cell>
          <cell r="O8292">
            <v>645096.54999999981</v>
          </cell>
          <cell r="Q8292">
            <v>0</v>
          </cell>
          <cell r="S8292">
            <v>65158.726228192449</v>
          </cell>
        </row>
        <row r="8293">
          <cell r="A8293" t="str">
            <v>LU076542082244400</v>
          </cell>
          <cell r="C8293" t="str">
            <v>LU0765420822</v>
          </cell>
          <cell r="I8293">
            <v>44400</v>
          </cell>
          <cell r="K8293">
            <v>134417.76</v>
          </cell>
          <cell r="M8293">
            <v>3450.29</v>
          </cell>
          <cell r="O8293">
            <v>648546.83999999985</v>
          </cell>
          <cell r="Q8293">
            <v>0</v>
          </cell>
          <cell r="S8293">
            <v>65158.726228192449</v>
          </cell>
        </row>
        <row r="8294">
          <cell r="A8294" t="str">
            <v>LU076542082244403</v>
          </cell>
          <cell r="C8294" t="str">
            <v>LU0765420822</v>
          </cell>
          <cell r="I8294">
            <v>44403</v>
          </cell>
          <cell r="K8294">
            <v>134417.76</v>
          </cell>
          <cell r="M8294">
            <v>10317.770000000002</v>
          </cell>
          <cell r="O8294">
            <v>658864.60999999987</v>
          </cell>
          <cell r="Q8294">
            <v>0</v>
          </cell>
          <cell r="S8294">
            <v>65158.726228192449</v>
          </cell>
        </row>
        <row r="8295">
          <cell r="A8295" t="str">
            <v>LU076542082244404</v>
          </cell>
          <cell r="C8295" t="str">
            <v>LU0765420822</v>
          </cell>
          <cell r="I8295">
            <v>44404</v>
          </cell>
          <cell r="K8295">
            <v>134417.76</v>
          </cell>
          <cell r="M8295">
            <v>3426.24</v>
          </cell>
          <cell r="O8295">
            <v>662290.84999999986</v>
          </cell>
          <cell r="Q8295">
            <v>0</v>
          </cell>
          <cell r="S8295">
            <v>65158.726228192449</v>
          </cell>
        </row>
        <row r="8296">
          <cell r="A8296" t="str">
            <v>LU076542082244405</v>
          </cell>
          <cell r="C8296" t="str">
            <v>LU0765420822</v>
          </cell>
          <cell r="I8296">
            <v>44405</v>
          </cell>
          <cell r="K8296">
            <v>134417.76</v>
          </cell>
          <cell r="M8296">
            <v>3448.64</v>
          </cell>
          <cell r="O8296">
            <v>665739.48999999987</v>
          </cell>
          <cell r="Q8296">
            <v>0</v>
          </cell>
          <cell r="S8296">
            <v>65158.726228192449</v>
          </cell>
        </row>
        <row r="8297">
          <cell r="A8297" t="str">
            <v>LU076542082244406</v>
          </cell>
          <cell r="C8297" t="str">
            <v>LU0765420822</v>
          </cell>
          <cell r="I8297">
            <v>44406</v>
          </cell>
          <cell r="K8297">
            <v>134417.76</v>
          </cell>
          <cell r="M8297">
            <v>3508.2900000000004</v>
          </cell>
          <cell r="O8297">
            <v>669247.77999999991</v>
          </cell>
          <cell r="Q8297">
            <v>0</v>
          </cell>
          <cell r="S8297">
            <v>65158.726228192449</v>
          </cell>
        </row>
        <row r="8298">
          <cell r="A8298" t="str">
            <v>LU076542082244407</v>
          </cell>
          <cell r="C8298" t="str">
            <v>LU0765420822</v>
          </cell>
          <cell r="I8298">
            <v>44407</v>
          </cell>
          <cell r="K8298">
            <v>134417.76</v>
          </cell>
          <cell r="M8298">
            <v>3483.07</v>
          </cell>
          <cell r="O8298">
            <v>672730.84999999986</v>
          </cell>
          <cell r="Q8298">
            <v>0</v>
          </cell>
          <cell r="S8298">
            <v>65158.726228192449</v>
          </cell>
        </row>
        <row r="8299">
          <cell r="A8299" t="str">
            <v>LU076542082244410</v>
          </cell>
          <cell r="C8299" t="str">
            <v>LU0765420822</v>
          </cell>
          <cell r="I8299">
            <v>44410</v>
          </cell>
          <cell r="K8299">
            <v>134417.76</v>
          </cell>
          <cell r="M8299">
            <v>6502.6900000000005</v>
          </cell>
          <cell r="O8299">
            <v>679233.5399999998</v>
          </cell>
          <cell r="Q8299">
            <v>0</v>
          </cell>
          <cell r="S8299">
            <v>65158.726228192449</v>
          </cell>
        </row>
        <row r="8300">
          <cell r="A8300" t="str">
            <v>LU076542082244411</v>
          </cell>
          <cell r="C8300" t="str">
            <v>LU0765420822</v>
          </cell>
          <cell r="I8300">
            <v>44411</v>
          </cell>
          <cell r="K8300">
            <v>134417.76</v>
          </cell>
          <cell r="M8300">
            <v>3432.49</v>
          </cell>
          <cell r="O8300">
            <v>682666.0299999998</v>
          </cell>
          <cell r="Q8300">
            <v>0</v>
          </cell>
          <cell r="S8300">
            <v>65158.726228192449</v>
          </cell>
        </row>
        <row r="8301">
          <cell r="A8301" t="str">
            <v>LU076542082244412</v>
          </cell>
          <cell r="C8301" t="str">
            <v>LU0765420822</v>
          </cell>
          <cell r="I8301">
            <v>44412</v>
          </cell>
          <cell r="K8301">
            <v>134708.76</v>
          </cell>
          <cell r="M8301">
            <v>3502.96</v>
          </cell>
          <cell r="O8301">
            <v>686168.98999999976</v>
          </cell>
          <cell r="Q8301">
            <v>0</v>
          </cell>
          <cell r="S8301">
            <v>66777.686431534661</v>
          </cell>
        </row>
        <row r="8302">
          <cell r="A8302" t="str">
            <v>LU076542082244413</v>
          </cell>
          <cell r="C8302" t="str">
            <v>LU0765420822</v>
          </cell>
          <cell r="I8302">
            <v>44413</v>
          </cell>
          <cell r="K8302">
            <v>134708.76</v>
          </cell>
          <cell r="M8302">
            <v>3535.3199999999997</v>
          </cell>
          <cell r="O8302">
            <v>689704.30999999971</v>
          </cell>
          <cell r="Q8302">
            <v>0</v>
          </cell>
          <cell r="S8302">
            <v>66777.686431534661</v>
          </cell>
        </row>
        <row r="8303">
          <cell r="A8303" t="str">
            <v>LU076542082244414</v>
          </cell>
          <cell r="C8303" t="str">
            <v>LU0765420822</v>
          </cell>
          <cell r="I8303">
            <v>44414</v>
          </cell>
          <cell r="K8303">
            <v>134708.76</v>
          </cell>
          <cell r="M8303">
            <v>3524.18</v>
          </cell>
          <cell r="O8303">
            <v>693228.48999999976</v>
          </cell>
          <cell r="Q8303">
            <v>0</v>
          </cell>
          <cell r="S8303">
            <v>66777.686431534661</v>
          </cell>
        </row>
        <row r="8304">
          <cell r="A8304" t="str">
            <v>LU076542082244417</v>
          </cell>
          <cell r="C8304" t="str">
            <v>LU0765420822</v>
          </cell>
          <cell r="I8304">
            <v>44417</v>
          </cell>
          <cell r="K8304">
            <v>134708.76</v>
          </cell>
          <cell r="M8304">
            <v>10629.07</v>
          </cell>
          <cell r="O8304">
            <v>703857.55999999971</v>
          </cell>
          <cell r="Q8304">
            <v>0</v>
          </cell>
          <cell r="S8304">
            <v>66777.686431534661</v>
          </cell>
        </row>
        <row r="8305">
          <cell r="A8305" t="str">
            <v>LU076542082244418</v>
          </cell>
          <cell r="C8305" t="str">
            <v>LU0765420822</v>
          </cell>
          <cell r="I8305">
            <v>44418</v>
          </cell>
          <cell r="K8305">
            <v>134708.76</v>
          </cell>
          <cell r="M8305">
            <v>3527.7799999999997</v>
          </cell>
          <cell r="O8305">
            <v>707385.33999999973</v>
          </cell>
          <cell r="Q8305">
            <v>0</v>
          </cell>
          <cell r="S8305">
            <v>66777.686431534661</v>
          </cell>
        </row>
        <row r="8306">
          <cell r="A8306" t="str">
            <v>LU076542082244419</v>
          </cell>
          <cell r="C8306" t="str">
            <v>LU0765420822</v>
          </cell>
          <cell r="I8306">
            <v>44419</v>
          </cell>
          <cell r="K8306">
            <v>134708.76</v>
          </cell>
          <cell r="M8306">
            <v>3549.39</v>
          </cell>
          <cell r="O8306">
            <v>710934.72999999975</v>
          </cell>
          <cell r="Q8306">
            <v>0</v>
          </cell>
          <cell r="S8306">
            <v>66777.686431534661</v>
          </cell>
        </row>
        <row r="8307">
          <cell r="A8307" t="str">
            <v>LU076542082244420</v>
          </cell>
          <cell r="C8307" t="str">
            <v>LU0765420822</v>
          </cell>
          <cell r="I8307">
            <v>44420</v>
          </cell>
          <cell r="K8307">
            <v>134708.76</v>
          </cell>
          <cell r="M8307">
            <v>3382.94</v>
          </cell>
          <cell r="O8307">
            <v>714317.66999999969</v>
          </cell>
          <cell r="Q8307">
            <v>0</v>
          </cell>
          <cell r="S8307">
            <v>66777.686431534661</v>
          </cell>
        </row>
        <row r="8308">
          <cell r="A8308" t="str">
            <v>LU076542082244421</v>
          </cell>
          <cell r="C8308" t="str">
            <v>LU0765420822</v>
          </cell>
          <cell r="I8308">
            <v>44421</v>
          </cell>
          <cell r="K8308">
            <v>134708.76</v>
          </cell>
          <cell r="M8308">
            <v>3365.2</v>
          </cell>
          <cell r="O8308">
            <v>717682.86999999965</v>
          </cell>
          <cell r="Q8308">
            <v>0</v>
          </cell>
          <cell r="S8308">
            <v>66777.686431534661</v>
          </cell>
        </row>
        <row r="8309">
          <cell r="A8309" t="str">
            <v>LU076542082244424</v>
          </cell>
          <cell r="C8309" t="str">
            <v>LU0765420822</v>
          </cell>
          <cell r="I8309">
            <v>44424</v>
          </cell>
          <cell r="K8309">
            <v>134708.76</v>
          </cell>
          <cell r="M8309">
            <v>10097.959999999999</v>
          </cell>
          <cell r="O8309">
            <v>727780.82999999961</v>
          </cell>
          <cell r="Q8309">
            <v>0</v>
          </cell>
          <cell r="S8309">
            <v>66777.686431534661</v>
          </cell>
        </row>
        <row r="8310">
          <cell r="A8310" t="str">
            <v>LU076542082244425</v>
          </cell>
          <cell r="C8310" t="str">
            <v>LU0765420822</v>
          </cell>
          <cell r="I8310">
            <v>44425</v>
          </cell>
          <cell r="K8310">
            <v>134708.76</v>
          </cell>
          <cell r="M8310">
            <v>3395.43</v>
          </cell>
          <cell r="O8310">
            <v>731176.25999999966</v>
          </cell>
          <cell r="Q8310">
            <v>0</v>
          </cell>
          <cell r="S8310">
            <v>66777.686431534661</v>
          </cell>
        </row>
        <row r="8311">
          <cell r="A8311" t="str">
            <v>LU076542082244426</v>
          </cell>
          <cell r="C8311" t="str">
            <v>LU0765420822</v>
          </cell>
          <cell r="I8311">
            <v>44426</v>
          </cell>
          <cell r="K8311">
            <v>134708.76</v>
          </cell>
          <cell r="M8311">
            <v>3315.67</v>
          </cell>
          <cell r="O8311">
            <v>734491.9299999997</v>
          </cell>
          <cell r="Q8311">
            <v>0</v>
          </cell>
          <cell r="S8311">
            <v>66777.686431534661</v>
          </cell>
        </row>
        <row r="8312">
          <cell r="A8312" t="str">
            <v>LU076542082244427</v>
          </cell>
          <cell r="C8312" t="str">
            <v>LU0765420822</v>
          </cell>
          <cell r="I8312">
            <v>44427</v>
          </cell>
          <cell r="K8312">
            <v>134708.76</v>
          </cell>
          <cell r="M8312">
            <v>3417.2700000000004</v>
          </cell>
          <cell r="O8312">
            <v>737909.19999999972</v>
          </cell>
          <cell r="Q8312">
            <v>0</v>
          </cell>
          <cell r="S8312">
            <v>66777.686431534661</v>
          </cell>
        </row>
        <row r="8313">
          <cell r="A8313" t="str">
            <v>LU076542082244428</v>
          </cell>
          <cell r="C8313" t="str">
            <v>LU0765420822</v>
          </cell>
          <cell r="I8313">
            <v>44428</v>
          </cell>
          <cell r="K8313">
            <v>134708.76</v>
          </cell>
          <cell r="M8313">
            <v>3440.14</v>
          </cell>
          <cell r="O8313">
            <v>741349.33999999973</v>
          </cell>
          <cell r="Q8313">
            <v>0</v>
          </cell>
          <cell r="S8313">
            <v>66777.686431534661</v>
          </cell>
        </row>
        <row r="8314">
          <cell r="A8314" t="str">
            <v>LU076542082244431</v>
          </cell>
          <cell r="C8314" t="str">
            <v>LU0765420822</v>
          </cell>
          <cell r="I8314">
            <v>44431</v>
          </cell>
          <cell r="K8314">
            <v>134708.76</v>
          </cell>
          <cell r="M8314">
            <v>9939.08</v>
          </cell>
          <cell r="O8314">
            <v>751288.41999999969</v>
          </cell>
          <cell r="Q8314">
            <v>0</v>
          </cell>
          <cell r="S8314">
            <v>66777.686431534661</v>
          </cell>
        </row>
        <row r="8315">
          <cell r="A8315" t="str">
            <v>LU076542082244432</v>
          </cell>
          <cell r="C8315" t="str">
            <v>LU0765420822</v>
          </cell>
          <cell r="I8315">
            <v>44432</v>
          </cell>
          <cell r="K8315">
            <v>134708.76</v>
          </cell>
          <cell r="M8315">
            <v>3253.62</v>
          </cell>
          <cell r="O8315">
            <v>754542.03999999969</v>
          </cell>
          <cell r="Q8315">
            <v>0</v>
          </cell>
          <cell r="S8315">
            <v>66777.686431534661</v>
          </cell>
        </row>
        <row r="8316">
          <cell r="A8316" t="str">
            <v>LU076542082244433</v>
          </cell>
          <cell r="C8316" t="str">
            <v>LU0765420822</v>
          </cell>
          <cell r="I8316">
            <v>44433</v>
          </cell>
          <cell r="K8316">
            <v>134708.76</v>
          </cell>
          <cell r="M8316">
            <v>3260.0600000000004</v>
          </cell>
          <cell r="O8316">
            <v>757802.09999999974</v>
          </cell>
          <cell r="Q8316">
            <v>0</v>
          </cell>
          <cell r="S8316">
            <v>66777.686431534661</v>
          </cell>
        </row>
        <row r="8317">
          <cell r="A8317" t="str">
            <v>LU076542082244434</v>
          </cell>
          <cell r="C8317" t="str">
            <v>LU0765420822</v>
          </cell>
          <cell r="I8317">
            <v>44434</v>
          </cell>
          <cell r="K8317">
            <v>134708.76</v>
          </cell>
          <cell r="M8317">
            <v>3260.5</v>
          </cell>
          <cell r="O8317">
            <v>761062.59999999974</v>
          </cell>
          <cell r="Q8317">
            <v>0</v>
          </cell>
          <cell r="S8317">
            <v>66777.686431534661</v>
          </cell>
        </row>
        <row r="8318">
          <cell r="A8318" t="str">
            <v>LU076542082244435</v>
          </cell>
          <cell r="C8318" t="str">
            <v>LU0765420822</v>
          </cell>
          <cell r="I8318">
            <v>44435</v>
          </cell>
          <cell r="K8318">
            <v>134708.76</v>
          </cell>
          <cell r="M8318">
            <v>3291.3399999999997</v>
          </cell>
          <cell r="O8318">
            <v>764353.93999999971</v>
          </cell>
          <cell r="Q8318">
            <v>0</v>
          </cell>
          <cell r="S8318">
            <v>66777.686431534661</v>
          </cell>
        </row>
        <row r="8319">
          <cell r="A8319" t="str">
            <v>LU076542082244438</v>
          </cell>
          <cell r="C8319" t="str">
            <v>LU0765420822</v>
          </cell>
          <cell r="I8319">
            <v>44438</v>
          </cell>
          <cell r="K8319">
            <v>134708.76</v>
          </cell>
          <cell r="M8319">
            <v>9967.16</v>
          </cell>
          <cell r="O8319">
            <v>774321.09999999974</v>
          </cell>
          <cell r="Q8319">
            <v>0</v>
          </cell>
          <cell r="S8319">
            <v>66777.686431534661</v>
          </cell>
        </row>
        <row r="8320">
          <cell r="A8320" t="str">
            <v>LU076542082244439</v>
          </cell>
          <cell r="C8320" t="str">
            <v>LU0765420822</v>
          </cell>
          <cell r="I8320">
            <v>44439</v>
          </cell>
          <cell r="K8320">
            <v>134708.76</v>
          </cell>
          <cell r="M8320">
            <v>2826.7599999999998</v>
          </cell>
          <cell r="O8320">
            <v>777147.85999999975</v>
          </cell>
          <cell r="Q8320">
            <v>0</v>
          </cell>
          <cell r="S8320">
            <v>66777.686431534661</v>
          </cell>
        </row>
        <row r="8321">
          <cell r="A8321" t="str">
            <v>LU076542082244440</v>
          </cell>
          <cell r="C8321" t="str">
            <v>LU0765420822</v>
          </cell>
          <cell r="I8321">
            <v>44440</v>
          </cell>
          <cell r="K8321">
            <v>136147.76</v>
          </cell>
          <cell r="M8321">
            <v>218.94999999999993</v>
          </cell>
          <cell r="O8321">
            <v>777366.80999999971</v>
          </cell>
          <cell r="Q8321">
            <v>0</v>
          </cell>
          <cell r="S8321">
            <v>75792.756136837997</v>
          </cell>
        </row>
        <row r="8322">
          <cell r="A8322" t="str">
            <v>LU076542082244441</v>
          </cell>
          <cell r="C8322" t="str">
            <v>LU0765420822</v>
          </cell>
          <cell r="I8322">
            <v>44441</v>
          </cell>
          <cell r="K8322">
            <v>136147.76</v>
          </cell>
          <cell r="M8322">
            <v>3328.21</v>
          </cell>
          <cell r="O8322">
            <v>780695.01999999967</v>
          </cell>
          <cell r="Q8322">
            <v>0</v>
          </cell>
          <cell r="S8322">
            <v>75792.756136837997</v>
          </cell>
        </row>
        <row r="8323">
          <cell r="A8323" t="str">
            <v>LU076542082244442</v>
          </cell>
          <cell r="C8323" t="str">
            <v>LU0765420822</v>
          </cell>
          <cell r="I8323">
            <v>44442</v>
          </cell>
          <cell r="K8323">
            <v>136147.76</v>
          </cell>
          <cell r="M8323">
            <v>3316.7200000000003</v>
          </cell>
          <cell r="O8323">
            <v>784011.73999999964</v>
          </cell>
          <cell r="Q8323">
            <v>0</v>
          </cell>
          <cell r="S8323">
            <v>75792.756136837997</v>
          </cell>
        </row>
        <row r="8324">
          <cell r="A8324" t="str">
            <v>LU076542082244445</v>
          </cell>
          <cell r="C8324" t="str">
            <v>LU0765420822</v>
          </cell>
          <cell r="I8324">
            <v>44445</v>
          </cell>
          <cell r="K8324">
            <v>136147.76</v>
          </cell>
          <cell r="M8324">
            <v>9935.5</v>
          </cell>
          <cell r="O8324">
            <v>793947.23999999964</v>
          </cell>
          <cell r="Q8324">
            <v>0</v>
          </cell>
          <cell r="S8324">
            <v>75792.756136837997</v>
          </cell>
        </row>
        <row r="8325">
          <cell r="A8325" t="str">
            <v>LU076542082244446</v>
          </cell>
          <cell r="C8325" t="str">
            <v>LU0765420822</v>
          </cell>
          <cell r="I8325">
            <v>44446</v>
          </cell>
          <cell r="K8325">
            <v>136147.76</v>
          </cell>
          <cell r="M8325">
            <v>3318.0299999999997</v>
          </cell>
          <cell r="O8325">
            <v>797265.26999999967</v>
          </cell>
          <cell r="Q8325">
            <v>0</v>
          </cell>
          <cell r="S8325">
            <v>75792.756136837997</v>
          </cell>
        </row>
        <row r="8326">
          <cell r="A8326" t="str">
            <v>LU076542082244447</v>
          </cell>
          <cell r="C8326" t="str">
            <v>LU0765420822</v>
          </cell>
          <cell r="I8326">
            <v>44447</v>
          </cell>
          <cell r="K8326">
            <v>136147.76</v>
          </cell>
          <cell r="M8326">
            <v>3295.0899999999997</v>
          </cell>
          <cell r="O8326">
            <v>800560.35999999964</v>
          </cell>
          <cell r="Q8326">
            <v>0</v>
          </cell>
          <cell r="S8326">
            <v>75792.756136837997</v>
          </cell>
        </row>
        <row r="8327">
          <cell r="A8327" t="str">
            <v>LU076542082244448</v>
          </cell>
          <cell r="C8327" t="str">
            <v>LU0765420822</v>
          </cell>
          <cell r="I8327">
            <v>44448</v>
          </cell>
          <cell r="K8327">
            <v>136147.76</v>
          </cell>
          <cell r="M8327">
            <v>3304.88</v>
          </cell>
          <cell r="O8327">
            <v>803865.23999999964</v>
          </cell>
          <cell r="Q8327">
            <v>0</v>
          </cell>
          <cell r="S8327">
            <v>75792.756136837997</v>
          </cell>
        </row>
        <row r="8328">
          <cell r="A8328" t="str">
            <v>LU076542082244449</v>
          </cell>
          <cell r="C8328" t="str">
            <v>LU0765420822</v>
          </cell>
          <cell r="I8328">
            <v>44449</v>
          </cell>
          <cell r="K8328">
            <v>136147.76</v>
          </cell>
          <cell r="M8328">
            <v>3298.3</v>
          </cell>
          <cell r="O8328">
            <v>807163.53999999969</v>
          </cell>
          <cell r="Q8328">
            <v>0</v>
          </cell>
          <cell r="S8328">
            <v>75792.756136837997</v>
          </cell>
        </row>
        <row r="8329">
          <cell r="A8329" t="str">
            <v>LU076542082244452</v>
          </cell>
          <cell r="C8329" t="str">
            <v>LU0765420822</v>
          </cell>
          <cell r="I8329">
            <v>44452</v>
          </cell>
          <cell r="K8329">
            <v>136147.76</v>
          </cell>
          <cell r="M8329">
            <v>9861.739999999998</v>
          </cell>
          <cell r="O8329">
            <v>817025.27999999968</v>
          </cell>
          <cell r="Q8329">
            <v>0</v>
          </cell>
          <cell r="S8329">
            <v>75792.756136837997</v>
          </cell>
        </row>
        <row r="8330">
          <cell r="A8330" t="str">
            <v>LU076542082244453</v>
          </cell>
          <cell r="C8330" t="str">
            <v>LU0765420822</v>
          </cell>
          <cell r="I8330">
            <v>44453</v>
          </cell>
          <cell r="K8330">
            <v>136147.76</v>
          </cell>
          <cell r="M8330">
            <v>3307.2599999999998</v>
          </cell>
          <cell r="O8330">
            <v>820332.53999999969</v>
          </cell>
          <cell r="Q8330">
            <v>0</v>
          </cell>
          <cell r="S8330">
            <v>75792.756136837997</v>
          </cell>
        </row>
        <row r="8331">
          <cell r="A8331" t="str">
            <v>LU076542082244454</v>
          </cell>
          <cell r="C8331" t="str">
            <v>LU0765420822</v>
          </cell>
          <cell r="I8331">
            <v>44454</v>
          </cell>
          <cell r="K8331">
            <v>136147.76</v>
          </cell>
          <cell r="M8331">
            <v>3325.4300000000003</v>
          </cell>
          <cell r="O8331">
            <v>823657.96999999974</v>
          </cell>
          <cell r="Q8331">
            <v>0</v>
          </cell>
          <cell r="S8331">
            <v>75792.756136837997</v>
          </cell>
        </row>
        <row r="8332">
          <cell r="A8332" t="str">
            <v>LU076542082244455</v>
          </cell>
          <cell r="C8332" t="str">
            <v>LU0765420822</v>
          </cell>
          <cell r="I8332">
            <v>44455</v>
          </cell>
          <cell r="K8332">
            <v>136147.76</v>
          </cell>
          <cell r="M8332">
            <v>3311.4799999999996</v>
          </cell>
          <cell r="O8332">
            <v>826969.44999999972</v>
          </cell>
          <cell r="Q8332">
            <v>0</v>
          </cell>
          <cell r="S8332">
            <v>75792.756136837997</v>
          </cell>
        </row>
        <row r="8333">
          <cell r="A8333" t="str">
            <v>LU076542082244456</v>
          </cell>
          <cell r="C8333" t="str">
            <v>LU0765420822</v>
          </cell>
          <cell r="I8333">
            <v>44456</v>
          </cell>
          <cell r="K8333">
            <v>136147.76</v>
          </cell>
          <cell r="M8333">
            <v>3382.61</v>
          </cell>
          <cell r="O8333">
            <v>830352.05999999971</v>
          </cell>
          <cell r="Q8333">
            <v>0</v>
          </cell>
          <cell r="S8333">
            <v>75792.756136837997</v>
          </cell>
        </row>
        <row r="8334">
          <cell r="A8334" t="str">
            <v>LU076542082244459</v>
          </cell>
          <cell r="C8334" t="str">
            <v>LU0765420822</v>
          </cell>
          <cell r="I8334">
            <v>44459</v>
          </cell>
          <cell r="K8334">
            <v>136147.76</v>
          </cell>
          <cell r="M8334">
            <v>9758.4600000000009</v>
          </cell>
          <cell r="O8334">
            <v>840110.51999999967</v>
          </cell>
          <cell r="Q8334">
            <v>0</v>
          </cell>
          <cell r="S8334">
            <v>75792.756136837997</v>
          </cell>
        </row>
        <row r="8335">
          <cell r="A8335" t="str">
            <v>LU076542082244460</v>
          </cell>
          <cell r="C8335" t="str">
            <v>LU0765420822</v>
          </cell>
          <cell r="I8335">
            <v>44460</v>
          </cell>
          <cell r="K8335">
            <v>136147.76</v>
          </cell>
          <cell r="M8335">
            <v>3273.6600000000003</v>
          </cell>
          <cell r="O8335">
            <v>843384.1799999997</v>
          </cell>
          <cell r="Q8335">
            <v>0</v>
          </cell>
          <cell r="S8335">
            <v>75792.756136837997</v>
          </cell>
        </row>
        <row r="8336">
          <cell r="A8336" t="str">
            <v>LU076542082244461</v>
          </cell>
          <cell r="C8336" t="str">
            <v>LU0765420822</v>
          </cell>
          <cell r="I8336">
            <v>44461</v>
          </cell>
          <cell r="K8336">
            <v>136147.76</v>
          </cell>
          <cell r="M8336">
            <v>3253.67</v>
          </cell>
          <cell r="O8336">
            <v>846637.84999999974</v>
          </cell>
          <cell r="Q8336">
            <v>0</v>
          </cell>
          <cell r="S8336">
            <v>75792.756136837997</v>
          </cell>
        </row>
        <row r="8337">
          <cell r="A8337" t="str">
            <v>LU076542082244462</v>
          </cell>
          <cell r="C8337" t="str">
            <v>LU0765420822</v>
          </cell>
          <cell r="I8337">
            <v>44462</v>
          </cell>
          <cell r="K8337">
            <v>136147.76</v>
          </cell>
          <cell r="M8337">
            <v>3253.4000000000005</v>
          </cell>
          <cell r="O8337">
            <v>849891.24999999977</v>
          </cell>
          <cell r="Q8337">
            <v>0</v>
          </cell>
          <cell r="S8337">
            <v>75792.756136837997</v>
          </cell>
        </row>
        <row r="8338">
          <cell r="A8338" t="str">
            <v>LU076542082244463</v>
          </cell>
          <cell r="C8338" t="str">
            <v>LU0765420822</v>
          </cell>
          <cell r="I8338">
            <v>44463</v>
          </cell>
          <cell r="K8338">
            <v>136147.76</v>
          </cell>
          <cell r="M8338">
            <v>3251.5199999999995</v>
          </cell>
          <cell r="O8338">
            <v>853142.76999999979</v>
          </cell>
          <cell r="Q8338">
            <v>0</v>
          </cell>
          <cell r="S8338">
            <v>75792.756136837997</v>
          </cell>
        </row>
        <row r="8339">
          <cell r="A8339" t="str">
            <v>LU076542082244466</v>
          </cell>
          <cell r="C8339" t="str">
            <v>LU0765420822</v>
          </cell>
          <cell r="I8339">
            <v>44466</v>
          </cell>
          <cell r="K8339">
            <v>136147.76</v>
          </cell>
          <cell r="M8339">
            <v>8311.64</v>
          </cell>
          <cell r="O8339">
            <v>861454.4099999998</v>
          </cell>
          <cell r="Q8339">
            <v>0</v>
          </cell>
          <cell r="S8339">
            <v>75792.756136837997</v>
          </cell>
        </row>
        <row r="8340">
          <cell r="A8340" t="str">
            <v>LU076542082244467</v>
          </cell>
          <cell r="C8340" t="str">
            <v>LU0765420822</v>
          </cell>
          <cell r="I8340">
            <v>44467</v>
          </cell>
          <cell r="K8340">
            <v>135147.76</v>
          </cell>
          <cell r="M8340">
            <v>3255.87</v>
          </cell>
          <cell r="O8340">
            <v>864710.2799999998</v>
          </cell>
          <cell r="Q8340">
            <v>0</v>
          </cell>
          <cell r="S8340">
            <v>68908.712167720631</v>
          </cell>
        </row>
        <row r="8341">
          <cell r="A8341" t="str">
            <v>LU076542082244468</v>
          </cell>
          <cell r="C8341" t="str">
            <v>LU0765420822</v>
          </cell>
          <cell r="I8341">
            <v>44468</v>
          </cell>
          <cell r="K8341">
            <v>135147.76</v>
          </cell>
          <cell r="M8341">
            <v>3278.0899999999997</v>
          </cell>
          <cell r="O8341">
            <v>867988.36999999976</v>
          </cell>
          <cell r="Q8341">
            <v>0</v>
          </cell>
          <cell r="S8341">
            <v>68908.712167720631</v>
          </cell>
        </row>
        <row r="8342">
          <cell r="A8342" t="str">
            <v>LU076542082244469</v>
          </cell>
          <cell r="C8342" t="str">
            <v>LU0765420822</v>
          </cell>
          <cell r="I8342">
            <v>44469</v>
          </cell>
          <cell r="K8342">
            <v>135147.76</v>
          </cell>
          <cell r="M8342">
            <v>3265.5800000000004</v>
          </cell>
          <cell r="O8342">
            <v>871253.94999999972</v>
          </cell>
          <cell r="Q8342">
            <v>0</v>
          </cell>
          <cell r="S8342">
            <v>68908.712167720631</v>
          </cell>
        </row>
        <row r="8343">
          <cell r="A8343" t="str">
            <v>LU076542082244470</v>
          </cell>
          <cell r="C8343" t="str">
            <v>LU0765420822</v>
          </cell>
          <cell r="I8343">
            <v>44470</v>
          </cell>
          <cell r="K8343">
            <v>135147.76</v>
          </cell>
          <cell r="M8343">
            <v>-152.35000000003708</v>
          </cell>
          <cell r="O8343">
            <v>871101.59999999963</v>
          </cell>
          <cell r="Q8343">
            <v>0</v>
          </cell>
          <cell r="S8343">
            <v>68908.712167720631</v>
          </cell>
        </row>
        <row r="8344">
          <cell r="A8344" t="str">
            <v>LU076542082244473</v>
          </cell>
          <cell r="C8344" t="str">
            <v>LU0765420822</v>
          </cell>
          <cell r="I8344">
            <v>44473</v>
          </cell>
          <cell r="K8344">
            <v>135147.76</v>
          </cell>
          <cell r="M8344">
            <v>9938.14</v>
          </cell>
          <cell r="O8344">
            <v>881039.73999999964</v>
          </cell>
          <cell r="Q8344">
            <v>0</v>
          </cell>
          <cell r="S8344">
            <v>68908.712167720631</v>
          </cell>
        </row>
        <row r="8345">
          <cell r="A8345" t="str">
            <v>LU076542082244474</v>
          </cell>
          <cell r="C8345" t="str">
            <v>LU0765420822</v>
          </cell>
          <cell r="I8345">
            <v>44474</v>
          </cell>
          <cell r="K8345">
            <v>135147.76</v>
          </cell>
          <cell r="M8345">
            <v>3313.87</v>
          </cell>
          <cell r="O8345">
            <v>884353.60999999964</v>
          </cell>
          <cell r="Q8345">
            <v>0</v>
          </cell>
          <cell r="S8345">
            <v>68908.712167720631</v>
          </cell>
        </row>
        <row r="8346">
          <cell r="A8346" t="str">
            <v>LU076542082244475</v>
          </cell>
          <cell r="C8346" t="str">
            <v>LU0765420822</v>
          </cell>
          <cell r="I8346">
            <v>44475</v>
          </cell>
          <cell r="K8346">
            <v>135147.76</v>
          </cell>
          <cell r="M8346">
            <v>3321.91</v>
          </cell>
          <cell r="O8346">
            <v>887675.51999999967</v>
          </cell>
          <cell r="Q8346">
            <v>0</v>
          </cell>
          <cell r="S8346">
            <v>68908.712167720631</v>
          </cell>
        </row>
        <row r="8347">
          <cell r="A8347" t="str">
            <v>LU076542082244476</v>
          </cell>
          <cell r="C8347" t="str">
            <v>LU0765420822</v>
          </cell>
          <cell r="I8347">
            <v>44476</v>
          </cell>
          <cell r="K8347">
            <v>135147.76</v>
          </cell>
          <cell r="M8347">
            <v>3332.4500000000003</v>
          </cell>
          <cell r="O8347">
            <v>891007.96999999962</v>
          </cell>
          <cell r="Q8347">
            <v>0</v>
          </cell>
          <cell r="S8347">
            <v>68908.712167720631</v>
          </cell>
        </row>
        <row r="8348">
          <cell r="A8348" t="str">
            <v>LU076542082244477</v>
          </cell>
          <cell r="C8348" t="str">
            <v>LU0765420822</v>
          </cell>
          <cell r="I8348">
            <v>44477</v>
          </cell>
          <cell r="K8348">
            <v>135147.76</v>
          </cell>
          <cell r="M8348">
            <v>3343.5099999999998</v>
          </cell>
          <cell r="O8348">
            <v>894351.47999999963</v>
          </cell>
          <cell r="Q8348">
            <v>0</v>
          </cell>
          <cell r="S8348">
            <v>68908.712167720631</v>
          </cell>
        </row>
        <row r="8349">
          <cell r="A8349" t="str">
            <v>LU076542082244480</v>
          </cell>
          <cell r="C8349" t="str">
            <v>LU0765420822</v>
          </cell>
          <cell r="I8349">
            <v>44480</v>
          </cell>
          <cell r="K8349">
            <v>135147.76</v>
          </cell>
          <cell r="M8349">
            <v>9960.7200000000012</v>
          </cell>
          <cell r="O8349">
            <v>904312.1999999996</v>
          </cell>
          <cell r="Q8349">
            <v>0</v>
          </cell>
          <cell r="S8349">
            <v>68908.712167720631</v>
          </cell>
        </row>
        <row r="8350">
          <cell r="A8350" t="str">
            <v>LU076542082244481</v>
          </cell>
          <cell r="C8350" t="str">
            <v>LU0765420822</v>
          </cell>
          <cell r="I8350">
            <v>44481</v>
          </cell>
          <cell r="K8350">
            <v>135147.76</v>
          </cell>
          <cell r="M8350">
            <v>3331.66</v>
          </cell>
          <cell r="O8350">
            <v>907643.85999999964</v>
          </cell>
          <cell r="Q8350">
            <v>0</v>
          </cell>
          <cell r="S8350">
            <v>68908.712167720631</v>
          </cell>
        </row>
        <row r="8351">
          <cell r="A8351" t="str">
            <v>LU076542082244482</v>
          </cell>
          <cell r="C8351" t="str">
            <v>LU0765420822</v>
          </cell>
          <cell r="I8351">
            <v>44482</v>
          </cell>
          <cell r="K8351">
            <v>135147.76</v>
          </cell>
          <cell r="M8351">
            <v>3388.66</v>
          </cell>
          <cell r="O8351">
            <v>911032.51999999967</v>
          </cell>
          <cell r="Q8351">
            <v>0</v>
          </cell>
          <cell r="S8351">
            <v>68908.712167720631</v>
          </cell>
        </row>
        <row r="8352">
          <cell r="A8352" t="str">
            <v>LU076542082244483</v>
          </cell>
          <cell r="C8352" t="str">
            <v>LU0765420822</v>
          </cell>
          <cell r="I8352">
            <v>44483</v>
          </cell>
          <cell r="K8352">
            <v>135147.76</v>
          </cell>
          <cell r="M8352">
            <v>3308.83</v>
          </cell>
          <cell r="O8352">
            <v>914341.34999999963</v>
          </cell>
          <cell r="Q8352">
            <v>0</v>
          </cell>
          <cell r="S8352">
            <v>68908.712167720631</v>
          </cell>
        </row>
        <row r="8353">
          <cell r="A8353" t="str">
            <v>LU076542082244484</v>
          </cell>
          <cell r="C8353" t="str">
            <v>LU0765420822</v>
          </cell>
          <cell r="I8353">
            <v>44484</v>
          </cell>
          <cell r="K8353">
            <v>135147.76</v>
          </cell>
          <cell r="M8353">
            <v>3317.33</v>
          </cell>
          <cell r="O8353">
            <v>917658.67999999959</v>
          </cell>
          <cell r="Q8353">
            <v>0</v>
          </cell>
          <cell r="S8353">
            <v>68908.712167720631</v>
          </cell>
        </row>
        <row r="8354">
          <cell r="A8354" t="str">
            <v>LU076542082244487</v>
          </cell>
          <cell r="C8354" t="str">
            <v>LU0765420822</v>
          </cell>
          <cell r="I8354">
            <v>44487</v>
          </cell>
          <cell r="K8354">
            <v>133307.76</v>
          </cell>
          <cell r="M8354">
            <v>9707.630000000001</v>
          </cell>
          <cell r="O8354">
            <v>927366.30999999959</v>
          </cell>
          <cell r="Q8354">
            <v>0</v>
          </cell>
          <cell r="S8354">
            <v>55476.865412816187</v>
          </cell>
        </row>
        <row r="8355">
          <cell r="A8355" t="str">
            <v>LU076542082244488</v>
          </cell>
          <cell r="C8355" t="str">
            <v>LU0765420822</v>
          </cell>
          <cell r="I8355">
            <v>44488</v>
          </cell>
          <cell r="K8355">
            <v>133307.76</v>
          </cell>
          <cell r="M8355">
            <v>3231.73</v>
          </cell>
          <cell r="O8355">
            <v>930598.03999999957</v>
          </cell>
          <cell r="Q8355">
            <v>0</v>
          </cell>
          <cell r="S8355">
            <v>55476.865412816187</v>
          </cell>
        </row>
        <row r="8356">
          <cell r="A8356" t="str">
            <v>LU076542082244489</v>
          </cell>
          <cell r="C8356" t="str">
            <v>LU0765420822</v>
          </cell>
          <cell r="I8356">
            <v>44489</v>
          </cell>
          <cell r="K8356">
            <v>128957.75999999999</v>
          </cell>
          <cell r="M8356">
            <v>3228.3399999999997</v>
          </cell>
          <cell r="O8356">
            <v>933826.37999999954</v>
          </cell>
          <cell r="Q8356">
            <v>0</v>
          </cell>
          <cell r="S8356">
            <v>23300.000100956149</v>
          </cell>
        </row>
        <row r="8357">
          <cell r="A8357" t="str">
            <v>LU076542082244490</v>
          </cell>
          <cell r="C8357" t="str">
            <v>LU0765420822</v>
          </cell>
          <cell r="I8357">
            <v>44490</v>
          </cell>
          <cell r="K8357">
            <v>128957.75999999999</v>
          </cell>
          <cell r="M8357">
            <v>3134.13</v>
          </cell>
          <cell r="O8357">
            <v>936960.50999999954</v>
          </cell>
          <cell r="Q8357">
            <v>0</v>
          </cell>
          <cell r="S8357">
            <v>23300.000100956149</v>
          </cell>
        </row>
        <row r="8358">
          <cell r="A8358" t="str">
            <v>LU076542082244491</v>
          </cell>
          <cell r="C8358" t="str">
            <v>LU0765420822</v>
          </cell>
          <cell r="I8358">
            <v>44491</v>
          </cell>
          <cell r="K8358">
            <v>128957.75999999999</v>
          </cell>
          <cell r="M8358">
            <v>3164.59</v>
          </cell>
          <cell r="O8358">
            <v>940125.09999999951</v>
          </cell>
          <cell r="Q8358">
            <v>0</v>
          </cell>
          <cell r="S8358">
            <v>23300.000100956149</v>
          </cell>
        </row>
        <row r="8359">
          <cell r="A8359" t="str">
            <v>LU076542082244494</v>
          </cell>
          <cell r="C8359" t="str">
            <v>LU0765420822</v>
          </cell>
          <cell r="I8359">
            <v>44494</v>
          </cell>
          <cell r="K8359">
            <v>128957.75999999999</v>
          </cell>
          <cell r="M8359">
            <v>9497.4299999999985</v>
          </cell>
          <cell r="O8359">
            <v>949622.52999999956</v>
          </cell>
          <cell r="Q8359">
            <v>0</v>
          </cell>
          <cell r="S8359">
            <v>23300.000100956149</v>
          </cell>
        </row>
        <row r="8360">
          <cell r="A8360" t="str">
            <v>LU076542082244495</v>
          </cell>
          <cell r="C8360" t="str">
            <v>LU0765420822</v>
          </cell>
          <cell r="I8360">
            <v>44495</v>
          </cell>
          <cell r="K8360">
            <v>128957.75999999999</v>
          </cell>
          <cell r="M8360">
            <v>4478.5600000000004</v>
          </cell>
          <cell r="O8360">
            <v>954101.08999999962</v>
          </cell>
          <cell r="Q8360">
            <v>0</v>
          </cell>
          <cell r="S8360">
            <v>23300.000100956149</v>
          </cell>
        </row>
        <row r="8361">
          <cell r="A8361" t="str">
            <v>LU076542082244496</v>
          </cell>
          <cell r="C8361" t="str">
            <v>LU0765420822</v>
          </cell>
          <cell r="I8361">
            <v>44496</v>
          </cell>
          <cell r="K8361">
            <v>128957.75999999999</v>
          </cell>
          <cell r="M8361">
            <v>3178.0199999999995</v>
          </cell>
          <cell r="O8361">
            <v>957279.10999999964</v>
          </cell>
          <cell r="Q8361">
            <v>0</v>
          </cell>
          <cell r="S8361">
            <v>23300.000100956149</v>
          </cell>
        </row>
        <row r="8362">
          <cell r="A8362" t="str">
            <v>LU076542082244497</v>
          </cell>
          <cell r="C8362" t="str">
            <v>LU0765420822</v>
          </cell>
          <cell r="I8362">
            <v>44497</v>
          </cell>
          <cell r="K8362">
            <v>128957.75999999999</v>
          </cell>
          <cell r="M8362">
            <v>3133.46</v>
          </cell>
          <cell r="O8362">
            <v>960412.5699999996</v>
          </cell>
          <cell r="Q8362">
            <v>0</v>
          </cell>
          <cell r="S8362">
            <v>23300.000100956149</v>
          </cell>
        </row>
        <row r="8363">
          <cell r="A8363" t="str">
            <v>LU076542082244498</v>
          </cell>
          <cell r="C8363" t="str">
            <v>LU0765420822</v>
          </cell>
          <cell r="I8363">
            <v>44498</v>
          </cell>
          <cell r="K8363">
            <v>128957.75999999999</v>
          </cell>
          <cell r="M8363">
            <v>3151.1400000000003</v>
          </cell>
          <cell r="O8363">
            <v>963563.70999999961</v>
          </cell>
          <cell r="Q8363">
            <v>0</v>
          </cell>
          <cell r="S8363">
            <v>23300.000100956149</v>
          </cell>
        </row>
        <row r="8364">
          <cell r="A8364" t="str">
            <v>LU076542082244502</v>
          </cell>
          <cell r="C8364" t="str">
            <v>LU0765420822</v>
          </cell>
          <cell r="I8364">
            <v>44502</v>
          </cell>
          <cell r="K8364">
            <v>128957.75999999999</v>
          </cell>
          <cell r="M8364">
            <v>9011.159999999998</v>
          </cell>
          <cell r="O8364">
            <v>972574.86999999965</v>
          </cell>
          <cell r="Q8364">
            <v>0</v>
          </cell>
          <cell r="S8364">
            <v>23300.000100956149</v>
          </cell>
        </row>
        <row r="8365">
          <cell r="A8365" t="str">
            <v>LU076542082244503</v>
          </cell>
          <cell r="C8365" t="str">
            <v>LU0765420822</v>
          </cell>
          <cell r="I8365">
            <v>44503</v>
          </cell>
          <cell r="K8365">
            <v>128957.75999999999</v>
          </cell>
          <cell r="M8365">
            <v>3151.6699999999996</v>
          </cell>
          <cell r="O8365">
            <v>975726.53999999969</v>
          </cell>
          <cell r="Q8365">
            <v>0</v>
          </cell>
          <cell r="S8365">
            <v>23300.000100956149</v>
          </cell>
        </row>
        <row r="8366">
          <cell r="A8366" t="str">
            <v>LU076542082244504</v>
          </cell>
          <cell r="C8366" t="str">
            <v>LU0765420822</v>
          </cell>
          <cell r="I8366">
            <v>44504</v>
          </cell>
          <cell r="K8366">
            <v>128957.75999999999</v>
          </cell>
          <cell r="M8366">
            <v>3167</v>
          </cell>
          <cell r="O8366">
            <v>978893.53999999969</v>
          </cell>
          <cell r="Q8366">
            <v>0</v>
          </cell>
          <cell r="S8366">
            <v>23300.000100956149</v>
          </cell>
        </row>
        <row r="8367">
          <cell r="A8367" t="str">
            <v>LU076542082244505</v>
          </cell>
          <cell r="C8367" t="str">
            <v>LU0765420822</v>
          </cell>
          <cell r="I8367">
            <v>44505</v>
          </cell>
          <cell r="K8367">
            <v>128957.75999999999</v>
          </cell>
          <cell r="M8367">
            <v>3189.8</v>
          </cell>
          <cell r="O8367">
            <v>982083.33999999973</v>
          </cell>
          <cell r="Q8367">
            <v>0</v>
          </cell>
          <cell r="S8367">
            <v>23300.000100956149</v>
          </cell>
        </row>
        <row r="8368">
          <cell r="A8368" t="str">
            <v>LU076542082244508</v>
          </cell>
          <cell r="C8368" t="str">
            <v>LU0765420822</v>
          </cell>
          <cell r="I8368">
            <v>44508</v>
          </cell>
          <cell r="K8368">
            <v>128957.75999999999</v>
          </cell>
          <cell r="M8368">
            <v>9580.11</v>
          </cell>
          <cell r="O8368">
            <v>991663.44999999972</v>
          </cell>
          <cell r="Q8368">
            <v>0</v>
          </cell>
          <cell r="S8368">
            <v>23300.000100956149</v>
          </cell>
        </row>
        <row r="8369">
          <cell r="A8369" t="str">
            <v>LU076542082244509</v>
          </cell>
          <cell r="C8369" t="str">
            <v>LU0765420822</v>
          </cell>
          <cell r="I8369">
            <v>44509</v>
          </cell>
          <cell r="K8369">
            <v>128957.75999999999</v>
          </cell>
          <cell r="M8369">
            <v>3190.09</v>
          </cell>
          <cell r="O8369">
            <v>994853.53999999969</v>
          </cell>
          <cell r="Q8369">
            <v>0</v>
          </cell>
          <cell r="S8369">
            <v>23300.000100956149</v>
          </cell>
        </row>
        <row r="8370">
          <cell r="A8370" t="str">
            <v>LU076542082244510</v>
          </cell>
          <cell r="C8370" t="str">
            <v>LU0765420822</v>
          </cell>
          <cell r="I8370">
            <v>44510</v>
          </cell>
          <cell r="K8370">
            <v>128957.75999999999</v>
          </cell>
          <cell r="M8370">
            <v>4676.92</v>
          </cell>
          <cell r="O8370">
            <v>999530.45999999973</v>
          </cell>
          <cell r="Q8370">
            <v>0</v>
          </cell>
          <cell r="S8370">
            <v>23300.000100956149</v>
          </cell>
        </row>
        <row r="8371">
          <cell r="A8371" t="str">
            <v>LU076542082244511</v>
          </cell>
          <cell r="C8371" t="str">
            <v>LU0765420822</v>
          </cell>
          <cell r="I8371">
            <v>44511</v>
          </cell>
          <cell r="K8371">
            <v>128957.75999999999</v>
          </cell>
          <cell r="M8371">
            <v>3203.5</v>
          </cell>
          <cell r="O8371">
            <v>1002733.9599999997</v>
          </cell>
          <cell r="Q8371">
            <v>0</v>
          </cell>
          <cell r="S8371">
            <v>23300.000100956149</v>
          </cell>
        </row>
        <row r="8372">
          <cell r="A8372" t="str">
            <v>LU076542082244512</v>
          </cell>
          <cell r="C8372" t="str">
            <v>LU0765420822</v>
          </cell>
          <cell r="I8372">
            <v>44512</v>
          </cell>
          <cell r="K8372">
            <v>128957.75999999999</v>
          </cell>
          <cell r="M8372">
            <v>3214.55</v>
          </cell>
          <cell r="O8372">
            <v>1005948.5099999998</v>
          </cell>
          <cell r="Q8372">
            <v>0</v>
          </cell>
          <cell r="S8372">
            <v>23300.000100956149</v>
          </cell>
        </row>
        <row r="8373">
          <cell r="A8373" t="str">
            <v>LU076542082244515</v>
          </cell>
          <cell r="C8373" t="str">
            <v>LU0765420822</v>
          </cell>
          <cell r="I8373">
            <v>44515</v>
          </cell>
          <cell r="K8373">
            <v>128957.75999999999</v>
          </cell>
          <cell r="M8373">
            <v>9661.0800000000017</v>
          </cell>
          <cell r="O8373">
            <v>1015609.5899999997</v>
          </cell>
          <cell r="Q8373">
            <v>0</v>
          </cell>
          <cell r="S8373">
            <v>23300.000100956149</v>
          </cell>
        </row>
        <row r="8374">
          <cell r="A8374" t="str">
            <v>LU076542082244516</v>
          </cell>
          <cell r="C8374" t="str">
            <v>LU0765420822</v>
          </cell>
          <cell r="I8374">
            <v>44516</v>
          </cell>
          <cell r="K8374">
            <v>128957.75999999999</v>
          </cell>
          <cell r="M8374">
            <v>3228.6299999999997</v>
          </cell>
          <cell r="O8374">
            <v>1018838.2199999997</v>
          </cell>
          <cell r="Q8374">
            <v>0</v>
          </cell>
          <cell r="S8374">
            <v>23300.000100956149</v>
          </cell>
        </row>
        <row r="8375">
          <cell r="A8375" t="str">
            <v>LU076542082244517</v>
          </cell>
          <cell r="C8375" t="str">
            <v>LU0765420822</v>
          </cell>
          <cell r="I8375">
            <v>44517</v>
          </cell>
          <cell r="K8375">
            <v>128957.75999999999</v>
          </cell>
          <cell r="M8375">
            <v>3293.23</v>
          </cell>
          <cell r="O8375">
            <v>1022131.4499999997</v>
          </cell>
          <cell r="Q8375">
            <v>0</v>
          </cell>
          <cell r="S8375">
            <v>23300.000100956149</v>
          </cell>
        </row>
        <row r="8376">
          <cell r="A8376" t="str">
            <v>LU076542082244518</v>
          </cell>
          <cell r="C8376" t="str">
            <v>LU0765420822</v>
          </cell>
          <cell r="I8376">
            <v>44518</v>
          </cell>
          <cell r="K8376">
            <v>128957.75999999999</v>
          </cell>
          <cell r="M8376">
            <v>3243.3399999999997</v>
          </cell>
          <cell r="O8376">
            <v>1025374.7899999997</v>
          </cell>
          <cell r="Q8376">
            <v>0</v>
          </cell>
          <cell r="S8376">
            <v>23300.000100956149</v>
          </cell>
        </row>
        <row r="8377">
          <cell r="A8377" t="str">
            <v>LU076542082244519</v>
          </cell>
          <cell r="C8377" t="str">
            <v>LU0765420822</v>
          </cell>
          <cell r="I8377">
            <v>44519</v>
          </cell>
          <cell r="K8377">
            <v>128957.75999999999</v>
          </cell>
          <cell r="M8377">
            <v>3277.49</v>
          </cell>
          <cell r="O8377">
            <v>1028652.2799999997</v>
          </cell>
          <cell r="Q8377">
            <v>0</v>
          </cell>
          <cell r="S8377">
            <v>23300.000100956149</v>
          </cell>
        </row>
        <row r="8378">
          <cell r="A8378" t="str">
            <v>LU076542082244522</v>
          </cell>
          <cell r="C8378" t="str">
            <v>LU0765420822</v>
          </cell>
          <cell r="I8378">
            <v>44522</v>
          </cell>
          <cell r="K8378">
            <v>128957.75999999999</v>
          </cell>
          <cell r="M8378">
            <v>9717.4499999999989</v>
          </cell>
          <cell r="O8378">
            <v>1038369.7299999996</v>
          </cell>
          <cell r="Q8378">
            <v>0</v>
          </cell>
          <cell r="S8378">
            <v>23300.000100956149</v>
          </cell>
        </row>
        <row r="8379">
          <cell r="A8379" t="str">
            <v>LU076542082244523</v>
          </cell>
          <cell r="C8379" t="str">
            <v>LU0765420822</v>
          </cell>
          <cell r="I8379">
            <v>44523</v>
          </cell>
          <cell r="K8379">
            <v>128957.75999999999</v>
          </cell>
          <cell r="M8379">
            <v>3291.62</v>
          </cell>
          <cell r="O8379">
            <v>1041661.3499999996</v>
          </cell>
          <cell r="Q8379">
            <v>0</v>
          </cell>
          <cell r="S8379">
            <v>23300.000100956149</v>
          </cell>
        </row>
        <row r="8380">
          <cell r="A8380" t="str">
            <v>LU076542082244524</v>
          </cell>
          <cell r="C8380" t="str">
            <v>LU0765420822</v>
          </cell>
          <cell r="I8380">
            <v>44524</v>
          </cell>
          <cell r="K8380">
            <v>128957.75999999999</v>
          </cell>
          <cell r="M8380">
            <v>3214.02</v>
          </cell>
          <cell r="O8380">
            <v>1044875.3699999996</v>
          </cell>
          <cell r="Q8380">
            <v>0</v>
          </cell>
          <cell r="S8380">
            <v>23300.000100956149</v>
          </cell>
        </row>
        <row r="8381">
          <cell r="A8381" t="str">
            <v>LU076542082244525</v>
          </cell>
          <cell r="C8381" t="str">
            <v>LU0765420822</v>
          </cell>
          <cell r="I8381">
            <v>44525</v>
          </cell>
          <cell r="K8381">
            <v>124607.76</v>
          </cell>
          <cell r="M8381">
            <v>3103.2499999999995</v>
          </cell>
          <cell r="O8381">
            <v>1047978.6199999996</v>
          </cell>
          <cell r="Q8381">
            <v>0</v>
          </cell>
          <cell r="S8381">
            <v>-12731.665305911632</v>
          </cell>
        </row>
        <row r="8382">
          <cell r="A8382" t="str">
            <v>LU076542082244526</v>
          </cell>
          <cell r="C8382" t="str">
            <v>LU0765420822</v>
          </cell>
          <cell r="I8382">
            <v>44526</v>
          </cell>
          <cell r="K8382">
            <v>124607.76</v>
          </cell>
          <cell r="M8382">
            <v>3098.55</v>
          </cell>
          <cell r="O8382">
            <v>1051077.1699999997</v>
          </cell>
          <cell r="Q8382">
            <v>0</v>
          </cell>
          <cell r="S8382">
            <v>-12731.665305911632</v>
          </cell>
        </row>
        <row r="8383">
          <cell r="A8383" t="str">
            <v>LU076542082244529</v>
          </cell>
          <cell r="C8383" t="str">
            <v>LU0765420822</v>
          </cell>
          <cell r="I8383">
            <v>44529</v>
          </cell>
          <cell r="K8383">
            <v>124607.76</v>
          </cell>
          <cell r="M8383">
            <v>9257.35</v>
          </cell>
          <cell r="O8383">
            <v>1060334.5199999998</v>
          </cell>
          <cell r="Q8383">
            <v>0</v>
          </cell>
          <cell r="S8383">
            <v>-12731.665305911632</v>
          </cell>
        </row>
        <row r="8384">
          <cell r="A8384" t="str">
            <v>LU076542082244530</v>
          </cell>
          <cell r="C8384" t="str">
            <v>LU0765420822</v>
          </cell>
          <cell r="I8384">
            <v>44530</v>
          </cell>
          <cell r="K8384">
            <v>124607.76</v>
          </cell>
          <cell r="M8384">
            <v>3122.0599999999995</v>
          </cell>
          <cell r="O8384">
            <v>1063456.5799999998</v>
          </cell>
          <cell r="Q8384">
            <v>0</v>
          </cell>
          <cell r="S8384">
            <v>-12731.665305911632</v>
          </cell>
        </row>
        <row r="8385">
          <cell r="A8385" t="str">
            <v>LU076542082244531</v>
          </cell>
          <cell r="C8385" t="str">
            <v>LU0765420822</v>
          </cell>
          <cell r="I8385">
            <v>44531</v>
          </cell>
          <cell r="K8385">
            <v>124607.76</v>
          </cell>
          <cell r="M8385">
            <v>3153.0699999999997</v>
          </cell>
          <cell r="O8385">
            <v>1066609.6499999999</v>
          </cell>
          <cell r="Q8385">
            <v>0</v>
          </cell>
          <cell r="S8385">
            <v>-12731.665305911632</v>
          </cell>
        </row>
        <row r="8386">
          <cell r="A8386" t="str">
            <v>LU076542082244532</v>
          </cell>
          <cell r="C8386" t="str">
            <v>LU0765420822</v>
          </cell>
          <cell r="I8386">
            <v>44532</v>
          </cell>
          <cell r="K8386">
            <v>124607.76</v>
          </cell>
          <cell r="M8386">
            <v>3110.73</v>
          </cell>
          <cell r="O8386">
            <v>1069720.3799999999</v>
          </cell>
          <cell r="Q8386">
            <v>0</v>
          </cell>
          <cell r="S8386">
            <v>-12731.665305911632</v>
          </cell>
        </row>
        <row r="8387">
          <cell r="A8387" t="str">
            <v>LU076542082244533</v>
          </cell>
          <cell r="C8387" t="str">
            <v>LU0765420822</v>
          </cell>
          <cell r="I8387">
            <v>44533</v>
          </cell>
          <cell r="K8387">
            <v>124607.76</v>
          </cell>
          <cell r="M8387">
            <v>3151.21</v>
          </cell>
          <cell r="O8387">
            <v>1072871.5899999999</v>
          </cell>
          <cell r="Q8387">
            <v>0</v>
          </cell>
          <cell r="S8387">
            <v>-12731.665305911632</v>
          </cell>
        </row>
        <row r="8388">
          <cell r="A8388" t="str">
            <v>LU076542082244536</v>
          </cell>
          <cell r="C8388" t="str">
            <v>LU0765420822</v>
          </cell>
          <cell r="I8388">
            <v>44536</v>
          </cell>
          <cell r="K8388">
            <v>124607.76</v>
          </cell>
          <cell r="M8388">
            <v>9531.26</v>
          </cell>
          <cell r="O8388">
            <v>1082402.8499999999</v>
          </cell>
          <cell r="Q8388">
            <v>0</v>
          </cell>
          <cell r="S8388">
            <v>-12731.665305911632</v>
          </cell>
        </row>
        <row r="8389">
          <cell r="A8389" t="str">
            <v>LU076542082244537</v>
          </cell>
          <cell r="C8389" t="str">
            <v>LU0765420822</v>
          </cell>
          <cell r="I8389">
            <v>44537</v>
          </cell>
          <cell r="K8389">
            <v>124607.76</v>
          </cell>
          <cell r="M8389">
            <v>3187.39</v>
          </cell>
          <cell r="O8389">
            <v>1085590.2399999998</v>
          </cell>
          <cell r="Q8389">
            <v>0</v>
          </cell>
          <cell r="S8389">
            <v>-12731.665305911632</v>
          </cell>
        </row>
        <row r="8390">
          <cell r="A8390" t="str">
            <v>LU076542082244538</v>
          </cell>
          <cell r="C8390" t="str">
            <v>LU0765420822</v>
          </cell>
          <cell r="I8390">
            <v>44538</v>
          </cell>
          <cell r="K8390">
            <v>124607.76</v>
          </cell>
          <cell r="M8390">
            <v>3197.96</v>
          </cell>
          <cell r="O8390">
            <v>1088788.1999999997</v>
          </cell>
          <cell r="Q8390">
            <v>0</v>
          </cell>
          <cell r="S8390">
            <v>-12731.665305911632</v>
          </cell>
        </row>
        <row r="8391">
          <cell r="A8391" t="str">
            <v>LU076542082244539</v>
          </cell>
          <cell r="C8391" t="str">
            <v>LU0765420822</v>
          </cell>
          <cell r="I8391">
            <v>44539</v>
          </cell>
          <cell r="K8391">
            <v>124607.76</v>
          </cell>
          <cell r="M8391">
            <v>3191.75</v>
          </cell>
          <cell r="O8391">
            <v>1091979.9499999997</v>
          </cell>
          <cell r="Q8391">
            <v>0</v>
          </cell>
          <cell r="S8391">
            <v>-12731.665305911632</v>
          </cell>
        </row>
        <row r="8392">
          <cell r="A8392" t="str">
            <v>LU076542082244540</v>
          </cell>
          <cell r="C8392" t="str">
            <v>LU0765420822</v>
          </cell>
          <cell r="I8392">
            <v>44540</v>
          </cell>
          <cell r="K8392">
            <v>124607.76</v>
          </cell>
          <cell r="M8392">
            <v>3162.82</v>
          </cell>
          <cell r="O8392">
            <v>1095142.7699999998</v>
          </cell>
          <cell r="Q8392">
            <v>0</v>
          </cell>
          <cell r="S8392">
            <v>-12731.665305911632</v>
          </cell>
        </row>
        <row r="8393">
          <cell r="A8393" t="str">
            <v>LU076542082244543</v>
          </cell>
          <cell r="C8393" t="str">
            <v>LU0765420822</v>
          </cell>
          <cell r="I8393">
            <v>44543</v>
          </cell>
          <cell r="K8393">
            <v>124607.76</v>
          </cell>
          <cell r="M8393">
            <v>9441.630000000001</v>
          </cell>
          <cell r="O8393">
            <v>1104584.3999999997</v>
          </cell>
          <cell r="Q8393">
            <v>0</v>
          </cell>
          <cell r="S8393">
            <v>-12731.665305911632</v>
          </cell>
        </row>
        <row r="8394">
          <cell r="A8394" t="str">
            <v>LU076542082244544</v>
          </cell>
          <cell r="C8394" t="str">
            <v>LU0765420822</v>
          </cell>
          <cell r="I8394">
            <v>44544</v>
          </cell>
          <cell r="K8394">
            <v>124607.76</v>
          </cell>
          <cell r="M8394">
            <v>3169.54</v>
          </cell>
          <cell r="O8394">
            <v>1107753.9399999997</v>
          </cell>
          <cell r="Q8394">
            <v>0</v>
          </cell>
          <cell r="S8394">
            <v>-12731.665305911632</v>
          </cell>
        </row>
        <row r="8395">
          <cell r="A8395" t="str">
            <v>LU076542082244545</v>
          </cell>
          <cell r="C8395" t="str">
            <v>LU0765420822</v>
          </cell>
          <cell r="I8395">
            <v>44545</v>
          </cell>
          <cell r="K8395">
            <v>124607.76</v>
          </cell>
          <cell r="M8395">
            <v>3191.98</v>
          </cell>
          <cell r="O8395">
            <v>1110945.9199999997</v>
          </cell>
          <cell r="Q8395">
            <v>0</v>
          </cell>
          <cell r="S8395">
            <v>-12731.665305911632</v>
          </cell>
        </row>
        <row r="8396">
          <cell r="A8396" t="str">
            <v>LU076542082244546</v>
          </cell>
          <cell r="C8396" t="str">
            <v>LU0765420822</v>
          </cell>
          <cell r="I8396">
            <v>44546</v>
          </cell>
          <cell r="K8396">
            <v>124607.76</v>
          </cell>
          <cell r="M8396">
            <v>3210.9400000000005</v>
          </cell>
          <cell r="O8396">
            <v>1114156.8599999996</v>
          </cell>
          <cell r="Q8396">
            <v>0</v>
          </cell>
          <cell r="S8396">
            <v>-12731.665305911632</v>
          </cell>
        </row>
        <row r="8397">
          <cell r="A8397" t="str">
            <v>LU076542082244547</v>
          </cell>
          <cell r="C8397" t="str">
            <v>LU0765420822</v>
          </cell>
          <cell r="I8397">
            <v>44547</v>
          </cell>
          <cell r="K8397">
            <v>124607.76</v>
          </cell>
          <cell r="M8397">
            <v>3204.59</v>
          </cell>
          <cell r="O8397">
            <v>1117361.4499999997</v>
          </cell>
          <cell r="Q8397">
            <v>0</v>
          </cell>
          <cell r="S8397">
            <v>-12731.665305911632</v>
          </cell>
        </row>
        <row r="8398">
          <cell r="A8398" t="str">
            <v>LU076542082244550</v>
          </cell>
          <cell r="C8398" t="str">
            <v>LU0765420822</v>
          </cell>
          <cell r="I8398">
            <v>44550</v>
          </cell>
          <cell r="K8398">
            <v>124607.76</v>
          </cell>
          <cell r="M8398">
            <v>9661.3799999999992</v>
          </cell>
          <cell r="O8398">
            <v>1127022.8299999996</v>
          </cell>
          <cell r="Q8398">
            <v>0</v>
          </cell>
          <cell r="S8398">
            <v>-12731.665305911632</v>
          </cell>
        </row>
        <row r="8399">
          <cell r="A8399" t="str">
            <v>LU076542082244551</v>
          </cell>
          <cell r="C8399" t="str">
            <v>LU0765420822</v>
          </cell>
          <cell r="I8399">
            <v>44551</v>
          </cell>
          <cell r="K8399">
            <v>124607.76</v>
          </cell>
          <cell r="M8399">
            <v>3155.1400000000003</v>
          </cell>
          <cell r="O8399">
            <v>1130177.9699999995</v>
          </cell>
          <cell r="Q8399">
            <v>0</v>
          </cell>
          <cell r="S8399">
            <v>-12731.665305911632</v>
          </cell>
        </row>
        <row r="8400">
          <cell r="A8400" t="str">
            <v>LU076542082244552</v>
          </cell>
          <cell r="C8400" t="str">
            <v>LU0765420822</v>
          </cell>
          <cell r="I8400">
            <v>44552</v>
          </cell>
          <cell r="K8400">
            <v>124607.76</v>
          </cell>
          <cell r="M8400">
            <v>3168.19</v>
          </cell>
          <cell r="O8400">
            <v>1133346.1599999995</v>
          </cell>
          <cell r="Q8400">
            <v>0</v>
          </cell>
          <cell r="S8400">
            <v>-12731.665305911632</v>
          </cell>
        </row>
        <row r="8401">
          <cell r="A8401" t="str">
            <v>LU076542082244553</v>
          </cell>
          <cell r="C8401" t="str">
            <v>LU0765420822</v>
          </cell>
          <cell r="I8401">
            <v>44553</v>
          </cell>
          <cell r="K8401">
            <v>124607.76</v>
          </cell>
          <cell r="M8401">
            <v>3149.8999999999996</v>
          </cell>
          <cell r="O8401">
            <v>1136496.0599999994</v>
          </cell>
          <cell r="Q8401">
            <v>0</v>
          </cell>
          <cell r="S8401">
            <v>-12731.665305911632</v>
          </cell>
        </row>
        <row r="8402">
          <cell r="A8402" t="str">
            <v>LU076542082244557</v>
          </cell>
          <cell r="C8402" t="str">
            <v>LU0765420822</v>
          </cell>
          <cell r="I8402">
            <v>44557</v>
          </cell>
          <cell r="K8402">
            <v>124607.76</v>
          </cell>
          <cell r="M8402">
            <v>12431.509999999998</v>
          </cell>
          <cell r="O8402">
            <v>1148927.5699999994</v>
          </cell>
          <cell r="Q8402">
            <v>0</v>
          </cell>
          <cell r="S8402">
            <v>-12731.665305911632</v>
          </cell>
        </row>
        <row r="8403">
          <cell r="A8403" t="str">
            <v>LU076542082244558</v>
          </cell>
          <cell r="C8403" t="str">
            <v>LU0765420822</v>
          </cell>
          <cell r="I8403">
            <v>44558</v>
          </cell>
          <cell r="K8403">
            <v>124607.76</v>
          </cell>
          <cell r="M8403">
            <v>3110.71</v>
          </cell>
          <cell r="O8403">
            <v>1152038.2799999993</v>
          </cell>
          <cell r="Q8403">
            <v>0</v>
          </cell>
          <cell r="S8403">
            <v>-12731.665305911632</v>
          </cell>
        </row>
        <row r="8404">
          <cell r="A8404" t="str">
            <v>LU076542082244559</v>
          </cell>
          <cell r="C8404" t="str">
            <v>LU0765420822</v>
          </cell>
          <cell r="I8404">
            <v>44559</v>
          </cell>
          <cell r="K8404">
            <v>124607.76</v>
          </cell>
          <cell r="M8404">
            <v>3106.8599999999997</v>
          </cell>
          <cell r="O8404">
            <v>1155145.1399999994</v>
          </cell>
          <cell r="Q8404">
            <v>0</v>
          </cell>
          <cell r="S8404">
            <v>-12731.665305911632</v>
          </cell>
        </row>
        <row r="8405">
          <cell r="A8405" t="str">
            <v>LU076542082244560</v>
          </cell>
          <cell r="C8405" t="str">
            <v>LU0765420822</v>
          </cell>
          <cell r="I8405">
            <v>44560</v>
          </cell>
          <cell r="K8405">
            <v>124607.76</v>
          </cell>
          <cell r="M8405">
            <v>19964.79</v>
          </cell>
          <cell r="O8405">
            <v>1175109.9299999995</v>
          </cell>
          <cell r="Q8405">
            <v>0</v>
          </cell>
          <cell r="S8405">
            <v>-12731.665305911632</v>
          </cell>
        </row>
        <row r="8406">
          <cell r="A8406" t="str">
            <v>LU076542112744200</v>
          </cell>
          <cell r="C8406" t="str">
            <v>LU0765421127</v>
          </cell>
          <cell r="I8406">
            <v>44200</v>
          </cell>
          <cell r="K8406">
            <v>18999.41</v>
          </cell>
          <cell r="M8406">
            <v>1539.2829617774389</v>
          </cell>
          <cell r="O8406">
            <v>1539.2829617774389</v>
          </cell>
          <cell r="Q8406">
            <v>0</v>
          </cell>
          <cell r="S8406">
            <v>0</v>
          </cell>
        </row>
        <row r="8407">
          <cell r="A8407" t="str">
            <v>LU076542112744201</v>
          </cell>
          <cell r="C8407" t="str">
            <v>LU0765421127</v>
          </cell>
          <cell r="I8407">
            <v>44201</v>
          </cell>
          <cell r="K8407">
            <v>18999.41</v>
          </cell>
          <cell r="M8407">
            <v>513.53098809935034</v>
          </cell>
          <cell r="O8407">
            <v>2052.8139498767891</v>
          </cell>
          <cell r="Q8407">
            <v>0</v>
          </cell>
          <cell r="S8407">
            <v>0</v>
          </cell>
        </row>
        <row r="8408">
          <cell r="A8408" t="str">
            <v>LU076542112744202</v>
          </cell>
          <cell r="C8408" t="str">
            <v>LU0765421127</v>
          </cell>
          <cell r="I8408">
            <v>44202</v>
          </cell>
          <cell r="K8408">
            <v>18999.41</v>
          </cell>
          <cell r="M8408">
            <v>509.11097959468827</v>
          </cell>
          <cell r="O8408">
            <v>2561.9249294714773</v>
          </cell>
          <cell r="Q8408">
            <v>0</v>
          </cell>
          <cell r="S8408">
            <v>0</v>
          </cell>
        </row>
        <row r="8409">
          <cell r="A8409" t="str">
            <v>LU076542112744203</v>
          </cell>
          <cell r="C8409" t="str">
            <v>LU0765421127</v>
          </cell>
          <cell r="I8409">
            <v>44203</v>
          </cell>
          <cell r="K8409">
            <v>18999.41</v>
          </cell>
          <cell r="M8409">
            <v>515.97099279423173</v>
          </cell>
          <cell r="O8409">
            <v>3077.895922265709</v>
          </cell>
          <cell r="Q8409">
            <v>0</v>
          </cell>
          <cell r="S8409">
            <v>0</v>
          </cell>
        </row>
        <row r="8410">
          <cell r="A8410" t="str">
            <v>LU076542112744204</v>
          </cell>
          <cell r="C8410" t="str">
            <v>LU0765421127</v>
          </cell>
          <cell r="I8410">
            <v>44204</v>
          </cell>
          <cell r="K8410">
            <v>18999.41</v>
          </cell>
          <cell r="M8410">
            <v>522.89100610922321</v>
          </cell>
          <cell r="O8410">
            <v>3600.7869283749324</v>
          </cell>
          <cell r="Q8410">
            <v>0</v>
          </cell>
          <cell r="S8410">
            <v>0</v>
          </cell>
        </row>
        <row r="8411">
          <cell r="A8411" t="str">
            <v>LU076542112744207</v>
          </cell>
          <cell r="C8411" t="str">
            <v>LU0765421127</v>
          </cell>
          <cell r="I8411">
            <v>44207</v>
          </cell>
          <cell r="K8411">
            <v>18999.41</v>
          </cell>
          <cell r="M8411">
            <v>1563.8830091110783</v>
          </cell>
          <cell r="O8411">
            <v>5164.6699374860109</v>
          </cell>
          <cell r="Q8411">
            <v>0</v>
          </cell>
          <cell r="S8411">
            <v>0</v>
          </cell>
        </row>
        <row r="8412">
          <cell r="A8412" t="str">
            <v>LU076542112744208</v>
          </cell>
          <cell r="C8412" t="str">
            <v>LU0765421127</v>
          </cell>
          <cell r="I8412">
            <v>44208</v>
          </cell>
          <cell r="K8412">
            <v>18999.41</v>
          </cell>
          <cell r="M8412">
            <v>516.16099315981683</v>
          </cell>
          <cell r="O8412">
            <v>5680.8309306458277</v>
          </cell>
          <cell r="Q8412">
            <v>0</v>
          </cell>
          <cell r="S8412">
            <v>0</v>
          </cell>
        </row>
        <row r="8413">
          <cell r="A8413" t="str">
            <v>LU076542112744209</v>
          </cell>
          <cell r="C8413" t="str">
            <v>LU0765421127</v>
          </cell>
          <cell r="I8413">
            <v>44209</v>
          </cell>
          <cell r="K8413">
            <v>18999.41</v>
          </cell>
          <cell r="M8413">
            <v>519.64099985579503</v>
          </cell>
          <cell r="O8413">
            <v>6200.4719305016224</v>
          </cell>
          <cell r="Q8413">
            <v>0</v>
          </cell>
          <cell r="S8413">
            <v>0</v>
          </cell>
        </row>
        <row r="8414">
          <cell r="A8414" t="str">
            <v>LU076542112744210</v>
          </cell>
          <cell r="C8414" t="str">
            <v>LU0765421127</v>
          </cell>
          <cell r="I8414">
            <v>44210</v>
          </cell>
          <cell r="K8414">
            <v>18999.41</v>
          </cell>
          <cell r="M8414">
            <v>539.91103885794462</v>
          </cell>
          <cell r="O8414">
            <v>6740.3829693595671</v>
          </cell>
          <cell r="Q8414">
            <v>0</v>
          </cell>
          <cell r="S8414">
            <v>0</v>
          </cell>
        </row>
        <row r="8415">
          <cell r="A8415" t="str">
            <v>LU076542112744211</v>
          </cell>
          <cell r="C8415" t="str">
            <v>LU0765421127</v>
          </cell>
          <cell r="I8415">
            <v>44211</v>
          </cell>
          <cell r="K8415">
            <v>18999.41</v>
          </cell>
          <cell r="M8415">
            <v>534.05102758253281</v>
          </cell>
          <cell r="O8415">
            <v>7274.4339969420998</v>
          </cell>
          <cell r="Q8415">
            <v>0</v>
          </cell>
          <cell r="S8415">
            <v>0</v>
          </cell>
        </row>
        <row r="8416">
          <cell r="A8416" t="str">
            <v>LU076542112744214</v>
          </cell>
          <cell r="C8416" t="str">
            <v>LU0765421127</v>
          </cell>
          <cell r="I8416">
            <v>44214</v>
          </cell>
          <cell r="K8416">
            <v>18649.41</v>
          </cell>
          <cell r="M8416">
            <v>1545.0329728411959</v>
          </cell>
          <cell r="O8416">
            <v>8819.466969783296</v>
          </cell>
          <cell r="Q8416">
            <v>0</v>
          </cell>
          <cell r="S8416">
            <v>-134.00689278928846</v>
          </cell>
        </row>
        <row r="8417">
          <cell r="A8417" t="str">
            <v>LU076542112744215</v>
          </cell>
          <cell r="C8417" t="str">
            <v>LU0765421127</v>
          </cell>
          <cell r="I8417">
            <v>44215</v>
          </cell>
          <cell r="K8417">
            <v>18649.41</v>
          </cell>
          <cell r="M8417">
            <v>512.24098561722053</v>
          </cell>
          <cell r="O8417">
            <v>9331.7079554005159</v>
          </cell>
          <cell r="Q8417">
            <v>0</v>
          </cell>
          <cell r="S8417">
            <v>-134.00689278928846</v>
          </cell>
        </row>
        <row r="8418">
          <cell r="A8418" t="str">
            <v>LU076542112744216</v>
          </cell>
          <cell r="C8418" t="str">
            <v>LU0765421127</v>
          </cell>
          <cell r="I8418">
            <v>44216</v>
          </cell>
          <cell r="K8418">
            <v>18649.41</v>
          </cell>
          <cell r="M8418">
            <v>519.63099983655377</v>
          </cell>
          <cell r="O8418">
            <v>9851.33895523707</v>
          </cell>
          <cell r="Q8418">
            <v>0</v>
          </cell>
          <cell r="S8418">
            <v>-134.00689278928846</v>
          </cell>
        </row>
        <row r="8419">
          <cell r="A8419" t="str">
            <v>LU076542112744217</v>
          </cell>
          <cell r="C8419" t="str">
            <v>LU0765421127</v>
          </cell>
          <cell r="I8419">
            <v>44217</v>
          </cell>
          <cell r="K8419">
            <v>18649.41</v>
          </cell>
          <cell r="M8419">
            <v>521.74100389647163</v>
          </cell>
          <cell r="O8419">
            <v>10373.079959133542</v>
          </cell>
          <cell r="Q8419">
            <v>0</v>
          </cell>
          <cell r="S8419">
            <v>-134.00689278928846</v>
          </cell>
        </row>
        <row r="8420">
          <cell r="A8420" t="str">
            <v>LU076542112744218</v>
          </cell>
          <cell r="C8420" t="str">
            <v>LU0765421127</v>
          </cell>
          <cell r="I8420">
            <v>44218</v>
          </cell>
          <cell r="K8420">
            <v>18649.41</v>
          </cell>
          <cell r="M8420">
            <v>610.35117439378132</v>
          </cell>
          <cell r="O8420">
            <v>10983.431133527323</v>
          </cell>
          <cell r="Q8420">
            <v>0</v>
          </cell>
          <cell r="S8420">
            <v>-134.00689278928846</v>
          </cell>
        </row>
        <row r="8421">
          <cell r="A8421" t="str">
            <v>LU076542112744221</v>
          </cell>
          <cell r="C8421" t="str">
            <v>LU0765421127</v>
          </cell>
          <cell r="I8421">
            <v>44221</v>
          </cell>
          <cell r="K8421">
            <v>18649.41</v>
          </cell>
          <cell r="M8421">
            <v>1996.6238417598288</v>
          </cell>
          <cell r="O8421">
            <v>12980.054975287152</v>
          </cell>
          <cell r="Q8421">
            <v>0</v>
          </cell>
          <cell r="S8421">
            <v>-134.00689278928846</v>
          </cell>
        </row>
        <row r="8422">
          <cell r="A8422" t="str">
            <v>LU076542112744222</v>
          </cell>
          <cell r="C8422" t="str">
            <v>LU0765421127</v>
          </cell>
          <cell r="I8422">
            <v>44222</v>
          </cell>
          <cell r="K8422">
            <v>18649.41</v>
          </cell>
          <cell r="M8422">
            <v>524.50100920707507</v>
          </cell>
          <cell r="O8422">
            <v>13504.555984494227</v>
          </cell>
          <cell r="Q8422">
            <v>0</v>
          </cell>
          <cell r="S8422">
            <v>-134.00689278928846</v>
          </cell>
        </row>
        <row r="8423">
          <cell r="A8423" t="str">
            <v>LU076542112744223</v>
          </cell>
          <cell r="C8423" t="str">
            <v>LU0765421127</v>
          </cell>
          <cell r="I8423">
            <v>44223</v>
          </cell>
          <cell r="K8423">
            <v>18649.41</v>
          </cell>
          <cell r="M8423">
            <v>536.41103212348366</v>
          </cell>
          <cell r="O8423">
            <v>14040.967016617711</v>
          </cell>
          <cell r="Q8423">
            <v>0</v>
          </cell>
          <cell r="S8423">
            <v>-134.00689278928846</v>
          </cell>
        </row>
        <row r="8424">
          <cell r="A8424" t="str">
            <v>LU076542112744224</v>
          </cell>
          <cell r="C8424" t="str">
            <v>LU0765421127</v>
          </cell>
          <cell r="I8424">
            <v>44224</v>
          </cell>
          <cell r="K8424">
            <v>18649.41</v>
          </cell>
          <cell r="M8424">
            <v>538.34103583705769</v>
          </cell>
          <cell r="O8424">
            <v>14579.308052454769</v>
          </cell>
          <cell r="Q8424">
            <v>0</v>
          </cell>
          <cell r="S8424">
            <v>-134.00689278928846</v>
          </cell>
        </row>
        <row r="8425">
          <cell r="A8425" t="str">
            <v>LU076542112744225</v>
          </cell>
          <cell r="C8425" t="str">
            <v>LU0765421127</v>
          </cell>
          <cell r="I8425">
            <v>44225</v>
          </cell>
          <cell r="K8425">
            <v>18649.41</v>
          </cell>
          <cell r="M8425">
            <v>529.37101857759649</v>
          </cell>
          <cell r="O8425">
            <v>15108.679071032366</v>
          </cell>
          <cell r="Q8425">
            <v>0</v>
          </cell>
          <cell r="S8425">
            <v>-134.00689278928846</v>
          </cell>
        </row>
        <row r="8426">
          <cell r="A8426" t="str">
            <v>LU076542112744228</v>
          </cell>
          <cell r="C8426" t="str">
            <v>LU0765421127</v>
          </cell>
          <cell r="I8426">
            <v>44228</v>
          </cell>
          <cell r="K8426">
            <v>18649.41</v>
          </cell>
          <cell r="M8426">
            <v>1428.7227490454381</v>
          </cell>
          <cell r="O8426">
            <v>16537.401820077805</v>
          </cell>
          <cell r="Q8426">
            <v>0</v>
          </cell>
          <cell r="S8426">
            <v>-134.00689278928846</v>
          </cell>
        </row>
        <row r="8427">
          <cell r="A8427" t="str">
            <v>LU076542112744229</v>
          </cell>
          <cell r="C8427" t="str">
            <v>LU0765421127</v>
          </cell>
          <cell r="I8427">
            <v>44229</v>
          </cell>
          <cell r="K8427">
            <v>33249.410000000003</v>
          </cell>
          <cell r="M8427">
            <v>911.001752883976</v>
          </cell>
          <cell r="O8427">
            <v>17448.403572961779</v>
          </cell>
          <cell r="Q8427">
            <v>0</v>
          </cell>
          <cell r="S8427">
            <v>12707.662947619196</v>
          </cell>
        </row>
        <row r="8428">
          <cell r="A8428" t="str">
            <v>LU076542112744230</v>
          </cell>
          <cell r="C8428" t="str">
            <v>LU0765421127</v>
          </cell>
          <cell r="I8428">
            <v>44230</v>
          </cell>
          <cell r="K8428">
            <v>33249.410000000003</v>
          </cell>
          <cell r="M8428">
            <v>912.04175488507292</v>
          </cell>
          <cell r="O8428">
            <v>18360.445327846854</v>
          </cell>
          <cell r="Q8428">
            <v>0</v>
          </cell>
          <cell r="S8428">
            <v>12707.662947619196</v>
          </cell>
        </row>
        <row r="8429">
          <cell r="A8429" t="str">
            <v>LU076542112744231</v>
          </cell>
          <cell r="C8429" t="str">
            <v>LU0765421127</v>
          </cell>
          <cell r="I8429">
            <v>44231</v>
          </cell>
          <cell r="K8429">
            <v>33249.410000000003</v>
          </cell>
          <cell r="M8429">
            <v>894.9317219631796</v>
          </cell>
          <cell r="O8429">
            <v>19255.377049810035</v>
          </cell>
          <cell r="Q8429">
            <v>0</v>
          </cell>
          <cell r="S8429">
            <v>12707.662947619196</v>
          </cell>
        </row>
        <row r="8430">
          <cell r="A8430" t="str">
            <v>LU076542112744232</v>
          </cell>
          <cell r="C8430" t="str">
            <v>LU0765421127</v>
          </cell>
          <cell r="I8430">
            <v>44232</v>
          </cell>
          <cell r="K8430">
            <v>33249.410000000003</v>
          </cell>
          <cell r="M8430">
            <v>908.89174882405814</v>
          </cell>
          <cell r="O8430">
            <v>20164.268798634093</v>
          </cell>
          <cell r="Q8430">
            <v>0</v>
          </cell>
          <cell r="S8430">
            <v>12707.662947619196</v>
          </cell>
        </row>
        <row r="8431">
          <cell r="A8431" t="str">
            <v>LU076542112744235</v>
          </cell>
          <cell r="C8431" t="str">
            <v>LU0765421127</v>
          </cell>
          <cell r="I8431">
            <v>44235</v>
          </cell>
          <cell r="K8431">
            <v>33249.410000000003</v>
          </cell>
          <cell r="M8431">
            <v>2793.4253749079653</v>
          </cell>
          <cell r="O8431">
            <v>22957.694173542059</v>
          </cell>
          <cell r="Q8431">
            <v>0</v>
          </cell>
          <cell r="S8431">
            <v>12707.662947619196</v>
          </cell>
        </row>
        <row r="8432">
          <cell r="A8432" t="str">
            <v>LU076542112744236</v>
          </cell>
          <cell r="C8432" t="str">
            <v>LU0765421127</v>
          </cell>
          <cell r="I8432">
            <v>44236</v>
          </cell>
          <cell r="K8432">
            <v>30219</v>
          </cell>
          <cell r="M8432">
            <v>868.05167024251966</v>
          </cell>
          <cell r="O8432">
            <v>23825.745843784578</v>
          </cell>
          <cell r="Q8432">
            <v>0</v>
          </cell>
          <cell r="S8432">
            <v>9457.0592564999133</v>
          </cell>
        </row>
        <row r="8433">
          <cell r="A8433" t="str">
            <v>LU076542112744237</v>
          </cell>
          <cell r="C8433" t="str">
            <v>LU0765421127</v>
          </cell>
          <cell r="I8433">
            <v>44237</v>
          </cell>
          <cell r="K8433">
            <v>30219</v>
          </cell>
          <cell r="M8433">
            <v>878.18168973397371</v>
          </cell>
          <cell r="O8433">
            <v>24703.927533518552</v>
          </cell>
          <cell r="Q8433">
            <v>0</v>
          </cell>
          <cell r="S8433">
            <v>9457.0592564999133</v>
          </cell>
        </row>
        <row r="8434">
          <cell r="A8434" t="str">
            <v>LU076542112744238</v>
          </cell>
          <cell r="C8434" t="str">
            <v>LU0765421127</v>
          </cell>
          <cell r="I8434">
            <v>44238</v>
          </cell>
          <cell r="K8434">
            <v>30219</v>
          </cell>
          <cell r="M8434">
            <v>860.06165486870748</v>
          </cell>
          <cell r="O8434">
            <v>25563.989188387259</v>
          </cell>
          <cell r="Q8434">
            <v>0</v>
          </cell>
          <cell r="S8434">
            <v>9457.0592564999133</v>
          </cell>
        </row>
        <row r="8435">
          <cell r="A8435" t="str">
            <v>LU076542112744239</v>
          </cell>
          <cell r="C8435" t="str">
            <v>LU0765421127</v>
          </cell>
          <cell r="I8435">
            <v>44239</v>
          </cell>
          <cell r="K8435">
            <v>30219</v>
          </cell>
          <cell r="M8435">
            <v>871.17167624581043</v>
          </cell>
          <cell r="O8435">
            <v>26435.160864633068</v>
          </cell>
          <cell r="Q8435">
            <v>0</v>
          </cell>
          <cell r="S8435">
            <v>9457.0592564999133</v>
          </cell>
        </row>
        <row r="8436">
          <cell r="A8436" t="str">
            <v>LU076542112744242</v>
          </cell>
          <cell r="C8436" t="str">
            <v>LU0765421127</v>
          </cell>
          <cell r="I8436">
            <v>44242</v>
          </cell>
          <cell r="K8436">
            <v>30145</v>
          </cell>
          <cell r="M8436">
            <v>2631.19506275608</v>
          </cell>
          <cell r="O8436">
            <v>29066.355927389148</v>
          </cell>
          <cell r="Q8436">
            <v>0</v>
          </cell>
          <cell r="S8436">
            <v>9369.1667289853085</v>
          </cell>
        </row>
        <row r="8437">
          <cell r="A8437" t="str">
            <v>LU076542112744243</v>
          </cell>
          <cell r="C8437" t="str">
            <v>LU0765421127</v>
          </cell>
          <cell r="I8437">
            <v>44243</v>
          </cell>
          <cell r="K8437">
            <v>30145</v>
          </cell>
          <cell r="M8437">
            <v>876.28168607812347</v>
          </cell>
          <cell r="O8437">
            <v>29942.637613467272</v>
          </cell>
          <cell r="Q8437">
            <v>0</v>
          </cell>
          <cell r="S8437">
            <v>9369.1667289853085</v>
          </cell>
        </row>
        <row r="8438">
          <cell r="A8438" t="str">
            <v>LU076542112744244</v>
          </cell>
          <cell r="C8438" t="str">
            <v>LU0765421127</v>
          </cell>
          <cell r="I8438">
            <v>44244</v>
          </cell>
          <cell r="K8438">
            <v>30145</v>
          </cell>
          <cell r="M8438">
            <v>851.82163901386207</v>
          </cell>
          <cell r="O8438">
            <v>30794.459252481134</v>
          </cell>
          <cell r="Q8438">
            <v>0</v>
          </cell>
          <cell r="S8438">
            <v>9369.1667289853085</v>
          </cell>
        </row>
        <row r="8439">
          <cell r="A8439" t="str">
            <v>LU076542112744245</v>
          </cell>
          <cell r="C8439" t="str">
            <v>LU0765421127</v>
          </cell>
          <cell r="I8439">
            <v>44245</v>
          </cell>
          <cell r="K8439">
            <v>30145</v>
          </cell>
          <cell r="M8439">
            <v>855.77164661418237</v>
          </cell>
          <cell r="O8439">
            <v>31650.230899095317</v>
          </cell>
          <cell r="Q8439">
            <v>0</v>
          </cell>
          <cell r="S8439">
            <v>9369.1667289853085</v>
          </cell>
        </row>
        <row r="8440">
          <cell r="A8440" t="str">
            <v>LU076542112744246</v>
          </cell>
          <cell r="C8440" t="str">
            <v>LU0765421127</v>
          </cell>
          <cell r="I8440">
            <v>44246</v>
          </cell>
          <cell r="K8440">
            <v>30145</v>
          </cell>
          <cell r="M8440">
            <v>857.18164932720811</v>
          </cell>
          <cell r="O8440">
            <v>32507.412548422526</v>
          </cell>
          <cell r="Q8440">
            <v>0</v>
          </cell>
          <cell r="S8440">
            <v>9369.1667289853085</v>
          </cell>
        </row>
        <row r="8441">
          <cell r="A8441" t="str">
            <v>LU076542112744249</v>
          </cell>
          <cell r="C8441" t="str">
            <v>LU0765421127</v>
          </cell>
          <cell r="I8441">
            <v>44249</v>
          </cell>
          <cell r="K8441">
            <v>30145</v>
          </cell>
          <cell r="M8441">
            <v>2616.2550340095522</v>
          </cell>
          <cell r="O8441">
            <v>35123.667582432077</v>
          </cell>
          <cell r="Q8441">
            <v>0</v>
          </cell>
          <cell r="S8441">
            <v>9369.1667289853085</v>
          </cell>
        </row>
        <row r="8442">
          <cell r="A8442" t="str">
            <v>LU076542112744250</v>
          </cell>
          <cell r="C8442" t="str">
            <v>LU0765421127</v>
          </cell>
          <cell r="I8442">
            <v>44250</v>
          </cell>
          <cell r="K8442">
            <v>30145</v>
          </cell>
          <cell r="M8442">
            <v>873.17168009407385</v>
          </cell>
          <cell r="O8442">
            <v>35996.839262526148</v>
          </cell>
          <cell r="Q8442">
            <v>0</v>
          </cell>
          <cell r="S8442">
            <v>9369.1667289853085</v>
          </cell>
        </row>
        <row r="8443">
          <cell r="A8443" t="str">
            <v>LU076542112744251</v>
          </cell>
          <cell r="C8443" t="str">
            <v>LU0765421127</v>
          </cell>
          <cell r="I8443">
            <v>44251</v>
          </cell>
          <cell r="K8443">
            <v>30145</v>
          </cell>
          <cell r="M8443">
            <v>890.66171374713736</v>
          </cell>
          <cell r="O8443">
            <v>36887.500976273288</v>
          </cell>
          <cell r="Q8443">
            <v>0</v>
          </cell>
          <cell r="S8443">
            <v>9369.1667289853085</v>
          </cell>
        </row>
        <row r="8444">
          <cell r="A8444" t="str">
            <v>LU076542112744252</v>
          </cell>
          <cell r="C8444" t="str">
            <v>LU0765421127</v>
          </cell>
          <cell r="I8444">
            <v>44252</v>
          </cell>
          <cell r="K8444">
            <v>30145</v>
          </cell>
          <cell r="M8444">
            <v>875.35168428868099</v>
          </cell>
          <cell r="O8444">
            <v>37762.85266056197</v>
          </cell>
          <cell r="Q8444">
            <v>0</v>
          </cell>
          <cell r="S8444">
            <v>9369.1667289853085</v>
          </cell>
        </row>
        <row r="8445">
          <cell r="A8445" t="str">
            <v>LU076542112744253</v>
          </cell>
          <cell r="C8445" t="str">
            <v>LU0765421127</v>
          </cell>
          <cell r="I8445">
            <v>44253</v>
          </cell>
          <cell r="K8445">
            <v>30145</v>
          </cell>
          <cell r="M8445">
            <v>880.41169402478738</v>
          </cell>
          <cell r="O8445">
            <v>38643.264354586754</v>
          </cell>
          <cell r="Q8445">
            <v>0</v>
          </cell>
          <cell r="S8445">
            <v>9369.1667289853085</v>
          </cell>
        </row>
        <row r="8446">
          <cell r="A8446" t="str">
            <v>LU076542112744256</v>
          </cell>
          <cell r="C8446" t="str">
            <v>LU0765421127</v>
          </cell>
          <cell r="I8446">
            <v>44256</v>
          </cell>
          <cell r="K8446">
            <v>30245</v>
          </cell>
          <cell r="M8446">
            <v>3132.3060269577149</v>
          </cell>
          <cell r="O8446">
            <v>41775.570381544472</v>
          </cell>
          <cell r="Q8446">
            <v>0</v>
          </cell>
          <cell r="S8446">
            <v>9528.4383530807536</v>
          </cell>
        </row>
        <row r="8447">
          <cell r="A8447" t="str">
            <v>LU076542112744257</v>
          </cell>
          <cell r="C8447" t="str">
            <v>LU0765421127</v>
          </cell>
          <cell r="I8447">
            <v>44257</v>
          </cell>
          <cell r="K8447">
            <v>30245</v>
          </cell>
          <cell r="M8447">
            <v>775.11149141371959</v>
          </cell>
          <cell r="O8447">
            <v>42550.681872958194</v>
          </cell>
          <cell r="Q8447">
            <v>0</v>
          </cell>
          <cell r="S8447">
            <v>9528.4383530807536</v>
          </cell>
        </row>
        <row r="8448">
          <cell r="A8448" t="str">
            <v>LU076542112744258</v>
          </cell>
          <cell r="C8448" t="str">
            <v>LU0765421127</v>
          </cell>
          <cell r="I8448">
            <v>44258</v>
          </cell>
          <cell r="K8448">
            <v>30245</v>
          </cell>
          <cell r="M8448">
            <v>2330.1144834385086</v>
          </cell>
          <cell r="O8448">
            <v>44880.796356396706</v>
          </cell>
          <cell r="Q8448">
            <v>0</v>
          </cell>
          <cell r="S8448">
            <v>9528.4383530807536</v>
          </cell>
        </row>
        <row r="8449">
          <cell r="A8449" t="str">
            <v>LU076542112744259</v>
          </cell>
          <cell r="C8449" t="str">
            <v>LU0765421127</v>
          </cell>
          <cell r="I8449">
            <v>44259</v>
          </cell>
          <cell r="K8449">
            <v>30245</v>
          </cell>
          <cell r="M8449">
            <v>863.92166229585553</v>
          </cell>
          <cell r="O8449">
            <v>45744.718018692562</v>
          </cell>
          <cell r="Q8449">
            <v>0</v>
          </cell>
          <cell r="S8449">
            <v>9528.4383530807536</v>
          </cell>
        </row>
        <row r="8450">
          <cell r="A8450" t="str">
            <v>LU076542112744260</v>
          </cell>
          <cell r="C8450" t="str">
            <v>LU0765421127</v>
          </cell>
          <cell r="I8450">
            <v>44260</v>
          </cell>
          <cell r="K8450">
            <v>30245</v>
          </cell>
          <cell r="M8450">
            <v>865.40166514357077</v>
          </cell>
          <cell r="O8450">
            <v>46610.119683836136</v>
          </cell>
          <cell r="Q8450">
            <v>0</v>
          </cell>
          <cell r="S8450">
            <v>9528.4383530807536</v>
          </cell>
        </row>
        <row r="8451">
          <cell r="A8451" t="str">
            <v>LU076542112744263</v>
          </cell>
          <cell r="C8451" t="str">
            <v>LU0765421127</v>
          </cell>
          <cell r="I8451">
            <v>44263</v>
          </cell>
          <cell r="K8451">
            <v>30245</v>
          </cell>
          <cell r="M8451">
            <v>1858.7035763835852</v>
          </cell>
          <cell r="O8451">
            <v>48468.823260219724</v>
          </cell>
          <cell r="Q8451">
            <v>0</v>
          </cell>
          <cell r="S8451">
            <v>9528.4383530807536</v>
          </cell>
        </row>
        <row r="8452">
          <cell r="A8452" t="str">
            <v>LU076542112744264</v>
          </cell>
          <cell r="C8452" t="str">
            <v>LU0765421127</v>
          </cell>
          <cell r="I8452">
            <v>44264</v>
          </cell>
          <cell r="K8452">
            <v>30245</v>
          </cell>
          <cell r="M8452">
            <v>845.86162754603731</v>
          </cell>
          <cell r="O8452">
            <v>49314.684887765761</v>
          </cell>
          <cell r="Q8452">
            <v>0</v>
          </cell>
          <cell r="S8452">
            <v>9528.4383530807536</v>
          </cell>
        </row>
        <row r="8453">
          <cell r="A8453" t="str">
            <v>LU076542112744265</v>
          </cell>
          <cell r="C8453" t="str">
            <v>LU0765421127</v>
          </cell>
          <cell r="I8453">
            <v>44265</v>
          </cell>
          <cell r="K8453">
            <v>30245</v>
          </cell>
          <cell r="M8453">
            <v>850.88163720517844</v>
          </cell>
          <cell r="O8453">
            <v>50165.566524970942</v>
          </cell>
          <cell r="Q8453">
            <v>0</v>
          </cell>
          <cell r="S8453">
            <v>9528.4383530807536</v>
          </cell>
        </row>
        <row r="8454">
          <cell r="A8454" t="str">
            <v>LU076542112744266</v>
          </cell>
          <cell r="C8454" t="str">
            <v>LU0765421127</v>
          </cell>
          <cell r="I8454">
            <v>44266</v>
          </cell>
          <cell r="K8454">
            <v>30245</v>
          </cell>
          <cell r="M8454">
            <v>851.32163805179641</v>
          </cell>
          <cell r="O8454">
            <v>51016.888163022741</v>
          </cell>
          <cell r="Q8454">
            <v>0</v>
          </cell>
          <cell r="S8454">
            <v>9528.4383530807536</v>
          </cell>
        </row>
        <row r="8455">
          <cell r="A8455" t="str">
            <v>LU076542112744267</v>
          </cell>
          <cell r="C8455" t="str">
            <v>LU0765421127</v>
          </cell>
          <cell r="I8455">
            <v>44267</v>
          </cell>
          <cell r="K8455">
            <v>30245</v>
          </cell>
          <cell r="M8455">
            <v>853.01164130357893</v>
          </cell>
          <cell r="O8455">
            <v>51869.89980432632</v>
          </cell>
          <cell r="Q8455">
            <v>0</v>
          </cell>
          <cell r="S8455">
            <v>9528.4383530807536</v>
          </cell>
        </row>
        <row r="8456">
          <cell r="A8456" t="str">
            <v>LU076542112744270</v>
          </cell>
          <cell r="C8456" t="str">
            <v>LU0765421127</v>
          </cell>
          <cell r="I8456">
            <v>44270</v>
          </cell>
          <cell r="K8456">
            <v>30245</v>
          </cell>
          <cell r="M8456">
            <v>2542.9848930284224</v>
          </cell>
          <cell r="O8456">
            <v>54412.884697354741</v>
          </cell>
          <cell r="Q8456">
            <v>0</v>
          </cell>
          <cell r="S8456">
            <v>9528.4383530807536</v>
          </cell>
        </row>
        <row r="8457">
          <cell r="A8457" t="str">
            <v>LU076542112744271</v>
          </cell>
          <cell r="C8457" t="str">
            <v>LU0765421127</v>
          </cell>
          <cell r="I8457">
            <v>44271</v>
          </cell>
          <cell r="K8457">
            <v>30245</v>
          </cell>
          <cell r="M8457">
            <v>856.06164717218053</v>
          </cell>
          <cell r="O8457">
            <v>55268.946344526921</v>
          </cell>
          <cell r="Q8457">
            <v>0</v>
          </cell>
          <cell r="S8457">
            <v>9528.4383530807536</v>
          </cell>
        </row>
        <row r="8458">
          <cell r="A8458" t="str">
            <v>LU076542112744272</v>
          </cell>
          <cell r="C8458" t="str">
            <v>LU0765421127</v>
          </cell>
          <cell r="I8458">
            <v>44272</v>
          </cell>
          <cell r="K8458">
            <v>30245</v>
          </cell>
          <cell r="M8458">
            <v>880.57169433264846</v>
          </cell>
          <cell r="O8458">
            <v>56149.518038859569</v>
          </cell>
          <cell r="Q8458">
            <v>0</v>
          </cell>
          <cell r="S8458">
            <v>9528.4383530807536</v>
          </cell>
        </row>
        <row r="8459">
          <cell r="A8459" t="str">
            <v>LU076542112744273</v>
          </cell>
          <cell r="C8459" t="str">
            <v>LU0765421127</v>
          </cell>
          <cell r="I8459">
            <v>44273</v>
          </cell>
          <cell r="K8459">
            <v>30245</v>
          </cell>
          <cell r="M8459">
            <v>866.3416669522544</v>
          </cell>
          <cell r="O8459">
            <v>57015.859705811825</v>
          </cell>
          <cell r="Q8459">
            <v>0</v>
          </cell>
          <cell r="S8459">
            <v>9528.4383530807536</v>
          </cell>
        </row>
        <row r="8460">
          <cell r="A8460" t="str">
            <v>LU076542112744274</v>
          </cell>
          <cell r="C8460" t="str">
            <v>LU0765421127</v>
          </cell>
          <cell r="I8460">
            <v>44274</v>
          </cell>
          <cell r="K8460">
            <v>30245</v>
          </cell>
          <cell r="M8460">
            <v>870.83167559160563</v>
          </cell>
          <cell r="O8460">
            <v>57886.691381403427</v>
          </cell>
          <cell r="Q8460">
            <v>0</v>
          </cell>
          <cell r="S8460">
            <v>9528.4383530807536</v>
          </cell>
        </row>
        <row r="8461">
          <cell r="A8461" t="str">
            <v>LU076542112744277</v>
          </cell>
          <cell r="C8461" t="str">
            <v>LU0765421127</v>
          </cell>
          <cell r="I8461">
            <v>44277</v>
          </cell>
          <cell r="K8461">
            <v>30245</v>
          </cell>
          <cell r="M8461">
            <v>2569.4149438832237</v>
          </cell>
          <cell r="O8461">
            <v>60456.106325286652</v>
          </cell>
          <cell r="Q8461">
            <v>0</v>
          </cell>
          <cell r="S8461">
            <v>9528.4383530807536</v>
          </cell>
        </row>
        <row r="8462">
          <cell r="A8462" t="str">
            <v>LU076542112744278</v>
          </cell>
          <cell r="C8462" t="str">
            <v>LU0765421127</v>
          </cell>
          <cell r="I8462">
            <v>44278</v>
          </cell>
          <cell r="K8462">
            <v>30245</v>
          </cell>
          <cell r="M8462">
            <v>860.36165544594678</v>
          </cell>
          <cell r="O8462">
            <v>61316.467980732596</v>
          </cell>
          <cell r="Q8462">
            <v>0</v>
          </cell>
          <cell r="S8462">
            <v>9528.4383530807536</v>
          </cell>
        </row>
        <row r="8463">
          <cell r="A8463" t="str">
            <v>LU076542112744279</v>
          </cell>
          <cell r="C8463" t="str">
            <v>LU0765421127</v>
          </cell>
          <cell r="I8463">
            <v>44279</v>
          </cell>
          <cell r="K8463">
            <v>30345</v>
          </cell>
          <cell r="M8463">
            <v>855.2116455366687</v>
          </cell>
          <cell r="O8463">
            <v>62171.679626269266</v>
          </cell>
          <cell r="Q8463">
            <v>0</v>
          </cell>
          <cell r="S8463">
            <v>9762.6751073667947</v>
          </cell>
        </row>
        <row r="8464">
          <cell r="A8464" t="str">
            <v>LU076542112744280</v>
          </cell>
          <cell r="C8464" t="str">
            <v>LU0765421127</v>
          </cell>
          <cell r="I8464">
            <v>44280</v>
          </cell>
          <cell r="K8464">
            <v>30345</v>
          </cell>
          <cell r="M8464">
            <v>859.96165467629419</v>
          </cell>
          <cell r="O8464">
            <v>63031.641280945558</v>
          </cell>
          <cell r="Q8464">
            <v>0</v>
          </cell>
          <cell r="S8464">
            <v>9762.6751073667947</v>
          </cell>
        </row>
        <row r="8465">
          <cell r="A8465" t="str">
            <v>LU076542112744281</v>
          </cell>
          <cell r="C8465" t="str">
            <v>LU0765421127</v>
          </cell>
          <cell r="I8465">
            <v>44281</v>
          </cell>
          <cell r="K8465">
            <v>30345</v>
          </cell>
          <cell r="M8465">
            <v>2406.8046310001687</v>
          </cell>
          <cell r="O8465">
            <v>65438.445911945724</v>
          </cell>
          <cell r="Q8465">
            <v>0</v>
          </cell>
          <cell r="S8465">
            <v>9762.6751073667947</v>
          </cell>
        </row>
        <row r="8466">
          <cell r="A8466" t="str">
            <v>LU076542112744284</v>
          </cell>
          <cell r="C8466" t="str">
            <v>LU0765421127</v>
          </cell>
          <cell r="I8466">
            <v>44284</v>
          </cell>
          <cell r="K8466">
            <v>30345</v>
          </cell>
          <cell r="M8466">
            <v>2584.6749732454737</v>
          </cell>
          <cell r="O8466">
            <v>68023.120885191194</v>
          </cell>
          <cell r="Q8466">
            <v>0</v>
          </cell>
          <cell r="S8466">
            <v>9762.6751073667947</v>
          </cell>
        </row>
        <row r="8467">
          <cell r="A8467" t="str">
            <v>LU076542112744285</v>
          </cell>
          <cell r="C8467" t="str">
            <v>LU0765421127</v>
          </cell>
          <cell r="I8467">
            <v>44285</v>
          </cell>
          <cell r="K8467">
            <v>30345</v>
          </cell>
          <cell r="M8467">
            <v>858.2916514629942</v>
          </cell>
          <cell r="O8467">
            <v>68881.412536654185</v>
          </cell>
          <cell r="Q8467">
            <v>0</v>
          </cell>
          <cell r="S8467">
            <v>9762.6751073667947</v>
          </cell>
        </row>
        <row r="8468">
          <cell r="A8468" t="str">
            <v>LU076542112744286</v>
          </cell>
          <cell r="C8468" t="str">
            <v>LU0765421127</v>
          </cell>
          <cell r="I8468">
            <v>44286</v>
          </cell>
          <cell r="K8468">
            <v>30345</v>
          </cell>
          <cell r="M8468">
            <v>728.5714018646305</v>
          </cell>
          <cell r="O8468">
            <v>69609.98393851881</v>
          </cell>
          <cell r="Q8468">
            <v>0</v>
          </cell>
          <cell r="S8468">
            <v>9762.6751073667947</v>
          </cell>
        </row>
        <row r="8469">
          <cell r="A8469" t="str">
            <v>LU076542112744287</v>
          </cell>
          <cell r="C8469" t="str">
            <v>LU0765421127</v>
          </cell>
          <cell r="I8469">
            <v>44287</v>
          </cell>
          <cell r="K8469">
            <v>30345</v>
          </cell>
          <cell r="M8469">
            <v>47.850092069701695</v>
          </cell>
          <cell r="O8469">
            <v>69657.834030588507</v>
          </cell>
          <cell r="Q8469">
            <v>0</v>
          </cell>
          <cell r="S8469">
            <v>9762.6751073667947</v>
          </cell>
        </row>
        <row r="8470">
          <cell r="A8470" t="str">
            <v>LU076542112744292</v>
          </cell>
          <cell r="C8470" t="str">
            <v>LU0765421127</v>
          </cell>
          <cell r="I8470">
            <v>44292</v>
          </cell>
          <cell r="K8470">
            <v>30345</v>
          </cell>
          <cell r="M8470">
            <v>4303.3182801351732</v>
          </cell>
          <cell r="O8470">
            <v>73961.152310723686</v>
          </cell>
          <cell r="Q8470">
            <v>0</v>
          </cell>
          <cell r="S8470">
            <v>9762.6751073667947</v>
          </cell>
        </row>
        <row r="8471">
          <cell r="A8471" t="str">
            <v>LU076542112744293</v>
          </cell>
          <cell r="C8471" t="str">
            <v>LU0765421127</v>
          </cell>
          <cell r="I8471">
            <v>44293</v>
          </cell>
          <cell r="K8471">
            <v>30345</v>
          </cell>
          <cell r="M8471">
            <v>857.82165055865244</v>
          </cell>
          <cell r="O8471">
            <v>74818.973961282332</v>
          </cell>
          <cell r="Q8471">
            <v>0</v>
          </cell>
          <cell r="S8471">
            <v>9762.6751073667947</v>
          </cell>
        </row>
        <row r="8472">
          <cell r="A8472" t="str">
            <v>LU076542112744294</v>
          </cell>
          <cell r="C8472" t="str">
            <v>LU0765421127</v>
          </cell>
          <cell r="I8472">
            <v>44294</v>
          </cell>
          <cell r="K8472">
            <v>30345</v>
          </cell>
          <cell r="M8472">
            <v>855.78164663342363</v>
          </cell>
          <cell r="O8472">
            <v>75674.755607915751</v>
          </cell>
          <cell r="Q8472">
            <v>0</v>
          </cell>
          <cell r="S8472">
            <v>9762.6751073667947</v>
          </cell>
        </row>
        <row r="8473">
          <cell r="A8473" t="str">
            <v>LU076542112744295</v>
          </cell>
          <cell r="C8473" t="str">
            <v>LU0765421127</v>
          </cell>
          <cell r="I8473">
            <v>44295</v>
          </cell>
          <cell r="K8473">
            <v>30345</v>
          </cell>
          <cell r="M8473">
            <v>820.69157911564253</v>
          </cell>
          <cell r="O8473">
            <v>76495.447187031386</v>
          </cell>
          <cell r="Q8473">
            <v>0</v>
          </cell>
          <cell r="S8473">
            <v>9762.6751073667947</v>
          </cell>
        </row>
        <row r="8474">
          <cell r="A8474" t="str">
            <v>LU076542112744298</v>
          </cell>
          <cell r="C8474" t="str">
            <v>LU0765421127</v>
          </cell>
          <cell r="I8474">
            <v>44298</v>
          </cell>
          <cell r="K8474">
            <v>30345</v>
          </cell>
          <cell r="M8474">
            <v>2484.014779562377</v>
          </cell>
          <cell r="O8474">
            <v>78979.461966593764</v>
          </cell>
          <cell r="Q8474">
            <v>0</v>
          </cell>
          <cell r="S8474">
            <v>9762.6751073667947</v>
          </cell>
        </row>
        <row r="8475">
          <cell r="A8475" t="str">
            <v>LU076542112744299</v>
          </cell>
          <cell r="C8475" t="str">
            <v>LU0765421127</v>
          </cell>
          <cell r="I8475">
            <v>44299</v>
          </cell>
          <cell r="K8475">
            <v>30345</v>
          </cell>
          <cell r="M8475">
            <v>821.95158154004832</v>
          </cell>
          <cell r="O8475">
            <v>79801.413548133816</v>
          </cell>
          <cell r="Q8475">
            <v>0</v>
          </cell>
          <cell r="S8475">
            <v>9762.6751073667947</v>
          </cell>
        </row>
        <row r="8476">
          <cell r="A8476" t="str">
            <v>LU076542112744300</v>
          </cell>
          <cell r="C8476" t="str">
            <v>LU0765421127</v>
          </cell>
          <cell r="I8476">
            <v>44300</v>
          </cell>
          <cell r="K8476">
            <v>30345</v>
          </cell>
          <cell r="M8476">
            <v>824.13158573465546</v>
          </cell>
          <cell r="O8476">
            <v>80625.545133868465</v>
          </cell>
          <cell r="Q8476">
            <v>0</v>
          </cell>
          <cell r="S8476">
            <v>9762.6751073667947</v>
          </cell>
        </row>
        <row r="8477">
          <cell r="A8477" t="str">
            <v>LU076542112744301</v>
          </cell>
          <cell r="C8477" t="str">
            <v>LU0765421127</v>
          </cell>
          <cell r="I8477">
            <v>44301</v>
          </cell>
          <cell r="K8477">
            <v>30345</v>
          </cell>
          <cell r="M8477">
            <v>820.4815787115748</v>
          </cell>
          <cell r="O8477">
            <v>81446.026712580046</v>
          </cell>
          <cell r="Q8477">
            <v>0</v>
          </cell>
          <cell r="S8477">
            <v>9762.6751073667947</v>
          </cell>
        </row>
        <row r="8478">
          <cell r="A8478" t="str">
            <v>LU076542112744302</v>
          </cell>
          <cell r="C8478" t="str">
            <v>LU0765421127</v>
          </cell>
          <cell r="I8478">
            <v>44302</v>
          </cell>
          <cell r="K8478">
            <v>30345</v>
          </cell>
          <cell r="M8478">
            <v>822.7315830408711</v>
          </cell>
          <cell r="O8478">
            <v>82268.758295620923</v>
          </cell>
          <cell r="Q8478">
            <v>0</v>
          </cell>
          <cell r="S8478">
            <v>9762.6751073667947</v>
          </cell>
        </row>
        <row r="8479">
          <cell r="A8479" t="str">
            <v>LU076542112744305</v>
          </cell>
          <cell r="C8479" t="str">
            <v>LU0765421127</v>
          </cell>
          <cell r="I8479">
            <v>44305</v>
          </cell>
          <cell r="K8479">
            <v>30345</v>
          </cell>
          <cell r="M8479">
            <v>2496.3048032099555</v>
          </cell>
          <cell r="O8479">
            <v>84765.063098830884</v>
          </cell>
          <cell r="Q8479">
            <v>0</v>
          </cell>
          <cell r="S8479">
            <v>9762.6751073667947</v>
          </cell>
        </row>
        <row r="8480">
          <cell r="A8480" t="str">
            <v>LU076542112744306</v>
          </cell>
          <cell r="C8480" t="str">
            <v>LU0765421127</v>
          </cell>
          <cell r="I8480">
            <v>44306</v>
          </cell>
          <cell r="K8480">
            <v>30345</v>
          </cell>
          <cell r="M8480">
            <v>790.84152168031119</v>
          </cell>
          <cell r="O8480">
            <v>85555.904620511195</v>
          </cell>
          <cell r="Q8480">
            <v>0</v>
          </cell>
          <cell r="S8480">
            <v>9762.6751073667947</v>
          </cell>
        </row>
        <row r="8481">
          <cell r="A8481" t="str">
            <v>LU076542112744307</v>
          </cell>
          <cell r="C8481" t="str">
            <v>LU0765421127</v>
          </cell>
          <cell r="I8481">
            <v>44307</v>
          </cell>
          <cell r="K8481">
            <v>30345</v>
          </cell>
          <cell r="M8481">
            <v>799.80153892053124</v>
          </cell>
          <cell r="O8481">
            <v>86355.70615943172</v>
          </cell>
          <cell r="Q8481">
            <v>0</v>
          </cell>
          <cell r="S8481">
            <v>9762.6751073667947</v>
          </cell>
        </row>
        <row r="8482">
          <cell r="A8482" t="str">
            <v>LU076542112744308</v>
          </cell>
          <cell r="C8482" t="str">
            <v>LU0765421127</v>
          </cell>
          <cell r="I8482">
            <v>44308</v>
          </cell>
          <cell r="K8482">
            <v>30345</v>
          </cell>
          <cell r="M8482">
            <v>801.17154155659171</v>
          </cell>
          <cell r="O8482">
            <v>87156.877700988305</v>
          </cell>
          <cell r="Q8482">
            <v>0</v>
          </cell>
          <cell r="S8482">
            <v>9762.6751073667947</v>
          </cell>
        </row>
        <row r="8483">
          <cell r="A8483" t="str">
            <v>LU076542112744309</v>
          </cell>
          <cell r="C8483" t="str">
            <v>LU0765421127</v>
          </cell>
          <cell r="I8483">
            <v>44309</v>
          </cell>
          <cell r="K8483">
            <v>30345</v>
          </cell>
          <cell r="M8483">
            <v>804.91154875284428</v>
          </cell>
          <cell r="O8483">
            <v>87961.789249741152</v>
          </cell>
          <cell r="Q8483">
            <v>0</v>
          </cell>
          <cell r="S8483">
            <v>9762.6751073667947</v>
          </cell>
        </row>
        <row r="8484">
          <cell r="A8484" t="str">
            <v>LU076542112744312</v>
          </cell>
          <cell r="C8484" t="str">
            <v>LU0765421127</v>
          </cell>
          <cell r="I8484">
            <v>44312</v>
          </cell>
          <cell r="K8484">
            <v>30345</v>
          </cell>
          <cell r="M8484">
            <v>2454.4047225888366</v>
          </cell>
          <cell r="O8484">
            <v>90416.193972329987</v>
          </cell>
          <cell r="Q8484">
            <v>0</v>
          </cell>
          <cell r="S8484">
            <v>9762.6751073667947</v>
          </cell>
        </row>
        <row r="8485">
          <cell r="A8485" t="str">
            <v>LU076542112744313</v>
          </cell>
          <cell r="C8485" t="str">
            <v>LU0765421127</v>
          </cell>
          <cell r="I8485">
            <v>44313</v>
          </cell>
          <cell r="K8485">
            <v>30345</v>
          </cell>
          <cell r="M8485">
            <v>829.14159537455532</v>
          </cell>
          <cell r="O8485">
            <v>91245.335567704547</v>
          </cell>
          <cell r="Q8485">
            <v>0</v>
          </cell>
          <cell r="S8485">
            <v>9762.6751073667947</v>
          </cell>
        </row>
        <row r="8486">
          <cell r="A8486" t="str">
            <v>LU076542112744314</v>
          </cell>
          <cell r="C8486" t="str">
            <v>LU0765421127</v>
          </cell>
          <cell r="I8486">
            <v>44314</v>
          </cell>
          <cell r="K8486">
            <v>30345</v>
          </cell>
          <cell r="M8486">
            <v>816.65157134215053</v>
          </cell>
          <cell r="O8486">
            <v>92061.987139046701</v>
          </cell>
          <cell r="Q8486">
            <v>0</v>
          </cell>
          <cell r="S8486">
            <v>9762.6751073667947</v>
          </cell>
        </row>
        <row r="8487">
          <cell r="A8487" t="str">
            <v>LU076542112744315</v>
          </cell>
          <cell r="C8487" t="str">
            <v>LU0765421127</v>
          </cell>
          <cell r="I8487">
            <v>44315</v>
          </cell>
          <cell r="K8487">
            <v>30345</v>
          </cell>
          <cell r="M8487">
            <v>455.85087711543412</v>
          </cell>
          <cell r="O8487">
            <v>92517.838016162132</v>
          </cell>
          <cell r="Q8487">
            <v>0</v>
          </cell>
          <cell r="S8487">
            <v>9762.6751073667947</v>
          </cell>
        </row>
        <row r="8488">
          <cell r="A8488" t="str">
            <v>LU076542112744316</v>
          </cell>
          <cell r="C8488" t="str">
            <v>LU0765421127</v>
          </cell>
          <cell r="I8488">
            <v>44316</v>
          </cell>
          <cell r="K8488">
            <v>30345</v>
          </cell>
          <cell r="M8488">
            <v>811.86156212555954</v>
          </cell>
          <cell r="O8488">
            <v>93329.699578287691</v>
          </cell>
          <cell r="Q8488">
            <v>0</v>
          </cell>
          <cell r="S8488">
            <v>9762.6751073667947</v>
          </cell>
        </row>
        <row r="8489">
          <cell r="A8489" t="str">
            <v>LU076542112744319</v>
          </cell>
          <cell r="C8489" t="str">
            <v>LU0765421127</v>
          </cell>
          <cell r="I8489">
            <v>44319</v>
          </cell>
          <cell r="K8489">
            <v>30345</v>
          </cell>
          <cell r="M8489">
            <v>2380.534580453229</v>
          </cell>
          <cell r="O8489">
            <v>95710.234158740917</v>
          </cell>
          <cell r="Q8489">
            <v>0</v>
          </cell>
          <cell r="S8489">
            <v>9762.6751073667947</v>
          </cell>
        </row>
        <row r="8490">
          <cell r="A8490" t="str">
            <v>LU076542112744320</v>
          </cell>
          <cell r="C8490" t="str">
            <v>LU0765421127</v>
          </cell>
          <cell r="I8490">
            <v>44320</v>
          </cell>
          <cell r="K8490">
            <v>30345</v>
          </cell>
          <cell r="M8490">
            <v>803.53154609754245</v>
          </cell>
          <cell r="O8490">
            <v>96513.765704838457</v>
          </cell>
          <cell r="Q8490">
            <v>0</v>
          </cell>
          <cell r="S8490">
            <v>9762.6751073667947</v>
          </cell>
        </row>
        <row r="8491">
          <cell r="A8491" t="str">
            <v>LU076542112744321</v>
          </cell>
          <cell r="C8491" t="str">
            <v>LU0765421127</v>
          </cell>
          <cell r="I8491">
            <v>44321</v>
          </cell>
          <cell r="K8491">
            <v>30345</v>
          </cell>
          <cell r="M8491">
            <v>807.07155290896867</v>
          </cell>
          <cell r="O8491">
            <v>97320.837257747422</v>
          </cell>
          <cell r="Q8491">
            <v>0</v>
          </cell>
          <cell r="S8491">
            <v>9762.6751073667947</v>
          </cell>
        </row>
        <row r="8492">
          <cell r="A8492" t="str">
            <v>LU076542112744322</v>
          </cell>
          <cell r="C8492" t="str">
            <v>LU0765421127</v>
          </cell>
          <cell r="I8492">
            <v>44322</v>
          </cell>
          <cell r="K8492">
            <v>30345</v>
          </cell>
          <cell r="M8492">
            <v>805.43154975339269</v>
          </cell>
          <cell r="O8492">
            <v>98126.268807500819</v>
          </cell>
          <cell r="Q8492">
            <v>0</v>
          </cell>
          <cell r="S8492">
            <v>9762.6751073667947</v>
          </cell>
        </row>
        <row r="8493">
          <cell r="A8493" t="str">
            <v>LU076542112744323</v>
          </cell>
          <cell r="C8493" t="str">
            <v>LU0765421127</v>
          </cell>
          <cell r="I8493">
            <v>44323</v>
          </cell>
          <cell r="K8493">
            <v>30345</v>
          </cell>
          <cell r="M8493">
            <v>811.16156077866731</v>
          </cell>
          <cell r="O8493">
            <v>98937.430368279485</v>
          </cell>
          <cell r="Q8493">
            <v>0</v>
          </cell>
          <cell r="S8493">
            <v>9762.6751073667947</v>
          </cell>
        </row>
        <row r="8494">
          <cell r="A8494" t="str">
            <v>LU076542112744326</v>
          </cell>
          <cell r="C8494" t="str">
            <v>LU0765421127</v>
          </cell>
          <cell r="I8494">
            <v>44326</v>
          </cell>
          <cell r="K8494">
            <v>30345</v>
          </cell>
          <cell r="M8494">
            <v>2407.4846323085781</v>
          </cell>
          <cell r="O8494">
            <v>101344.91500058807</v>
          </cell>
          <cell r="Q8494">
            <v>0</v>
          </cell>
          <cell r="S8494">
            <v>9762.6751073667947</v>
          </cell>
        </row>
        <row r="8495">
          <cell r="A8495" t="str">
            <v>LU076542112744327</v>
          </cell>
          <cell r="C8495" t="str">
            <v>LU0765421127</v>
          </cell>
          <cell r="I8495">
            <v>44327</v>
          </cell>
          <cell r="K8495">
            <v>30345</v>
          </cell>
          <cell r="M8495">
            <v>805.18154927235992</v>
          </cell>
          <cell r="O8495">
            <v>102150.09654986042</v>
          </cell>
          <cell r="Q8495">
            <v>0</v>
          </cell>
          <cell r="S8495">
            <v>9762.6751073667947</v>
          </cell>
        </row>
        <row r="8496">
          <cell r="A8496" t="str">
            <v>LU076542112744328</v>
          </cell>
          <cell r="C8496" t="str">
            <v>LU0765421127</v>
          </cell>
          <cell r="I8496">
            <v>44328</v>
          </cell>
          <cell r="K8496">
            <v>30345</v>
          </cell>
          <cell r="M8496">
            <v>805.7115502921497</v>
          </cell>
          <cell r="O8496">
            <v>102955.80810015257</v>
          </cell>
          <cell r="Q8496">
            <v>0</v>
          </cell>
          <cell r="S8496">
            <v>9762.6751073667947</v>
          </cell>
        </row>
        <row r="8497">
          <cell r="A8497" t="str">
            <v>LU076542112744330</v>
          </cell>
          <cell r="C8497" t="str">
            <v>LU0765421127</v>
          </cell>
          <cell r="I8497">
            <v>44330</v>
          </cell>
          <cell r="K8497">
            <v>30345</v>
          </cell>
          <cell r="M8497">
            <v>1630.1631366425274</v>
          </cell>
          <cell r="O8497">
            <v>104585.9712367951</v>
          </cell>
          <cell r="Q8497">
            <v>0</v>
          </cell>
          <cell r="S8497">
            <v>9762.6751073667947</v>
          </cell>
        </row>
        <row r="8498">
          <cell r="A8498" t="str">
            <v>LU076542112744333</v>
          </cell>
          <cell r="C8498" t="str">
            <v>LU0765421127</v>
          </cell>
          <cell r="I8498">
            <v>44333</v>
          </cell>
          <cell r="K8498">
            <v>30345</v>
          </cell>
          <cell r="M8498">
            <v>2468.4547496228879</v>
          </cell>
          <cell r="O8498">
            <v>107054.42598641799</v>
          </cell>
          <cell r="Q8498">
            <v>0</v>
          </cell>
          <cell r="S8498">
            <v>9762.6751073667947</v>
          </cell>
        </row>
        <row r="8499">
          <cell r="A8499" t="str">
            <v>LU076542112744334</v>
          </cell>
          <cell r="C8499" t="str">
            <v>LU0765421127</v>
          </cell>
          <cell r="I8499">
            <v>44334</v>
          </cell>
          <cell r="K8499">
            <v>30345</v>
          </cell>
          <cell r="M8499">
            <v>825.73158881326617</v>
          </cell>
          <cell r="O8499">
            <v>107880.15757523126</v>
          </cell>
          <cell r="Q8499">
            <v>0</v>
          </cell>
          <cell r="S8499">
            <v>9762.6751073667947</v>
          </cell>
        </row>
        <row r="8500">
          <cell r="A8500" t="str">
            <v>LU076542112744335</v>
          </cell>
          <cell r="C8500" t="str">
            <v>LU0765421127</v>
          </cell>
          <cell r="I8500">
            <v>44335</v>
          </cell>
          <cell r="K8500">
            <v>30345</v>
          </cell>
          <cell r="M8500">
            <v>824.83158708154758</v>
          </cell>
          <cell r="O8500">
            <v>108704.98916231281</v>
          </cell>
          <cell r="Q8500">
            <v>0</v>
          </cell>
          <cell r="S8500">
            <v>9762.6751073667947</v>
          </cell>
        </row>
        <row r="8501">
          <cell r="A8501" t="str">
            <v>LU076542112744336</v>
          </cell>
          <cell r="C8501" t="str">
            <v>LU0765421127</v>
          </cell>
          <cell r="I8501">
            <v>44336</v>
          </cell>
          <cell r="K8501">
            <v>30345</v>
          </cell>
          <cell r="M8501">
            <v>836.641609805543</v>
          </cell>
          <cell r="O8501">
            <v>109541.63077211835</v>
          </cell>
          <cell r="Q8501">
            <v>0</v>
          </cell>
          <cell r="S8501">
            <v>9762.6751073667947</v>
          </cell>
        </row>
        <row r="8502">
          <cell r="A8502" t="str">
            <v>LU076542112744337</v>
          </cell>
          <cell r="C8502" t="str">
            <v>LU0765421127</v>
          </cell>
          <cell r="I8502">
            <v>44337</v>
          </cell>
          <cell r="K8502">
            <v>30345</v>
          </cell>
          <cell r="M8502">
            <v>826.45159019864104</v>
          </cell>
          <cell r="O8502">
            <v>110368.082362317</v>
          </cell>
          <cell r="Q8502">
            <v>0</v>
          </cell>
          <cell r="S8502">
            <v>9762.6751073667947</v>
          </cell>
        </row>
        <row r="8503">
          <cell r="A8503" t="str">
            <v>LU076542112744341</v>
          </cell>
          <cell r="C8503" t="str">
            <v>LU0765421127</v>
          </cell>
          <cell r="I8503">
            <v>44341</v>
          </cell>
          <cell r="K8503">
            <v>30345</v>
          </cell>
          <cell r="M8503">
            <v>3302.1063536752768</v>
          </cell>
          <cell r="O8503">
            <v>113670.18871599228</v>
          </cell>
          <cell r="Q8503">
            <v>0</v>
          </cell>
          <cell r="S8503">
            <v>9762.6751073667947</v>
          </cell>
        </row>
        <row r="8504">
          <cell r="A8504" t="str">
            <v>LU076542112744342</v>
          </cell>
          <cell r="C8504" t="str">
            <v>LU0765421127</v>
          </cell>
          <cell r="I8504">
            <v>44342</v>
          </cell>
          <cell r="K8504">
            <v>30345</v>
          </cell>
          <cell r="M8504">
            <v>820.19157815357664</v>
          </cell>
          <cell r="O8504">
            <v>114490.38029414586</v>
          </cell>
          <cell r="Q8504">
            <v>0</v>
          </cell>
          <cell r="S8504">
            <v>9762.6751073667947</v>
          </cell>
        </row>
        <row r="8505">
          <cell r="A8505" t="str">
            <v>LU076542112744343</v>
          </cell>
          <cell r="C8505" t="str">
            <v>LU0765421127</v>
          </cell>
          <cell r="I8505">
            <v>44343</v>
          </cell>
          <cell r="K8505">
            <v>30345</v>
          </cell>
          <cell r="M8505">
            <v>819.11157607551445</v>
          </cell>
          <cell r="O8505">
            <v>115309.49187022138</v>
          </cell>
          <cell r="Q8505">
            <v>0</v>
          </cell>
          <cell r="S8505">
            <v>9762.6751073667947</v>
          </cell>
        </row>
        <row r="8506">
          <cell r="A8506" t="str">
            <v>LU076542112744344</v>
          </cell>
          <cell r="C8506" t="str">
            <v>LU0765421127</v>
          </cell>
          <cell r="I8506">
            <v>44344</v>
          </cell>
          <cell r="K8506">
            <v>30345</v>
          </cell>
          <cell r="M8506">
            <v>814.70156759009365</v>
          </cell>
          <cell r="O8506">
            <v>116124.19343781147</v>
          </cell>
          <cell r="Q8506">
            <v>0</v>
          </cell>
          <cell r="S8506">
            <v>9762.6751073667947</v>
          </cell>
        </row>
        <row r="8507">
          <cell r="A8507" t="str">
            <v>LU076542112744347</v>
          </cell>
          <cell r="C8507" t="str">
            <v>LU0765421127</v>
          </cell>
          <cell r="I8507">
            <v>44347</v>
          </cell>
          <cell r="K8507">
            <v>30345</v>
          </cell>
          <cell r="M8507">
            <v>2399.9846178775902</v>
          </cell>
          <cell r="O8507">
            <v>118524.17805568906</v>
          </cell>
          <cell r="Q8507">
            <v>0</v>
          </cell>
          <cell r="S8507">
            <v>9762.6751073667947</v>
          </cell>
        </row>
        <row r="8508">
          <cell r="A8508" t="str">
            <v>LU076542112744348</v>
          </cell>
          <cell r="C8508" t="str">
            <v>LU0765421127</v>
          </cell>
          <cell r="I8508">
            <v>44348</v>
          </cell>
          <cell r="K8508">
            <v>30345</v>
          </cell>
          <cell r="M8508">
            <v>-3.5600000000000023</v>
          </cell>
          <cell r="O8508">
            <v>118520.61805568906</v>
          </cell>
          <cell r="Q8508">
            <v>0</v>
          </cell>
          <cell r="S8508">
            <v>9762.6751073667947</v>
          </cell>
        </row>
        <row r="8509">
          <cell r="A8509" t="str">
            <v>LU076542112744349</v>
          </cell>
          <cell r="C8509" t="str">
            <v>LU0765421127</v>
          </cell>
          <cell r="I8509">
            <v>44349</v>
          </cell>
          <cell r="K8509">
            <v>30345</v>
          </cell>
          <cell r="M8509">
            <v>809.25155710357581</v>
          </cell>
          <cell r="O8509">
            <v>119329.86961279264</v>
          </cell>
          <cell r="Q8509">
            <v>0</v>
          </cell>
          <cell r="S8509">
            <v>9762.6751073667947</v>
          </cell>
        </row>
        <row r="8510">
          <cell r="A8510" t="str">
            <v>LU076542112744350</v>
          </cell>
          <cell r="C8510" t="str">
            <v>LU0765421127</v>
          </cell>
          <cell r="I8510">
            <v>44350</v>
          </cell>
          <cell r="K8510">
            <v>30345</v>
          </cell>
          <cell r="M8510">
            <v>810.2415590084662</v>
          </cell>
          <cell r="O8510">
            <v>120140.11117180111</v>
          </cell>
          <cell r="Q8510">
            <v>0</v>
          </cell>
          <cell r="S8510">
            <v>9762.6751073667947</v>
          </cell>
        </row>
        <row r="8511">
          <cell r="A8511" t="str">
            <v>LU076542112744351</v>
          </cell>
          <cell r="C8511" t="str">
            <v>LU0765421127</v>
          </cell>
          <cell r="I8511">
            <v>44351</v>
          </cell>
          <cell r="K8511">
            <v>30345</v>
          </cell>
          <cell r="M8511">
            <v>817.80157355490178</v>
          </cell>
          <cell r="O8511">
            <v>120957.91274535601</v>
          </cell>
          <cell r="Q8511">
            <v>0</v>
          </cell>
          <cell r="S8511">
            <v>9762.6751073667947</v>
          </cell>
        </row>
        <row r="8512">
          <cell r="A8512" t="str">
            <v>LU076542112744354</v>
          </cell>
          <cell r="C8512" t="str">
            <v>LU0765421127</v>
          </cell>
          <cell r="I8512">
            <v>44354</v>
          </cell>
          <cell r="K8512">
            <v>30345</v>
          </cell>
          <cell r="M8512">
            <v>2422.1946606125548</v>
          </cell>
          <cell r="O8512">
            <v>123380.10740596856</v>
          </cell>
          <cell r="Q8512">
            <v>0</v>
          </cell>
          <cell r="S8512">
            <v>9762.6751073667947</v>
          </cell>
        </row>
        <row r="8513">
          <cell r="A8513" t="str">
            <v>LU076542112744355</v>
          </cell>
          <cell r="C8513" t="str">
            <v>LU0765421127</v>
          </cell>
          <cell r="I8513">
            <v>44355</v>
          </cell>
          <cell r="K8513">
            <v>30345</v>
          </cell>
          <cell r="M8513">
            <v>811.62156166376792</v>
          </cell>
          <cell r="O8513">
            <v>124191.72896763233</v>
          </cell>
          <cell r="Q8513">
            <v>0</v>
          </cell>
          <cell r="S8513">
            <v>9762.6751073667947</v>
          </cell>
        </row>
        <row r="8514">
          <cell r="A8514" t="str">
            <v>LU076542112744356</v>
          </cell>
          <cell r="C8514" t="str">
            <v>LU0765421127</v>
          </cell>
          <cell r="I8514">
            <v>44356</v>
          </cell>
          <cell r="K8514">
            <v>30345</v>
          </cell>
          <cell r="M8514">
            <v>818.02157397821088</v>
          </cell>
          <cell r="O8514">
            <v>125009.75054161054</v>
          </cell>
          <cell r="Q8514">
            <v>0</v>
          </cell>
          <cell r="S8514">
            <v>9762.6751073667947</v>
          </cell>
        </row>
        <row r="8515">
          <cell r="A8515" t="str">
            <v>LU076542112744357</v>
          </cell>
          <cell r="C8515" t="str">
            <v>LU0765421127</v>
          </cell>
          <cell r="I8515">
            <v>44357</v>
          </cell>
          <cell r="K8515">
            <v>30345</v>
          </cell>
          <cell r="M8515">
            <v>823.41158434928059</v>
          </cell>
          <cell r="O8515">
            <v>125833.16212595982</v>
          </cell>
          <cell r="Q8515">
            <v>0</v>
          </cell>
          <cell r="S8515">
            <v>9762.6751073667947</v>
          </cell>
        </row>
        <row r="8516">
          <cell r="A8516" t="str">
            <v>LU076542112744358</v>
          </cell>
          <cell r="C8516" t="str">
            <v>LU0765421127</v>
          </cell>
          <cell r="I8516">
            <v>44358</v>
          </cell>
          <cell r="K8516">
            <v>30345</v>
          </cell>
          <cell r="M8516">
            <v>808.74155612226866</v>
          </cell>
          <cell r="O8516">
            <v>126641.90368208209</v>
          </cell>
          <cell r="Q8516">
            <v>0</v>
          </cell>
          <cell r="S8516">
            <v>9762.6751073667947</v>
          </cell>
        </row>
        <row r="8517">
          <cell r="A8517" t="str">
            <v>LU076542112744361</v>
          </cell>
          <cell r="C8517" t="str">
            <v>LU0765421127</v>
          </cell>
          <cell r="I8517">
            <v>44361</v>
          </cell>
          <cell r="K8517">
            <v>30345</v>
          </cell>
          <cell r="M8517">
            <v>2429.0046737158923</v>
          </cell>
          <cell r="O8517">
            <v>129070.90835579799</v>
          </cell>
          <cell r="Q8517">
            <v>0</v>
          </cell>
          <cell r="S8517">
            <v>9762.6751073667947</v>
          </cell>
        </row>
        <row r="8518">
          <cell r="A8518" t="str">
            <v>LU076542112744362</v>
          </cell>
          <cell r="C8518" t="str">
            <v>LU0765421127</v>
          </cell>
          <cell r="I8518">
            <v>44362</v>
          </cell>
          <cell r="K8518">
            <v>30345</v>
          </cell>
          <cell r="M8518">
            <v>812.26156289521225</v>
          </cell>
          <cell r="O8518">
            <v>129883.16991869321</v>
          </cell>
          <cell r="Q8518">
            <v>0</v>
          </cell>
          <cell r="S8518">
            <v>9762.6751073667947</v>
          </cell>
        </row>
        <row r="8519">
          <cell r="A8519" t="str">
            <v>LU076542112744363</v>
          </cell>
          <cell r="C8519" t="str">
            <v>LU0765421127</v>
          </cell>
          <cell r="I8519">
            <v>44363</v>
          </cell>
          <cell r="K8519">
            <v>30345</v>
          </cell>
          <cell r="M8519">
            <v>813.93156610851224</v>
          </cell>
          <cell r="O8519">
            <v>130697.10148480172</v>
          </cell>
          <cell r="Q8519">
            <v>0</v>
          </cell>
          <cell r="S8519">
            <v>9762.6751073667947</v>
          </cell>
        </row>
        <row r="8520">
          <cell r="A8520" t="str">
            <v>LU076542112744364</v>
          </cell>
          <cell r="C8520" t="str">
            <v>LU0765421127</v>
          </cell>
          <cell r="I8520">
            <v>44364</v>
          </cell>
          <cell r="K8520">
            <v>30345</v>
          </cell>
          <cell r="M8520">
            <v>819.67157715302824</v>
          </cell>
          <cell r="O8520">
            <v>131516.77306195474</v>
          </cell>
          <cell r="Q8520">
            <v>0</v>
          </cell>
          <cell r="S8520">
            <v>9762.6751073667947</v>
          </cell>
        </row>
        <row r="8521">
          <cell r="A8521" t="str">
            <v>LU076542112744365</v>
          </cell>
          <cell r="C8521" t="str">
            <v>LU0765421127</v>
          </cell>
          <cell r="I8521">
            <v>44365</v>
          </cell>
          <cell r="K8521">
            <v>30345</v>
          </cell>
          <cell r="M8521">
            <v>816.49157103428934</v>
          </cell>
          <cell r="O8521">
            <v>132333.26463298901</v>
          </cell>
          <cell r="Q8521">
            <v>0</v>
          </cell>
          <cell r="S8521">
            <v>9762.6751073667947</v>
          </cell>
        </row>
        <row r="8522">
          <cell r="A8522" t="str">
            <v>LU076542112744368</v>
          </cell>
          <cell r="C8522" t="str">
            <v>LU0765421127</v>
          </cell>
          <cell r="I8522">
            <v>44368</v>
          </cell>
          <cell r="K8522">
            <v>30345</v>
          </cell>
          <cell r="M8522">
            <v>2461.7147366542399</v>
          </cell>
          <cell r="O8522">
            <v>134794.97936964326</v>
          </cell>
          <cell r="Q8522">
            <v>0</v>
          </cell>
          <cell r="S8522">
            <v>9762.6751073667947</v>
          </cell>
        </row>
        <row r="8523">
          <cell r="A8523" t="str">
            <v>LU076542112744369</v>
          </cell>
          <cell r="C8523" t="str">
            <v>LU0765421127</v>
          </cell>
          <cell r="I8523">
            <v>44369</v>
          </cell>
          <cell r="K8523">
            <v>30345</v>
          </cell>
          <cell r="M8523">
            <v>793.07152597112508</v>
          </cell>
          <cell r="O8523">
            <v>135588.05089561437</v>
          </cell>
          <cell r="Q8523">
            <v>0</v>
          </cell>
          <cell r="S8523">
            <v>9762.6751073667947</v>
          </cell>
        </row>
        <row r="8524">
          <cell r="A8524" t="str">
            <v>LU076542112744371</v>
          </cell>
          <cell r="C8524" t="str">
            <v>LU0765421127</v>
          </cell>
          <cell r="I8524">
            <v>44371</v>
          </cell>
          <cell r="K8524">
            <v>30345</v>
          </cell>
          <cell r="M8524">
            <v>1622.9831228272617</v>
          </cell>
          <cell r="O8524">
            <v>137211.03401844163</v>
          </cell>
          <cell r="Q8524">
            <v>0</v>
          </cell>
          <cell r="S8524">
            <v>9762.6751073667947</v>
          </cell>
        </row>
        <row r="8525">
          <cell r="A8525" t="str">
            <v>LU076542112744372</v>
          </cell>
          <cell r="C8525" t="str">
            <v>LU0765421127</v>
          </cell>
          <cell r="I8525">
            <v>44372</v>
          </cell>
          <cell r="K8525">
            <v>30345</v>
          </cell>
          <cell r="M8525">
            <v>815.00156816733295</v>
          </cell>
          <cell r="O8525">
            <v>138026.03558660895</v>
          </cell>
          <cell r="Q8525">
            <v>0</v>
          </cell>
          <cell r="S8525">
            <v>9762.6751073667947</v>
          </cell>
        </row>
        <row r="8526">
          <cell r="A8526" t="str">
            <v>LU076542112744375</v>
          </cell>
          <cell r="C8526" t="str">
            <v>LU0765421127</v>
          </cell>
          <cell r="I8526">
            <v>44375</v>
          </cell>
          <cell r="K8526">
            <v>30345</v>
          </cell>
          <cell r="M8526">
            <v>2445.2447049637908</v>
          </cell>
          <cell r="O8526">
            <v>140471.28029157274</v>
          </cell>
          <cell r="Q8526">
            <v>0</v>
          </cell>
          <cell r="S8526">
            <v>9762.6751073667947</v>
          </cell>
        </row>
        <row r="8527">
          <cell r="A8527" t="str">
            <v>LU076542112744376</v>
          </cell>
          <cell r="C8527" t="str">
            <v>LU0765421127</v>
          </cell>
          <cell r="I8527">
            <v>44376</v>
          </cell>
          <cell r="K8527">
            <v>30345</v>
          </cell>
          <cell r="M8527">
            <v>813.91156607002949</v>
          </cell>
          <cell r="O8527">
            <v>141285.19185764276</v>
          </cell>
          <cell r="Q8527">
            <v>0</v>
          </cell>
          <cell r="S8527">
            <v>9762.6751073667947</v>
          </cell>
        </row>
        <row r="8528">
          <cell r="A8528" t="str">
            <v>LU076542112744377</v>
          </cell>
          <cell r="C8528" t="str">
            <v>LU0765421127</v>
          </cell>
          <cell r="I8528">
            <v>44377</v>
          </cell>
          <cell r="K8528">
            <v>30345</v>
          </cell>
          <cell r="M8528">
            <v>778.68149828286982</v>
          </cell>
          <cell r="O8528">
            <v>142063.87335592564</v>
          </cell>
          <cell r="Q8528">
            <v>0</v>
          </cell>
          <cell r="S8528">
            <v>9762.6751073667947</v>
          </cell>
        </row>
        <row r="8529">
          <cell r="A8529" t="str">
            <v>LU076542112744378</v>
          </cell>
          <cell r="C8529" t="str">
            <v>LU0765421127</v>
          </cell>
          <cell r="I8529">
            <v>44378</v>
          </cell>
          <cell r="K8529">
            <v>30345</v>
          </cell>
          <cell r="M8529">
            <v>785.17151077048447</v>
          </cell>
          <cell r="O8529">
            <v>142849.04486669612</v>
          </cell>
          <cell r="Q8529">
            <v>0</v>
          </cell>
          <cell r="S8529">
            <v>9762.6751073667947</v>
          </cell>
        </row>
        <row r="8530">
          <cell r="A8530" t="str">
            <v>LU076542112744379</v>
          </cell>
          <cell r="C8530" t="str">
            <v>LU0765421127</v>
          </cell>
          <cell r="I8530">
            <v>44379</v>
          </cell>
          <cell r="K8530">
            <v>30345</v>
          </cell>
          <cell r="M8530">
            <v>785.61151161710256</v>
          </cell>
          <cell r="O8530">
            <v>143634.65637831323</v>
          </cell>
          <cell r="Q8530">
            <v>0</v>
          </cell>
          <cell r="S8530">
            <v>9762.6751073667947</v>
          </cell>
        </row>
        <row r="8531">
          <cell r="A8531" t="str">
            <v>LU076542112744382</v>
          </cell>
          <cell r="C8531" t="str">
            <v>LU0765421127</v>
          </cell>
          <cell r="I8531">
            <v>44382</v>
          </cell>
          <cell r="K8531">
            <v>30345</v>
          </cell>
          <cell r="M8531">
            <v>2354.9645312531811</v>
          </cell>
          <cell r="O8531">
            <v>145989.62090956641</v>
          </cell>
          <cell r="Q8531">
            <v>0</v>
          </cell>
          <cell r="S8531">
            <v>9762.6751073667947</v>
          </cell>
        </row>
        <row r="8532">
          <cell r="A8532" t="str">
            <v>LU076542112744383</v>
          </cell>
          <cell r="C8532" t="str">
            <v>LU0765421127</v>
          </cell>
          <cell r="I8532">
            <v>44383</v>
          </cell>
          <cell r="K8532">
            <v>30345</v>
          </cell>
          <cell r="M8532">
            <v>784.74150994310787</v>
          </cell>
          <cell r="O8532">
            <v>146774.3624195095</v>
          </cell>
          <cell r="Q8532">
            <v>0</v>
          </cell>
          <cell r="S8532">
            <v>9762.6751073667947</v>
          </cell>
        </row>
        <row r="8533">
          <cell r="A8533" t="str">
            <v>LU076542112744384</v>
          </cell>
          <cell r="C8533" t="str">
            <v>LU0765421127</v>
          </cell>
          <cell r="I8533">
            <v>44384</v>
          </cell>
          <cell r="K8533">
            <v>30345</v>
          </cell>
          <cell r="M8533">
            <v>784.34150917345528</v>
          </cell>
          <cell r="O8533">
            <v>147558.70392868295</v>
          </cell>
          <cell r="Q8533">
            <v>0</v>
          </cell>
          <cell r="S8533">
            <v>9762.6751073667947</v>
          </cell>
        </row>
        <row r="8534">
          <cell r="A8534" t="str">
            <v>LU076542112744385</v>
          </cell>
          <cell r="C8534" t="str">
            <v>LU0765421127</v>
          </cell>
          <cell r="I8534">
            <v>44385</v>
          </cell>
          <cell r="K8534">
            <v>30345</v>
          </cell>
          <cell r="M8534">
            <v>781.95150457478053</v>
          </cell>
          <cell r="O8534">
            <v>148340.65543325772</v>
          </cell>
          <cell r="Q8534">
            <v>0</v>
          </cell>
          <cell r="S8534">
            <v>9762.6751073667947</v>
          </cell>
        </row>
        <row r="8535">
          <cell r="A8535" t="str">
            <v>LU076542112744386</v>
          </cell>
          <cell r="C8535" t="str">
            <v>LU0765421127</v>
          </cell>
          <cell r="I8535">
            <v>44386</v>
          </cell>
          <cell r="K8535">
            <v>30345</v>
          </cell>
          <cell r="M8535">
            <v>786.29151292551217</v>
          </cell>
          <cell r="O8535">
            <v>149126.94694618322</v>
          </cell>
          <cell r="Q8535">
            <v>0</v>
          </cell>
          <cell r="S8535">
            <v>9762.6751073667947</v>
          </cell>
        </row>
        <row r="8536">
          <cell r="A8536" t="str">
            <v>LU076542112744389</v>
          </cell>
          <cell r="C8536" t="str">
            <v>LU0765421127</v>
          </cell>
          <cell r="I8536">
            <v>44389</v>
          </cell>
          <cell r="K8536">
            <v>30345</v>
          </cell>
          <cell r="M8536">
            <v>2389.2445972124156</v>
          </cell>
          <cell r="O8536">
            <v>151516.19154339563</v>
          </cell>
          <cell r="Q8536">
            <v>0</v>
          </cell>
          <cell r="S8536">
            <v>9762.6751073667947</v>
          </cell>
        </row>
        <row r="8537">
          <cell r="A8537" t="str">
            <v>LU076542112744390</v>
          </cell>
          <cell r="C8537" t="str">
            <v>LU0765421127</v>
          </cell>
          <cell r="I8537">
            <v>44390</v>
          </cell>
          <cell r="K8537">
            <v>30345</v>
          </cell>
          <cell r="M8537">
            <v>801.5415422685204</v>
          </cell>
          <cell r="O8537">
            <v>152317.73308566416</v>
          </cell>
          <cell r="Q8537">
            <v>0</v>
          </cell>
          <cell r="S8537">
            <v>9762.6751073667947</v>
          </cell>
        </row>
        <row r="8538">
          <cell r="A8538" t="str">
            <v>LU076542112744391</v>
          </cell>
          <cell r="C8538" t="str">
            <v>LU0765421127</v>
          </cell>
          <cell r="I8538">
            <v>44391</v>
          </cell>
          <cell r="K8538">
            <v>30345</v>
          </cell>
          <cell r="M8538">
            <v>801.85154286500119</v>
          </cell>
          <cell r="O8538">
            <v>153119.58462852918</v>
          </cell>
          <cell r="Q8538">
            <v>0</v>
          </cell>
          <cell r="S8538">
            <v>9762.6751073667947</v>
          </cell>
        </row>
        <row r="8539">
          <cell r="A8539" t="str">
            <v>LU076542112744392</v>
          </cell>
          <cell r="C8539" t="str">
            <v>LU0765421127</v>
          </cell>
          <cell r="I8539">
            <v>44392</v>
          </cell>
          <cell r="K8539">
            <v>30345</v>
          </cell>
          <cell r="M8539">
            <v>803.89154679022988</v>
          </cell>
          <cell r="O8539">
            <v>153923.4761753194</v>
          </cell>
          <cell r="Q8539">
            <v>0</v>
          </cell>
          <cell r="S8539">
            <v>9762.6751073667947</v>
          </cell>
        </row>
        <row r="8540">
          <cell r="A8540" t="str">
            <v>LU076542112744393</v>
          </cell>
          <cell r="C8540" t="str">
            <v>LU0765421127</v>
          </cell>
          <cell r="I8540">
            <v>44393</v>
          </cell>
          <cell r="K8540">
            <v>30345</v>
          </cell>
          <cell r="M8540">
            <v>800.81154086390438</v>
          </cell>
          <cell r="O8540">
            <v>154724.28771618332</v>
          </cell>
          <cell r="Q8540">
            <v>0</v>
          </cell>
          <cell r="S8540">
            <v>9762.6751073667947</v>
          </cell>
        </row>
        <row r="8541">
          <cell r="A8541" t="str">
            <v>LU076542112744396</v>
          </cell>
          <cell r="C8541" t="str">
            <v>LU0765421127</v>
          </cell>
          <cell r="I8541">
            <v>44396</v>
          </cell>
          <cell r="K8541">
            <v>30345</v>
          </cell>
          <cell r="M8541">
            <v>2409.9446370419414</v>
          </cell>
          <cell r="O8541">
            <v>157134.23235322526</v>
          </cell>
          <cell r="Q8541">
            <v>0</v>
          </cell>
          <cell r="S8541">
            <v>9762.6751073667947</v>
          </cell>
        </row>
        <row r="8542">
          <cell r="A8542" t="str">
            <v>LU076542112744397</v>
          </cell>
          <cell r="C8542" t="str">
            <v>LU0765421127</v>
          </cell>
          <cell r="I8542">
            <v>44397</v>
          </cell>
          <cell r="K8542">
            <v>30345</v>
          </cell>
          <cell r="M8542">
            <v>803.69154640540353</v>
          </cell>
          <cell r="O8542">
            <v>157937.92389963067</v>
          </cell>
          <cell r="Q8542">
            <v>0</v>
          </cell>
          <cell r="S8542">
            <v>9762.6751073667947</v>
          </cell>
        </row>
        <row r="8543">
          <cell r="A8543" t="str">
            <v>LU076542112744398</v>
          </cell>
          <cell r="C8543" t="str">
            <v>LU0765421127</v>
          </cell>
          <cell r="I8543">
            <v>44398</v>
          </cell>
          <cell r="K8543">
            <v>30345</v>
          </cell>
          <cell r="M8543">
            <v>803.0215451162353</v>
          </cell>
          <cell r="O8543">
            <v>158740.9454447469</v>
          </cell>
          <cell r="Q8543">
            <v>0</v>
          </cell>
          <cell r="S8543">
            <v>9762.6751073667947</v>
          </cell>
        </row>
        <row r="8544">
          <cell r="A8544" t="str">
            <v>LU076542112744399</v>
          </cell>
          <cell r="C8544" t="str">
            <v>LU0765421127</v>
          </cell>
          <cell r="I8544">
            <v>44399</v>
          </cell>
          <cell r="K8544">
            <v>30345</v>
          </cell>
          <cell r="M8544">
            <v>804.55154806015685</v>
          </cell>
          <cell r="O8544">
            <v>159545.49699280705</v>
          </cell>
          <cell r="Q8544">
            <v>0</v>
          </cell>
          <cell r="S8544">
            <v>9762.6751073667947</v>
          </cell>
        </row>
        <row r="8545">
          <cell r="A8545" t="str">
            <v>LU076542112744400</v>
          </cell>
          <cell r="C8545" t="str">
            <v>LU0765421127</v>
          </cell>
          <cell r="I8545">
            <v>44400</v>
          </cell>
          <cell r="K8545">
            <v>30345</v>
          </cell>
          <cell r="M8545">
            <v>804.55154806015685</v>
          </cell>
          <cell r="O8545">
            <v>160350.0485408672</v>
          </cell>
          <cell r="Q8545">
            <v>0</v>
          </cell>
          <cell r="S8545">
            <v>9762.6751073667947</v>
          </cell>
        </row>
        <row r="8546">
          <cell r="A8546" t="str">
            <v>LU076542112744403</v>
          </cell>
          <cell r="C8546" t="str">
            <v>LU0765421127</v>
          </cell>
          <cell r="I8546">
            <v>44403</v>
          </cell>
          <cell r="K8546">
            <v>30345</v>
          </cell>
          <cell r="M8546">
            <v>2399.5046169540069</v>
          </cell>
          <cell r="O8546">
            <v>162749.55315782121</v>
          </cell>
          <cell r="Q8546">
            <v>0</v>
          </cell>
          <cell r="S8546">
            <v>9762.6751073667947</v>
          </cell>
        </row>
        <row r="8547">
          <cell r="A8547" t="str">
            <v>LU076542112744404</v>
          </cell>
          <cell r="C8547" t="str">
            <v>LU0765421127</v>
          </cell>
          <cell r="I8547">
            <v>44404</v>
          </cell>
          <cell r="K8547">
            <v>30345</v>
          </cell>
          <cell r="M8547">
            <v>799.9415391899098</v>
          </cell>
          <cell r="O8547">
            <v>163549.49469701113</v>
          </cell>
          <cell r="Q8547">
            <v>0</v>
          </cell>
          <cell r="S8547">
            <v>9762.6751073667947</v>
          </cell>
        </row>
        <row r="8548">
          <cell r="A8548" t="str">
            <v>LU076542112744405</v>
          </cell>
          <cell r="C8548" t="str">
            <v>LU0765421127</v>
          </cell>
          <cell r="I8548">
            <v>44405</v>
          </cell>
          <cell r="K8548">
            <v>30345</v>
          </cell>
          <cell r="M8548">
            <v>806.36155154283529</v>
          </cell>
          <cell r="O8548">
            <v>164355.85624855396</v>
          </cell>
          <cell r="Q8548">
            <v>0</v>
          </cell>
          <cell r="S8548">
            <v>9762.6751073667947</v>
          </cell>
        </row>
        <row r="8549">
          <cell r="A8549" t="str">
            <v>LU076542112744406</v>
          </cell>
          <cell r="C8549" t="str">
            <v>LU0765421127</v>
          </cell>
          <cell r="I8549">
            <v>44406</v>
          </cell>
          <cell r="K8549">
            <v>30345</v>
          </cell>
          <cell r="M8549">
            <v>818.57157503648318</v>
          </cell>
          <cell r="O8549">
            <v>165174.42782359043</v>
          </cell>
          <cell r="Q8549">
            <v>0</v>
          </cell>
          <cell r="S8549">
            <v>9762.6751073667947</v>
          </cell>
        </row>
        <row r="8550">
          <cell r="A8550" t="str">
            <v>LU076542112744407</v>
          </cell>
          <cell r="C8550" t="str">
            <v>LU0765421127</v>
          </cell>
          <cell r="I8550">
            <v>44407</v>
          </cell>
          <cell r="K8550">
            <v>30345</v>
          </cell>
          <cell r="M8550">
            <v>818.43157476710485</v>
          </cell>
          <cell r="O8550">
            <v>165992.85939835754</v>
          </cell>
          <cell r="Q8550">
            <v>0</v>
          </cell>
          <cell r="S8550">
            <v>9762.6751073667947</v>
          </cell>
        </row>
        <row r="8551">
          <cell r="A8551" t="str">
            <v>LU076542112744410</v>
          </cell>
          <cell r="C8551" t="str">
            <v>LU0765421127</v>
          </cell>
          <cell r="I8551">
            <v>44410</v>
          </cell>
          <cell r="K8551">
            <v>30345</v>
          </cell>
          <cell r="M8551">
            <v>1519.5329237758378</v>
          </cell>
          <cell r="O8551">
            <v>167512.39232213338</v>
          </cell>
          <cell r="Q8551">
            <v>0</v>
          </cell>
          <cell r="S8551">
            <v>9762.6751073667947</v>
          </cell>
        </row>
        <row r="8552">
          <cell r="A8552" t="str">
            <v>LU076542112744411</v>
          </cell>
          <cell r="C8552" t="str">
            <v>LU0765421127</v>
          </cell>
          <cell r="I8552">
            <v>44411</v>
          </cell>
          <cell r="K8552">
            <v>30345</v>
          </cell>
          <cell r="M8552">
            <v>806.28155138890463</v>
          </cell>
          <cell r="O8552">
            <v>168318.67387352229</v>
          </cell>
          <cell r="Q8552">
            <v>0</v>
          </cell>
          <cell r="S8552">
            <v>9762.6751073667947</v>
          </cell>
        </row>
        <row r="8553">
          <cell r="A8553" t="str">
            <v>LU076542112744412</v>
          </cell>
          <cell r="C8553" t="str">
            <v>LU0765421127</v>
          </cell>
          <cell r="I8553">
            <v>44412</v>
          </cell>
          <cell r="K8553">
            <v>30345</v>
          </cell>
          <cell r="M8553">
            <v>819.57157696061483</v>
          </cell>
          <cell r="O8553">
            <v>169138.24545048291</v>
          </cell>
          <cell r="Q8553">
            <v>0</v>
          </cell>
          <cell r="S8553">
            <v>9762.6751073667947</v>
          </cell>
        </row>
        <row r="8554">
          <cell r="A8554" t="str">
            <v>LU076542112744413</v>
          </cell>
          <cell r="C8554" t="str">
            <v>LU0765421127</v>
          </cell>
          <cell r="I8554">
            <v>44413</v>
          </cell>
          <cell r="K8554">
            <v>30345</v>
          </cell>
          <cell r="M8554">
            <v>826.22158975609079</v>
          </cell>
          <cell r="O8554">
            <v>169964.46704023899</v>
          </cell>
          <cell r="Q8554">
            <v>0</v>
          </cell>
          <cell r="S8554">
            <v>9762.6751073667947</v>
          </cell>
        </row>
        <row r="8555">
          <cell r="A8555" t="str">
            <v>LU076542112744414</v>
          </cell>
          <cell r="C8555" t="str">
            <v>LU0765421127</v>
          </cell>
          <cell r="I8555">
            <v>44414</v>
          </cell>
          <cell r="K8555">
            <v>30345</v>
          </cell>
          <cell r="M8555">
            <v>823.04158363735201</v>
          </cell>
          <cell r="O8555">
            <v>170787.50862387635</v>
          </cell>
          <cell r="Q8555">
            <v>0</v>
          </cell>
          <cell r="S8555">
            <v>9762.6751073667947</v>
          </cell>
        </row>
        <row r="8556">
          <cell r="A8556" t="str">
            <v>LU076542112744417</v>
          </cell>
          <cell r="C8556" t="str">
            <v>LU0765421127</v>
          </cell>
          <cell r="I8556">
            <v>44417</v>
          </cell>
          <cell r="K8556">
            <v>30345</v>
          </cell>
          <cell r="M8556">
            <v>2465.8047445239381</v>
          </cell>
          <cell r="O8556">
            <v>173253.3133684003</v>
          </cell>
          <cell r="Q8556">
            <v>0</v>
          </cell>
          <cell r="S8556">
            <v>9762.6751073667947</v>
          </cell>
        </row>
        <row r="8557">
          <cell r="A8557" t="str">
            <v>LU076542112744418</v>
          </cell>
          <cell r="C8557" t="str">
            <v>LU0765421127</v>
          </cell>
          <cell r="I8557">
            <v>44418</v>
          </cell>
          <cell r="K8557">
            <v>30645</v>
          </cell>
          <cell r="M8557">
            <v>825.37158812057885</v>
          </cell>
          <cell r="O8557">
            <v>174078.68495652088</v>
          </cell>
          <cell r="Q8557">
            <v>0</v>
          </cell>
          <cell r="S8557">
            <v>11572.027440295782</v>
          </cell>
        </row>
        <row r="8558">
          <cell r="A8558" t="str">
            <v>LU076542112744419</v>
          </cell>
          <cell r="C8558" t="str">
            <v>LU0765421127</v>
          </cell>
          <cell r="I8558">
            <v>44419</v>
          </cell>
          <cell r="K8558">
            <v>30645</v>
          </cell>
          <cell r="M8558">
            <v>828.6515944317307</v>
          </cell>
          <cell r="O8558">
            <v>174907.3365509526</v>
          </cell>
          <cell r="Q8558">
            <v>0</v>
          </cell>
          <cell r="S8558">
            <v>11572.027440295782</v>
          </cell>
        </row>
        <row r="8559">
          <cell r="A8559" t="str">
            <v>LU076542112744420</v>
          </cell>
          <cell r="C8559" t="str">
            <v>LU0765421127</v>
          </cell>
          <cell r="I8559">
            <v>44420</v>
          </cell>
          <cell r="K8559">
            <v>30645</v>
          </cell>
          <cell r="M8559">
            <v>790.90152179575921</v>
          </cell>
          <cell r="O8559">
            <v>175698.23807274835</v>
          </cell>
          <cell r="Q8559">
            <v>0</v>
          </cell>
          <cell r="S8559">
            <v>11572.027440295782</v>
          </cell>
        </row>
        <row r="8560">
          <cell r="A8560" t="str">
            <v>LU076542112744421</v>
          </cell>
          <cell r="C8560" t="str">
            <v>LU0765421127</v>
          </cell>
          <cell r="I8560">
            <v>44421</v>
          </cell>
          <cell r="K8560">
            <v>30645</v>
          </cell>
          <cell r="M8560">
            <v>786.06151248296169</v>
          </cell>
          <cell r="O8560">
            <v>176484.29958523132</v>
          </cell>
          <cell r="Q8560">
            <v>0</v>
          </cell>
          <cell r="S8560">
            <v>11572.027440295782</v>
          </cell>
        </row>
        <row r="8561">
          <cell r="A8561" t="str">
            <v>LU076542112744424</v>
          </cell>
          <cell r="C8561" t="str">
            <v>LU0765421127</v>
          </cell>
          <cell r="I8561">
            <v>44424</v>
          </cell>
          <cell r="K8561">
            <v>30645</v>
          </cell>
          <cell r="M8561">
            <v>2371.4745630205957</v>
          </cell>
          <cell r="O8561">
            <v>178855.77414825192</v>
          </cell>
          <cell r="Q8561">
            <v>0</v>
          </cell>
          <cell r="S8561">
            <v>11572.027440295782</v>
          </cell>
        </row>
        <row r="8562">
          <cell r="A8562" t="str">
            <v>LU076542112744425</v>
          </cell>
          <cell r="C8562" t="str">
            <v>LU0765421127</v>
          </cell>
          <cell r="I8562">
            <v>44425</v>
          </cell>
          <cell r="K8562">
            <v>30645</v>
          </cell>
          <cell r="M8562">
            <v>797.14153380234086</v>
          </cell>
          <cell r="O8562">
            <v>179652.91568205427</v>
          </cell>
          <cell r="Q8562">
            <v>0</v>
          </cell>
          <cell r="S8562">
            <v>11572.027440295782</v>
          </cell>
        </row>
        <row r="8563">
          <cell r="A8563" t="str">
            <v>LU076542112744426</v>
          </cell>
          <cell r="C8563" t="str">
            <v>LU0765421127</v>
          </cell>
          <cell r="I8563">
            <v>44426</v>
          </cell>
          <cell r="K8563">
            <v>30645</v>
          </cell>
          <cell r="M8563">
            <v>773.4814882773851</v>
          </cell>
          <cell r="O8563">
            <v>180426.39717033165</v>
          </cell>
          <cell r="Q8563">
            <v>0</v>
          </cell>
          <cell r="S8563">
            <v>11572.027440295782</v>
          </cell>
        </row>
        <row r="8564">
          <cell r="A8564" t="str">
            <v>LU076542112744427</v>
          </cell>
          <cell r="C8564" t="str">
            <v>LU0765421127</v>
          </cell>
          <cell r="I8564">
            <v>44427</v>
          </cell>
          <cell r="K8564">
            <v>30645</v>
          </cell>
          <cell r="M8564">
            <v>796.93153339827336</v>
          </cell>
          <cell r="O8564">
            <v>181223.32870372993</v>
          </cell>
          <cell r="Q8564">
            <v>0</v>
          </cell>
          <cell r="S8564">
            <v>11572.027440295782</v>
          </cell>
        </row>
        <row r="8565">
          <cell r="A8565" t="str">
            <v>LU076542112744428</v>
          </cell>
          <cell r="C8565" t="str">
            <v>LU0765421127</v>
          </cell>
          <cell r="I8565">
            <v>44428</v>
          </cell>
          <cell r="K8565">
            <v>30645</v>
          </cell>
          <cell r="M8565">
            <v>800.25153978639059</v>
          </cell>
          <cell r="O8565">
            <v>182023.58024351634</v>
          </cell>
          <cell r="Q8565">
            <v>0</v>
          </cell>
          <cell r="S8565">
            <v>11572.027440295782</v>
          </cell>
        </row>
        <row r="8566">
          <cell r="A8566" t="str">
            <v>LU076542112744431</v>
          </cell>
          <cell r="C8566" t="str">
            <v>LU0765421127</v>
          </cell>
          <cell r="I8566">
            <v>44431</v>
          </cell>
          <cell r="K8566">
            <v>30645</v>
          </cell>
          <cell r="M8566">
            <v>2310.9144464951801</v>
          </cell>
          <cell r="O8566">
            <v>184334.49469001152</v>
          </cell>
          <cell r="Q8566">
            <v>0</v>
          </cell>
          <cell r="S8566">
            <v>11572.027440295782</v>
          </cell>
        </row>
        <row r="8567">
          <cell r="A8567" t="str">
            <v>LU076542112744432</v>
          </cell>
          <cell r="C8567" t="str">
            <v>LU0765421127</v>
          </cell>
          <cell r="I8567">
            <v>44432</v>
          </cell>
          <cell r="K8567">
            <v>30645</v>
          </cell>
          <cell r="M8567">
            <v>760.37146305201838</v>
          </cell>
          <cell r="O8567">
            <v>185094.86615306354</v>
          </cell>
          <cell r="Q8567">
            <v>0</v>
          </cell>
          <cell r="S8567">
            <v>11572.027440295782</v>
          </cell>
        </row>
        <row r="8568">
          <cell r="A8568" t="str">
            <v>LU076542112744433</v>
          </cell>
          <cell r="C8568" t="str">
            <v>LU0765421127</v>
          </cell>
          <cell r="I8568">
            <v>44433</v>
          </cell>
          <cell r="K8568">
            <v>30645</v>
          </cell>
          <cell r="M8568">
            <v>763.19146847806985</v>
          </cell>
          <cell r="O8568">
            <v>185858.05762154161</v>
          </cell>
          <cell r="Q8568">
            <v>0</v>
          </cell>
          <cell r="S8568">
            <v>11572.027440295782</v>
          </cell>
        </row>
        <row r="8569">
          <cell r="A8569" t="str">
            <v>LU076542112744434</v>
          </cell>
          <cell r="C8569" t="str">
            <v>LU0765421127</v>
          </cell>
          <cell r="I8569">
            <v>44434</v>
          </cell>
          <cell r="K8569">
            <v>30645</v>
          </cell>
          <cell r="M8569">
            <v>762.68146749676271</v>
          </cell>
          <cell r="O8569">
            <v>186620.73908903837</v>
          </cell>
          <cell r="Q8569">
            <v>0</v>
          </cell>
          <cell r="S8569">
            <v>11572.027440295782</v>
          </cell>
        </row>
        <row r="8570">
          <cell r="A8570" t="str">
            <v>LU076542112744435</v>
          </cell>
          <cell r="C8570" t="str">
            <v>LU0765421127</v>
          </cell>
          <cell r="I8570">
            <v>44435</v>
          </cell>
          <cell r="K8570">
            <v>30645</v>
          </cell>
          <cell r="M8570">
            <v>770.08148173533732</v>
          </cell>
          <cell r="O8570">
            <v>187390.82057077371</v>
          </cell>
          <cell r="Q8570">
            <v>0</v>
          </cell>
          <cell r="S8570">
            <v>11572.027440295782</v>
          </cell>
        </row>
        <row r="8571">
          <cell r="A8571" t="str">
            <v>LU076542112744438</v>
          </cell>
          <cell r="C8571" t="str">
            <v>LU0765421127</v>
          </cell>
          <cell r="I8571">
            <v>44438</v>
          </cell>
          <cell r="K8571">
            <v>30645</v>
          </cell>
          <cell r="M8571">
            <v>2338.3144992163884</v>
          </cell>
          <cell r="O8571">
            <v>189729.13506999009</v>
          </cell>
          <cell r="Q8571">
            <v>0</v>
          </cell>
          <cell r="S8571">
            <v>11572.027440295782</v>
          </cell>
        </row>
        <row r="8572">
          <cell r="A8572" t="str">
            <v>LU076542112744439</v>
          </cell>
          <cell r="C8572" t="str">
            <v>LU0765421127</v>
          </cell>
          <cell r="I8572">
            <v>44439</v>
          </cell>
          <cell r="K8572">
            <v>30645</v>
          </cell>
          <cell r="M8572">
            <v>663.23127614186546</v>
          </cell>
          <cell r="O8572">
            <v>190392.36634613195</v>
          </cell>
          <cell r="Q8572">
            <v>0</v>
          </cell>
          <cell r="S8572">
            <v>11572.027440295782</v>
          </cell>
        </row>
        <row r="8573">
          <cell r="A8573" t="str">
            <v>LU076542112744440</v>
          </cell>
          <cell r="C8573" t="str">
            <v>LU0765421127</v>
          </cell>
          <cell r="I8573">
            <v>44440</v>
          </cell>
          <cell r="K8573">
            <v>30645</v>
          </cell>
          <cell r="M8573">
            <v>46.76008997239817</v>
          </cell>
          <cell r="O8573">
            <v>190439.12643610436</v>
          </cell>
          <cell r="Q8573">
            <v>0</v>
          </cell>
          <cell r="S8573">
            <v>11572.027440295782</v>
          </cell>
        </row>
        <row r="8574">
          <cell r="A8574" t="str">
            <v>LU076542112744441</v>
          </cell>
          <cell r="C8574" t="str">
            <v>LU0765421127</v>
          </cell>
          <cell r="I8574">
            <v>44441</v>
          </cell>
          <cell r="K8574">
            <v>30645</v>
          </cell>
          <cell r="M8574">
            <v>776.92149489639803</v>
          </cell>
          <cell r="O8574">
            <v>191216.04793100076</v>
          </cell>
          <cell r="Q8574">
            <v>0</v>
          </cell>
          <cell r="S8574">
            <v>11572.027440295782</v>
          </cell>
        </row>
        <row r="8575">
          <cell r="A8575" t="str">
            <v>LU076542112744442</v>
          </cell>
          <cell r="C8575" t="str">
            <v>LU0765421127</v>
          </cell>
          <cell r="I8575">
            <v>44442</v>
          </cell>
          <cell r="K8575">
            <v>30645</v>
          </cell>
          <cell r="M8575">
            <v>775.07149133675443</v>
          </cell>
          <cell r="O8575">
            <v>191991.11942233751</v>
          </cell>
          <cell r="Q8575">
            <v>0</v>
          </cell>
          <cell r="S8575">
            <v>11572.027440295782</v>
          </cell>
        </row>
        <row r="8576">
          <cell r="A8576" t="str">
            <v>LU076542112744445</v>
          </cell>
          <cell r="C8576" t="str">
            <v>LU0765421127</v>
          </cell>
          <cell r="I8576">
            <v>44445</v>
          </cell>
          <cell r="K8576">
            <v>30645</v>
          </cell>
          <cell r="M8576">
            <v>2324.3344723170271</v>
          </cell>
          <cell r="O8576">
            <v>194315.45389465452</v>
          </cell>
          <cell r="Q8576">
            <v>0</v>
          </cell>
          <cell r="S8576">
            <v>11572.027440295782</v>
          </cell>
        </row>
        <row r="8577">
          <cell r="A8577" t="str">
            <v>LU076542112744446</v>
          </cell>
          <cell r="C8577" t="str">
            <v>LU0765421127</v>
          </cell>
          <cell r="I8577">
            <v>44446</v>
          </cell>
          <cell r="K8577">
            <v>30645</v>
          </cell>
          <cell r="M8577">
            <v>774.94149108661725</v>
          </cell>
          <cell r="O8577">
            <v>195090.39538574114</v>
          </cell>
          <cell r="Q8577">
            <v>0</v>
          </cell>
          <cell r="S8577">
            <v>11572.027440295782</v>
          </cell>
        </row>
        <row r="8578">
          <cell r="A8578" t="str">
            <v>LU076542112744447</v>
          </cell>
          <cell r="C8578" t="str">
            <v>LU0765421127</v>
          </cell>
          <cell r="I8578">
            <v>44447</v>
          </cell>
          <cell r="K8578">
            <v>30645</v>
          </cell>
          <cell r="M8578">
            <v>768.50147869520913</v>
          </cell>
          <cell r="O8578">
            <v>195858.89686443636</v>
          </cell>
          <cell r="Q8578">
            <v>0</v>
          </cell>
          <cell r="S8578">
            <v>11572.027440295782</v>
          </cell>
        </row>
        <row r="8579">
          <cell r="A8579" t="str">
            <v>LU076542112744448</v>
          </cell>
          <cell r="C8579" t="str">
            <v>LU0765421127</v>
          </cell>
          <cell r="I8579">
            <v>44448</v>
          </cell>
          <cell r="K8579">
            <v>30645</v>
          </cell>
          <cell r="M8579">
            <v>768.61147890686368</v>
          </cell>
          <cell r="O8579">
            <v>196627.50834334322</v>
          </cell>
          <cell r="Q8579">
            <v>0</v>
          </cell>
          <cell r="S8579">
            <v>11572.027440295782</v>
          </cell>
        </row>
        <row r="8580">
          <cell r="A8580" t="str">
            <v>LU076542112744449</v>
          </cell>
          <cell r="C8580" t="str">
            <v>LU0765421127</v>
          </cell>
          <cell r="I8580">
            <v>44449</v>
          </cell>
          <cell r="K8580">
            <v>30645</v>
          </cell>
          <cell r="M8580">
            <v>767.3714765209404</v>
          </cell>
          <cell r="O8580">
            <v>197394.87981986415</v>
          </cell>
          <cell r="Q8580">
            <v>0</v>
          </cell>
          <cell r="S8580">
            <v>11572.027440295782</v>
          </cell>
        </row>
        <row r="8581">
          <cell r="A8581" t="str">
            <v>LU076542112744452</v>
          </cell>
          <cell r="C8581" t="str">
            <v>LU0765421127</v>
          </cell>
          <cell r="I8581">
            <v>44452</v>
          </cell>
          <cell r="K8581">
            <v>30645</v>
          </cell>
          <cell r="M8581">
            <v>2297.6044208849871</v>
          </cell>
          <cell r="O8581">
            <v>199692.48424074912</v>
          </cell>
          <cell r="Q8581">
            <v>0</v>
          </cell>
          <cell r="S8581">
            <v>11572.027440295782</v>
          </cell>
        </row>
        <row r="8582">
          <cell r="A8582" t="str">
            <v>LU076542112744453</v>
          </cell>
          <cell r="C8582" t="str">
            <v>LU0765421127</v>
          </cell>
          <cell r="I8582">
            <v>44453</v>
          </cell>
          <cell r="K8582">
            <v>30645</v>
          </cell>
          <cell r="M8582">
            <v>768.95147956106848</v>
          </cell>
          <cell r="O8582">
            <v>200461.4357203102</v>
          </cell>
          <cell r="Q8582">
            <v>0</v>
          </cell>
          <cell r="S8582">
            <v>11572.027440295782</v>
          </cell>
        </row>
        <row r="8583">
          <cell r="A8583" t="str">
            <v>LU076542112744454</v>
          </cell>
          <cell r="C8583" t="str">
            <v>LU0765421127</v>
          </cell>
          <cell r="I8583">
            <v>44454</v>
          </cell>
          <cell r="K8583">
            <v>30645</v>
          </cell>
          <cell r="M8583">
            <v>773.91148910476159</v>
          </cell>
          <cell r="O8583">
            <v>201235.34720941496</v>
          </cell>
          <cell r="Q8583">
            <v>0</v>
          </cell>
          <cell r="S8583">
            <v>11572.027440295782</v>
          </cell>
        </row>
        <row r="8584">
          <cell r="A8584" t="str">
            <v>LU076542112744455</v>
          </cell>
          <cell r="C8584" t="str">
            <v>LU0765421127</v>
          </cell>
          <cell r="I8584">
            <v>44455</v>
          </cell>
          <cell r="K8584">
            <v>30645</v>
          </cell>
          <cell r="M8584">
            <v>770.45148244726602</v>
          </cell>
          <cell r="O8584">
            <v>202005.79869186223</v>
          </cell>
          <cell r="Q8584">
            <v>0</v>
          </cell>
          <cell r="S8584">
            <v>11572.027440295782</v>
          </cell>
        </row>
        <row r="8585">
          <cell r="A8585" t="str">
            <v>LU076542112744456</v>
          </cell>
          <cell r="C8585" t="str">
            <v>LU0765421127</v>
          </cell>
          <cell r="I8585">
            <v>44456</v>
          </cell>
          <cell r="K8585">
            <v>30645</v>
          </cell>
          <cell r="M8585">
            <v>783.38150732628878</v>
          </cell>
          <cell r="O8585">
            <v>202789.18019918853</v>
          </cell>
          <cell r="Q8585">
            <v>0</v>
          </cell>
          <cell r="S8585">
            <v>11572.027440295782</v>
          </cell>
        </row>
        <row r="8586">
          <cell r="A8586" t="str">
            <v>LU076542112744459</v>
          </cell>
          <cell r="C8586" t="str">
            <v>LU0765421127</v>
          </cell>
          <cell r="I8586">
            <v>44459</v>
          </cell>
          <cell r="K8586">
            <v>30645</v>
          </cell>
          <cell r="M8586">
            <v>2254.34433764705</v>
          </cell>
          <cell r="O8586">
            <v>205043.52453683558</v>
          </cell>
          <cell r="Q8586">
            <v>0</v>
          </cell>
          <cell r="S8586">
            <v>11572.027440295782</v>
          </cell>
        </row>
        <row r="8587">
          <cell r="A8587" t="str">
            <v>LU076542112744460</v>
          </cell>
          <cell r="C8587" t="str">
            <v>LU0765421127</v>
          </cell>
          <cell r="I8587">
            <v>44460</v>
          </cell>
          <cell r="K8587">
            <v>30645</v>
          </cell>
          <cell r="M8587">
            <v>755.51145370073846</v>
          </cell>
          <cell r="O8587">
            <v>205799.03599053633</v>
          </cell>
          <cell r="Q8587">
            <v>0</v>
          </cell>
          <cell r="S8587">
            <v>11572.027440295782</v>
          </cell>
        </row>
        <row r="8588">
          <cell r="A8588" t="str">
            <v>LU076542112744461</v>
          </cell>
          <cell r="C8588" t="str">
            <v>LU0765421127</v>
          </cell>
          <cell r="I8588">
            <v>44461</v>
          </cell>
          <cell r="K8588">
            <v>30645</v>
          </cell>
          <cell r="M8588">
            <v>750.84144471504339</v>
          </cell>
          <cell r="O8588">
            <v>206549.87743525137</v>
          </cell>
          <cell r="Q8588">
            <v>0</v>
          </cell>
          <cell r="S8588">
            <v>11572.027440295782</v>
          </cell>
        </row>
        <row r="8589">
          <cell r="A8589" t="str">
            <v>LU076542112744462</v>
          </cell>
          <cell r="C8589" t="str">
            <v>LU0765421127</v>
          </cell>
          <cell r="I8589">
            <v>44462</v>
          </cell>
          <cell r="K8589">
            <v>30645</v>
          </cell>
          <cell r="M8589">
            <v>751.32144563862653</v>
          </cell>
          <cell r="O8589">
            <v>207301.19888089001</v>
          </cell>
          <cell r="Q8589">
            <v>0</v>
          </cell>
          <cell r="S8589">
            <v>11572.027440295782</v>
          </cell>
        </row>
        <row r="8590">
          <cell r="A8590" t="str">
            <v>LU076542112744463</v>
          </cell>
          <cell r="C8590" t="str">
            <v>LU0765421127</v>
          </cell>
          <cell r="I8590">
            <v>44463</v>
          </cell>
          <cell r="K8590">
            <v>30645</v>
          </cell>
          <cell r="M8590">
            <v>751.83144661993367</v>
          </cell>
          <cell r="O8590">
            <v>208053.03032750994</v>
          </cell>
          <cell r="Q8590">
            <v>0</v>
          </cell>
          <cell r="S8590">
            <v>11572.027440295782</v>
          </cell>
        </row>
        <row r="8591">
          <cell r="A8591" t="str">
            <v>LU076542112744466</v>
          </cell>
          <cell r="C8591" t="str">
            <v>LU0765421127</v>
          </cell>
          <cell r="I8591">
            <v>44466</v>
          </cell>
          <cell r="K8591">
            <v>30645</v>
          </cell>
          <cell r="M8591">
            <v>1914.0136828073096</v>
          </cell>
          <cell r="O8591">
            <v>209967.04401031724</v>
          </cell>
          <cell r="Q8591">
            <v>0</v>
          </cell>
          <cell r="S8591">
            <v>11572.027440295782</v>
          </cell>
        </row>
        <row r="8592">
          <cell r="A8592" t="str">
            <v>LU076542112744467</v>
          </cell>
          <cell r="C8592" t="str">
            <v>LU0765421127</v>
          </cell>
          <cell r="I8592">
            <v>44467</v>
          </cell>
          <cell r="K8592">
            <v>30645</v>
          </cell>
          <cell r="M8592">
            <v>755.28145325818809</v>
          </cell>
          <cell r="O8592">
            <v>210722.32546357543</v>
          </cell>
          <cell r="Q8592">
            <v>0</v>
          </cell>
          <cell r="S8592">
            <v>11572.027440295782</v>
          </cell>
        </row>
        <row r="8593">
          <cell r="A8593" t="str">
            <v>LU076542112744468</v>
          </cell>
          <cell r="C8593" t="str">
            <v>LU0765421127</v>
          </cell>
          <cell r="I8593">
            <v>44468</v>
          </cell>
          <cell r="K8593">
            <v>30645</v>
          </cell>
          <cell r="M8593">
            <v>758.71145985795977</v>
          </cell>
          <cell r="O8593">
            <v>211481.03692343339</v>
          </cell>
          <cell r="Q8593">
            <v>0</v>
          </cell>
          <cell r="S8593">
            <v>11572.027440295782</v>
          </cell>
        </row>
        <row r="8594">
          <cell r="A8594" t="str">
            <v>LU076542112744469</v>
          </cell>
          <cell r="C8594" t="str">
            <v>LU0765421127</v>
          </cell>
          <cell r="I8594">
            <v>44469</v>
          </cell>
          <cell r="K8594">
            <v>30645</v>
          </cell>
          <cell r="M8594">
            <v>752.03144700476014</v>
          </cell>
          <cell r="O8594">
            <v>212233.06837043815</v>
          </cell>
          <cell r="Q8594">
            <v>0</v>
          </cell>
          <cell r="S8594">
            <v>11572.027440295782</v>
          </cell>
        </row>
        <row r="8595">
          <cell r="A8595" t="str">
            <v>LU076542112744470</v>
          </cell>
          <cell r="C8595" t="str">
            <v>LU0765421127</v>
          </cell>
          <cell r="I8595">
            <v>44470</v>
          </cell>
          <cell r="K8595">
            <v>30645</v>
          </cell>
          <cell r="M8595">
            <v>-39.140000000000043</v>
          </cell>
          <cell r="O8595">
            <v>212193.92837043814</v>
          </cell>
          <cell r="Q8595">
            <v>0</v>
          </cell>
          <cell r="S8595">
            <v>11572.027440295782</v>
          </cell>
        </row>
        <row r="8596">
          <cell r="A8596" t="str">
            <v>LU076542112744473</v>
          </cell>
          <cell r="C8596" t="str">
            <v>LU0765421127</v>
          </cell>
          <cell r="I8596">
            <v>44473</v>
          </cell>
          <cell r="K8596">
            <v>30645</v>
          </cell>
          <cell r="M8596">
            <v>2284.924396486997</v>
          </cell>
          <cell r="O8596">
            <v>214478.85276692515</v>
          </cell>
          <cell r="Q8596">
            <v>0</v>
          </cell>
          <cell r="S8596">
            <v>11572.027440295782</v>
          </cell>
        </row>
        <row r="8597">
          <cell r="A8597" t="str">
            <v>LU076542112744474</v>
          </cell>
          <cell r="C8597" t="str">
            <v>LU0765421127</v>
          </cell>
          <cell r="I8597">
            <v>44474</v>
          </cell>
          <cell r="K8597">
            <v>30645</v>
          </cell>
          <cell r="M8597">
            <v>763.71146947861837</v>
          </cell>
          <cell r="O8597">
            <v>215242.56423640376</v>
          </cell>
          <cell r="Q8597">
            <v>0</v>
          </cell>
          <cell r="S8597">
            <v>11572.027440295782</v>
          </cell>
        </row>
        <row r="8598">
          <cell r="A8598" t="str">
            <v>LU076542112744475</v>
          </cell>
          <cell r="C8598" t="str">
            <v>LU0765421127</v>
          </cell>
          <cell r="I8598">
            <v>44475</v>
          </cell>
          <cell r="K8598">
            <v>30645</v>
          </cell>
          <cell r="M8598">
            <v>763.53146913227465</v>
          </cell>
          <cell r="O8598">
            <v>216006.09570553605</v>
          </cell>
          <cell r="Q8598">
            <v>0</v>
          </cell>
          <cell r="S8598">
            <v>11572.027440295782</v>
          </cell>
        </row>
        <row r="8599">
          <cell r="A8599" t="str">
            <v>LU076542112744476</v>
          </cell>
          <cell r="C8599" t="str">
            <v>LU0765421127</v>
          </cell>
          <cell r="I8599">
            <v>44476</v>
          </cell>
          <cell r="K8599">
            <v>30645</v>
          </cell>
          <cell r="M8599">
            <v>762.60146734283217</v>
          </cell>
          <cell r="O8599">
            <v>216768.69717287889</v>
          </cell>
          <cell r="Q8599">
            <v>0</v>
          </cell>
          <cell r="S8599">
            <v>11572.027440295782</v>
          </cell>
        </row>
        <row r="8600">
          <cell r="A8600" t="str">
            <v>LU076542112744477</v>
          </cell>
          <cell r="C8600" t="str">
            <v>LU0765421127</v>
          </cell>
          <cell r="I8600">
            <v>44477</v>
          </cell>
          <cell r="K8600">
            <v>30645</v>
          </cell>
          <cell r="M8600">
            <v>766.28147442363684</v>
          </cell>
          <cell r="O8600">
            <v>217534.97864730252</v>
          </cell>
          <cell r="Q8600">
            <v>0</v>
          </cell>
          <cell r="S8600">
            <v>11572.027440295782</v>
          </cell>
        </row>
        <row r="8601">
          <cell r="A8601" t="str">
            <v>LU076542112744480</v>
          </cell>
          <cell r="C8601" t="str">
            <v>LU0765421127</v>
          </cell>
          <cell r="I8601">
            <v>44480</v>
          </cell>
          <cell r="K8601">
            <v>30645</v>
          </cell>
          <cell r="M8601">
            <v>2285.4243974490632</v>
          </cell>
          <cell r="O8601">
            <v>219820.40304475158</v>
          </cell>
          <cell r="Q8601">
            <v>0</v>
          </cell>
          <cell r="S8601">
            <v>11572.027440295782</v>
          </cell>
        </row>
        <row r="8602">
          <cell r="A8602" t="str">
            <v>LU076542112744481</v>
          </cell>
          <cell r="C8602" t="str">
            <v>LU0765421127</v>
          </cell>
          <cell r="I8602">
            <v>44481</v>
          </cell>
          <cell r="K8602">
            <v>30645</v>
          </cell>
          <cell r="M8602">
            <v>764.33147067157995</v>
          </cell>
          <cell r="O8602">
            <v>220584.73451542316</v>
          </cell>
          <cell r="Q8602">
            <v>0</v>
          </cell>
          <cell r="S8602">
            <v>11572.027440295782</v>
          </cell>
        </row>
        <row r="8603">
          <cell r="A8603" t="str">
            <v>LU076542112744482</v>
          </cell>
          <cell r="C8603" t="str">
            <v>LU0765421127</v>
          </cell>
          <cell r="I8603">
            <v>44482</v>
          </cell>
          <cell r="K8603">
            <v>30645</v>
          </cell>
          <cell r="M8603">
            <v>775.86149285681836</v>
          </cell>
          <cell r="O8603">
            <v>221360.59600827997</v>
          </cell>
          <cell r="Q8603">
            <v>0</v>
          </cell>
          <cell r="S8603">
            <v>11572.027440295782</v>
          </cell>
        </row>
        <row r="8604">
          <cell r="A8604" t="str">
            <v>LU076542112744483</v>
          </cell>
          <cell r="C8604" t="str">
            <v>LU0765421127</v>
          </cell>
          <cell r="I8604">
            <v>44483</v>
          </cell>
          <cell r="K8604">
            <v>30645</v>
          </cell>
          <cell r="M8604">
            <v>759.15146070457774</v>
          </cell>
          <cell r="O8604">
            <v>222119.74746898454</v>
          </cell>
          <cell r="Q8604">
            <v>0</v>
          </cell>
          <cell r="S8604">
            <v>11572.027440295782</v>
          </cell>
        </row>
        <row r="8605">
          <cell r="A8605" t="str">
            <v>LU076542112744484</v>
          </cell>
          <cell r="C8605" t="str">
            <v>LU0765421127</v>
          </cell>
          <cell r="I8605">
            <v>44484</v>
          </cell>
          <cell r="K8605">
            <v>30645</v>
          </cell>
          <cell r="M8605">
            <v>762.07146632304227</v>
          </cell>
          <cell r="O8605">
            <v>222881.81893530759</v>
          </cell>
          <cell r="Q8605">
            <v>0</v>
          </cell>
          <cell r="S8605">
            <v>11572.027440295782</v>
          </cell>
        </row>
        <row r="8606">
          <cell r="A8606" t="str">
            <v>LU076542112744487</v>
          </cell>
          <cell r="C8606" t="str">
            <v>LU0765421127</v>
          </cell>
          <cell r="I8606">
            <v>44487</v>
          </cell>
          <cell r="K8606">
            <v>30645</v>
          </cell>
          <cell r="M8606">
            <v>2263.7843558108534</v>
          </cell>
          <cell r="O8606">
            <v>225145.60329111843</v>
          </cell>
          <cell r="Q8606">
            <v>0</v>
          </cell>
          <cell r="S8606">
            <v>11572.027440295782</v>
          </cell>
        </row>
        <row r="8607">
          <cell r="A8607" t="str">
            <v>LU076542112744488</v>
          </cell>
          <cell r="C8607" t="str">
            <v>LU0765421127</v>
          </cell>
          <cell r="I8607">
            <v>44488</v>
          </cell>
          <cell r="K8607">
            <v>30645</v>
          </cell>
          <cell r="M8607">
            <v>753.36144956385533</v>
          </cell>
          <cell r="O8607">
            <v>225898.96474068228</v>
          </cell>
          <cell r="Q8607">
            <v>0</v>
          </cell>
          <cell r="S8607">
            <v>11572.027440295782</v>
          </cell>
        </row>
        <row r="8608">
          <cell r="A8608" t="str">
            <v>LU076542112744489</v>
          </cell>
          <cell r="C8608" t="str">
            <v>LU0765421127</v>
          </cell>
          <cell r="I8608">
            <v>44489</v>
          </cell>
          <cell r="K8608">
            <v>30645</v>
          </cell>
          <cell r="M8608">
            <v>780.95150265064876</v>
          </cell>
          <cell r="O8608">
            <v>226679.91624333293</v>
          </cell>
          <cell r="Q8608">
            <v>0</v>
          </cell>
          <cell r="S8608">
            <v>11572.027440295782</v>
          </cell>
        </row>
        <row r="8609">
          <cell r="A8609" t="str">
            <v>LU076542112744490</v>
          </cell>
          <cell r="C8609" t="str">
            <v>LU0765421127</v>
          </cell>
          <cell r="I8609">
            <v>44490</v>
          </cell>
          <cell r="K8609">
            <v>30645</v>
          </cell>
          <cell r="M8609">
            <v>758.20145887665262</v>
          </cell>
          <cell r="O8609">
            <v>227438.11770220959</v>
          </cell>
          <cell r="Q8609">
            <v>0</v>
          </cell>
          <cell r="S8609">
            <v>11572.027440295782</v>
          </cell>
        </row>
        <row r="8610">
          <cell r="A8610" t="str">
            <v>LU076542112744491</v>
          </cell>
          <cell r="C8610" t="str">
            <v>LU0765421127</v>
          </cell>
          <cell r="I8610">
            <v>44491</v>
          </cell>
          <cell r="K8610">
            <v>30645</v>
          </cell>
          <cell r="M8610">
            <v>765.47147286509005</v>
          </cell>
          <cell r="O8610">
            <v>228203.58917507468</v>
          </cell>
          <cell r="Q8610">
            <v>0</v>
          </cell>
          <cell r="S8610">
            <v>11572.027440295782</v>
          </cell>
        </row>
        <row r="8611">
          <cell r="A8611" t="str">
            <v>LU076542112744494</v>
          </cell>
          <cell r="C8611" t="str">
            <v>LU0765421127</v>
          </cell>
          <cell r="I8611">
            <v>44494</v>
          </cell>
          <cell r="K8611">
            <v>30645</v>
          </cell>
          <cell r="M8611">
            <v>2297.3544204039545</v>
          </cell>
          <cell r="O8611">
            <v>230500.94359547863</v>
          </cell>
          <cell r="Q8611">
            <v>0</v>
          </cell>
          <cell r="S8611">
            <v>11572.027440295782</v>
          </cell>
        </row>
        <row r="8612">
          <cell r="A8612" t="str">
            <v>LU076542112744495</v>
          </cell>
          <cell r="C8612" t="str">
            <v>LU0765421127</v>
          </cell>
          <cell r="I8612">
            <v>44495</v>
          </cell>
          <cell r="K8612">
            <v>30645</v>
          </cell>
          <cell r="M8612">
            <v>1082.0220819489789</v>
          </cell>
          <cell r="O8612">
            <v>231582.96567742762</v>
          </cell>
          <cell r="Q8612">
            <v>0</v>
          </cell>
          <cell r="S8612">
            <v>11572.027440295782</v>
          </cell>
        </row>
        <row r="8613">
          <cell r="A8613" t="str">
            <v>LU076542112744496</v>
          </cell>
          <cell r="C8613" t="str">
            <v>LU0765421127</v>
          </cell>
          <cell r="I8613">
            <v>44496</v>
          </cell>
          <cell r="K8613">
            <v>30645</v>
          </cell>
          <cell r="M8613">
            <v>765.27147248026381</v>
          </cell>
          <cell r="O8613">
            <v>232348.23714990789</v>
          </cell>
          <cell r="Q8613">
            <v>0</v>
          </cell>
          <cell r="S8613">
            <v>11572.027440295782</v>
          </cell>
        </row>
        <row r="8614">
          <cell r="A8614" t="str">
            <v>LU076542112744497</v>
          </cell>
          <cell r="C8614" t="str">
            <v>LU0765421127</v>
          </cell>
          <cell r="I8614">
            <v>44497</v>
          </cell>
          <cell r="K8614">
            <v>30645</v>
          </cell>
          <cell r="M8614">
            <v>754.59145193053723</v>
          </cell>
          <cell r="O8614">
            <v>233102.82860183844</v>
          </cell>
          <cell r="Q8614">
            <v>0</v>
          </cell>
          <cell r="S8614">
            <v>11572.027440295782</v>
          </cell>
        </row>
        <row r="8615">
          <cell r="A8615" t="str">
            <v>LU076542112744498</v>
          </cell>
          <cell r="C8615" t="str">
            <v>LU0765421127</v>
          </cell>
          <cell r="I8615">
            <v>44498</v>
          </cell>
          <cell r="K8615">
            <v>30645</v>
          </cell>
          <cell r="M8615">
            <v>764.0714701713058</v>
          </cell>
          <cell r="O8615">
            <v>233866.90007200974</v>
          </cell>
          <cell r="Q8615">
            <v>0</v>
          </cell>
          <cell r="S8615">
            <v>11572.027440295782</v>
          </cell>
        </row>
        <row r="8616">
          <cell r="A8616" t="str">
            <v>LU076542112744502</v>
          </cell>
          <cell r="C8616" t="str">
            <v>LU0765421127</v>
          </cell>
          <cell r="I8616">
            <v>44502</v>
          </cell>
          <cell r="K8616">
            <v>30645</v>
          </cell>
          <cell r="M8616">
            <v>2160.504157086531</v>
          </cell>
          <cell r="O8616">
            <v>236027.40422909628</v>
          </cell>
          <cell r="Q8616">
            <v>0</v>
          </cell>
          <cell r="S8616">
            <v>11572.027440295782</v>
          </cell>
        </row>
        <row r="8617">
          <cell r="A8617" t="str">
            <v>LU076542112744503</v>
          </cell>
          <cell r="C8617" t="str">
            <v>LU0765421127</v>
          </cell>
          <cell r="I8617">
            <v>44503</v>
          </cell>
          <cell r="K8617">
            <v>30645</v>
          </cell>
          <cell r="M8617">
            <v>757.85145820320668</v>
          </cell>
          <cell r="O8617">
            <v>236785.25568729948</v>
          </cell>
          <cell r="Q8617">
            <v>0</v>
          </cell>
          <cell r="S8617">
            <v>11572.027440295782</v>
          </cell>
        </row>
        <row r="8618">
          <cell r="A8618" t="str">
            <v>LU076542112744504</v>
          </cell>
          <cell r="C8618" t="str">
            <v>LU0765421127</v>
          </cell>
          <cell r="I8618">
            <v>44504</v>
          </cell>
          <cell r="K8618">
            <v>30645</v>
          </cell>
          <cell r="M8618">
            <v>761.81146582276813</v>
          </cell>
          <cell r="O8618">
            <v>237547.06715312225</v>
          </cell>
          <cell r="Q8618">
            <v>0</v>
          </cell>
          <cell r="S8618">
            <v>11572.027440295782</v>
          </cell>
        </row>
        <row r="8619">
          <cell r="A8619" t="str">
            <v>LU076542112744505</v>
          </cell>
          <cell r="C8619" t="str">
            <v>LU0765421127</v>
          </cell>
          <cell r="I8619">
            <v>44505</v>
          </cell>
          <cell r="K8619">
            <v>30645</v>
          </cell>
          <cell r="M8619">
            <v>764.69147136426739</v>
          </cell>
          <cell r="O8619">
            <v>238311.75862448651</v>
          </cell>
          <cell r="Q8619">
            <v>0</v>
          </cell>
          <cell r="S8619">
            <v>11572.027440295782</v>
          </cell>
        </row>
        <row r="8620">
          <cell r="A8620" t="str">
            <v>LU076542112744508</v>
          </cell>
          <cell r="C8620" t="str">
            <v>LU0765421127</v>
          </cell>
          <cell r="I8620">
            <v>44508</v>
          </cell>
          <cell r="K8620">
            <v>30645</v>
          </cell>
          <cell r="M8620">
            <v>2298.3444223088441</v>
          </cell>
          <cell r="O8620">
            <v>240610.10304679535</v>
          </cell>
          <cell r="Q8620">
            <v>0</v>
          </cell>
          <cell r="S8620">
            <v>11572.027440295782</v>
          </cell>
        </row>
        <row r="8621">
          <cell r="A8621" t="str">
            <v>LU076542112744509</v>
          </cell>
          <cell r="C8621" t="str">
            <v>LU0765421127</v>
          </cell>
          <cell r="I8621">
            <v>44509</v>
          </cell>
          <cell r="K8621">
            <v>30645</v>
          </cell>
          <cell r="M8621">
            <v>767.58147692500802</v>
          </cell>
          <cell r="O8621">
            <v>241377.68452372035</v>
          </cell>
          <cell r="Q8621">
            <v>0</v>
          </cell>
          <cell r="S8621">
            <v>11572.027440295782</v>
          </cell>
        </row>
        <row r="8622">
          <cell r="A8622" t="str">
            <v>LU076542112744510</v>
          </cell>
          <cell r="C8622" t="str">
            <v>LU0765421127</v>
          </cell>
          <cell r="I8622">
            <v>44510</v>
          </cell>
          <cell r="K8622">
            <v>30645</v>
          </cell>
          <cell r="M8622">
            <v>1126.9021683040096</v>
          </cell>
          <cell r="O8622">
            <v>242504.58669202437</v>
          </cell>
          <cell r="Q8622">
            <v>0</v>
          </cell>
          <cell r="S8622">
            <v>11572.027440295782</v>
          </cell>
        </row>
        <row r="8623">
          <cell r="A8623" t="str">
            <v>LU076542112744511</v>
          </cell>
          <cell r="C8623" t="str">
            <v>LU0765421127</v>
          </cell>
          <cell r="I8623">
            <v>44511</v>
          </cell>
          <cell r="K8623">
            <v>30545</v>
          </cell>
          <cell r="M8623">
            <v>763.62146930544645</v>
          </cell>
          <cell r="O8623">
            <v>243268.20816132982</v>
          </cell>
          <cell r="Q8623">
            <v>0</v>
          </cell>
          <cell r="S8623">
            <v>10742.930967356247</v>
          </cell>
        </row>
        <row r="8624">
          <cell r="A8624" t="str">
            <v>LU076542112744512</v>
          </cell>
          <cell r="C8624" t="str">
            <v>LU0765421127</v>
          </cell>
          <cell r="I8624">
            <v>44512</v>
          </cell>
          <cell r="K8624">
            <v>30545</v>
          </cell>
          <cell r="M8624">
            <v>763.09146828565679</v>
          </cell>
          <cell r="O8624">
            <v>244031.29962961547</v>
          </cell>
          <cell r="Q8624">
            <v>0</v>
          </cell>
          <cell r="S8624">
            <v>10742.930967356247</v>
          </cell>
        </row>
        <row r="8625">
          <cell r="A8625" t="str">
            <v>LU076542112744515</v>
          </cell>
          <cell r="C8625" t="str">
            <v>LU0765421127</v>
          </cell>
          <cell r="I8625">
            <v>44515</v>
          </cell>
          <cell r="K8625">
            <v>30545</v>
          </cell>
          <cell r="M8625">
            <v>2288.1144026249772</v>
          </cell>
          <cell r="O8625">
            <v>246319.41403224046</v>
          </cell>
          <cell r="Q8625">
            <v>0</v>
          </cell>
          <cell r="S8625">
            <v>10742.930967356247</v>
          </cell>
        </row>
        <row r="8626">
          <cell r="A8626" t="str">
            <v>LU076542112744516</v>
          </cell>
          <cell r="C8626" t="str">
            <v>LU0765421127</v>
          </cell>
          <cell r="I8626">
            <v>44516</v>
          </cell>
          <cell r="K8626">
            <v>30545</v>
          </cell>
          <cell r="M8626">
            <v>763.10146830489794</v>
          </cell>
          <cell r="O8626">
            <v>247082.51550054536</v>
          </cell>
          <cell r="Q8626">
            <v>0</v>
          </cell>
          <cell r="S8626">
            <v>10742.930967356247</v>
          </cell>
        </row>
        <row r="8627">
          <cell r="A8627" t="str">
            <v>LU076542112744517</v>
          </cell>
          <cell r="C8627" t="str">
            <v>LU0765421127</v>
          </cell>
          <cell r="I8627">
            <v>44517</v>
          </cell>
          <cell r="K8627">
            <v>30545</v>
          </cell>
          <cell r="M8627">
            <v>773.59148848903953</v>
          </cell>
          <cell r="O8627">
            <v>247856.10698903439</v>
          </cell>
          <cell r="Q8627">
            <v>0</v>
          </cell>
          <cell r="S8627">
            <v>10742.930967356247</v>
          </cell>
        </row>
        <row r="8628">
          <cell r="A8628" t="str">
            <v>LU076542112744518</v>
          </cell>
          <cell r="C8628" t="str">
            <v>LU0765421127</v>
          </cell>
          <cell r="I8628">
            <v>44518</v>
          </cell>
          <cell r="K8628">
            <v>30545</v>
          </cell>
          <cell r="M8628">
            <v>758.91146024278623</v>
          </cell>
          <cell r="O8628">
            <v>248615.01844927718</v>
          </cell>
          <cell r="Q8628">
            <v>0</v>
          </cell>
          <cell r="S8628">
            <v>10742.930967356247</v>
          </cell>
        </row>
        <row r="8629">
          <cell r="A8629" t="str">
            <v>LU076542112744519</v>
          </cell>
          <cell r="C8629" t="str">
            <v>LU0765421127</v>
          </cell>
          <cell r="I8629">
            <v>44519</v>
          </cell>
          <cell r="K8629">
            <v>30545</v>
          </cell>
          <cell r="M8629">
            <v>769.60148081175407</v>
          </cell>
          <cell r="O8629">
            <v>249384.61993008893</v>
          </cell>
          <cell r="Q8629">
            <v>0</v>
          </cell>
          <cell r="S8629">
            <v>10742.930967356247</v>
          </cell>
        </row>
        <row r="8630">
          <cell r="A8630" t="str">
            <v>LU076542112744522</v>
          </cell>
          <cell r="C8630" t="str">
            <v>LU0765421127</v>
          </cell>
          <cell r="I8630">
            <v>44522</v>
          </cell>
          <cell r="K8630">
            <v>30545</v>
          </cell>
          <cell r="M8630">
            <v>2275.414378188505</v>
          </cell>
          <cell r="O8630">
            <v>251660.03430827742</v>
          </cell>
          <cell r="Q8630">
            <v>0</v>
          </cell>
          <cell r="S8630">
            <v>10742.930967356247</v>
          </cell>
        </row>
        <row r="8631">
          <cell r="A8631" t="str">
            <v>LU076542112744523</v>
          </cell>
          <cell r="C8631" t="str">
            <v>LU0765421127</v>
          </cell>
          <cell r="I8631">
            <v>44523</v>
          </cell>
          <cell r="K8631">
            <v>30545</v>
          </cell>
          <cell r="M8631">
            <v>765.96147380791467</v>
          </cell>
          <cell r="O8631">
            <v>252425.99578208535</v>
          </cell>
          <cell r="Q8631">
            <v>0</v>
          </cell>
          <cell r="S8631">
            <v>10742.930967356247</v>
          </cell>
        </row>
        <row r="8632">
          <cell r="A8632" t="str">
            <v>LU076542112744524</v>
          </cell>
          <cell r="C8632" t="str">
            <v>LU0765421127</v>
          </cell>
          <cell r="I8632">
            <v>44524</v>
          </cell>
          <cell r="K8632">
            <v>30545</v>
          </cell>
          <cell r="M8632">
            <v>748.9614410976759</v>
          </cell>
          <cell r="O8632">
            <v>253174.95722318301</v>
          </cell>
          <cell r="Q8632">
            <v>0</v>
          </cell>
          <cell r="S8632">
            <v>10742.930967356247</v>
          </cell>
        </row>
        <row r="8633">
          <cell r="A8633" t="str">
            <v>LU076542112744525</v>
          </cell>
          <cell r="C8633" t="str">
            <v>LU0765421127</v>
          </cell>
          <cell r="I8633">
            <v>44525</v>
          </cell>
          <cell r="K8633">
            <v>30545</v>
          </cell>
          <cell r="M8633">
            <v>743.91143138081065</v>
          </cell>
          <cell r="O8633">
            <v>253918.86865456382</v>
          </cell>
          <cell r="Q8633">
            <v>0</v>
          </cell>
          <cell r="S8633">
            <v>10742.930967356247</v>
          </cell>
        </row>
        <row r="8634">
          <cell r="A8634" t="str">
            <v>LU076542112744526</v>
          </cell>
          <cell r="C8634" t="str">
            <v>LU0765421127</v>
          </cell>
          <cell r="I8634">
            <v>44526</v>
          </cell>
          <cell r="K8634">
            <v>30545</v>
          </cell>
          <cell r="M8634">
            <v>743.61143080357112</v>
          </cell>
          <cell r="O8634">
            <v>254662.4800853674</v>
          </cell>
          <cell r="Q8634">
            <v>0</v>
          </cell>
          <cell r="S8634">
            <v>10742.930967356247</v>
          </cell>
        </row>
        <row r="8635">
          <cell r="A8635" t="str">
            <v>LU076542112744529</v>
          </cell>
          <cell r="C8635" t="str">
            <v>LU0765421127</v>
          </cell>
          <cell r="I8635">
            <v>44529</v>
          </cell>
          <cell r="K8635">
            <v>30545</v>
          </cell>
          <cell r="M8635">
            <v>2242.8143154618119</v>
          </cell>
          <cell r="O8635">
            <v>256905.29440082921</v>
          </cell>
          <cell r="Q8635">
            <v>0</v>
          </cell>
          <cell r="S8635">
            <v>10742.930967356247</v>
          </cell>
        </row>
        <row r="8636">
          <cell r="A8636" t="str">
            <v>LU076542112744530</v>
          </cell>
          <cell r="C8636" t="str">
            <v>LU0765421127</v>
          </cell>
          <cell r="I8636">
            <v>44530</v>
          </cell>
          <cell r="K8636">
            <v>30545</v>
          </cell>
          <cell r="M8636">
            <v>753.60145002564695</v>
          </cell>
          <cell r="O8636">
            <v>257658.89585085487</v>
          </cell>
          <cell r="Q8636">
            <v>0</v>
          </cell>
          <cell r="S8636">
            <v>10742.930967356247</v>
          </cell>
        </row>
        <row r="8637">
          <cell r="A8637" t="str">
            <v>LU076542112744531</v>
          </cell>
          <cell r="C8637" t="str">
            <v>LU0765421127</v>
          </cell>
          <cell r="I8637">
            <v>44531</v>
          </cell>
          <cell r="K8637">
            <v>30545</v>
          </cell>
          <cell r="M8637">
            <v>760.23146278263994</v>
          </cell>
          <cell r="O8637">
            <v>258419.12731363749</v>
          </cell>
          <cell r="Q8637">
            <v>0</v>
          </cell>
          <cell r="S8637">
            <v>10742.930967356247</v>
          </cell>
        </row>
        <row r="8638">
          <cell r="A8638" t="str">
            <v>LU076542112744532</v>
          </cell>
          <cell r="C8638" t="str">
            <v>LU0765421127</v>
          </cell>
          <cell r="I8638">
            <v>44532</v>
          </cell>
          <cell r="K8638">
            <v>30545</v>
          </cell>
          <cell r="M8638">
            <v>755.07145285412059</v>
          </cell>
          <cell r="O8638">
            <v>259174.19876649161</v>
          </cell>
          <cell r="Q8638">
            <v>0</v>
          </cell>
          <cell r="S8638">
            <v>10742.930967356247</v>
          </cell>
        </row>
        <row r="8639">
          <cell r="A8639" t="str">
            <v>LU076542112744533</v>
          </cell>
          <cell r="C8639" t="str">
            <v>LU0765421127</v>
          </cell>
          <cell r="I8639">
            <v>44533</v>
          </cell>
          <cell r="K8639">
            <v>30545</v>
          </cell>
          <cell r="M8639">
            <v>763.68146942089436</v>
          </cell>
          <cell r="O8639">
            <v>259937.88023591251</v>
          </cell>
          <cell r="Q8639">
            <v>0</v>
          </cell>
          <cell r="S8639">
            <v>10742.930967356247</v>
          </cell>
        </row>
        <row r="8640">
          <cell r="A8640" t="str">
            <v>LU076542112744536</v>
          </cell>
          <cell r="C8640" t="str">
            <v>LU0765421127</v>
          </cell>
          <cell r="I8640">
            <v>44536</v>
          </cell>
          <cell r="K8640">
            <v>30545</v>
          </cell>
          <cell r="M8640">
            <v>2302.114429562821</v>
          </cell>
          <cell r="O8640">
            <v>262239.99466547533</v>
          </cell>
          <cell r="Q8640">
            <v>0</v>
          </cell>
          <cell r="S8640">
            <v>10742.930967356247</v>
          </cell>
        </row>
        <row r="8641">
          <cell r="A8641" t="str">
            <v>LU076542112744537</v>
          </cell>
          <cell r="C8641" t="str">
            <v>LU0765421127</v>
          </cell>
          <cell r="I8641">
            <v>44537</v>
          </cell>
          <cell r="K8641">
            <v>30545</v>
          </cell>
          <cell r="M8641">
            <v>769.221480080584</v>
          </cell>
          <cell r="O8641">
            <v>263009.2161455559</v>
          </cell>
          <cell r="Q8641">
            <v>0</v>
          </cell>
          <cell r="S8641">
            <v>10742.930967356247</v>
          </cell>
        </row>
        <row r="8642">
          <cell r="A8642" t="str">
            <v>LU076542112744538</v>
          </cell>
          <cell r="C8642" t="str">
            <v>LU0765421127</v>
          </cell>
          <cell r="I8642">
            <v>44538</v>
          </cell>
          <cell r="K8642">
            <v>30545</v>
          </cell>
          <cell r="M8642">
            <v>770.12148181230259</v>
          </cell>
          <cell r="O8642">
            <v>263779.33762736822</v>
          </cell>
          <cell r="Q8642">
            <v>0</v>
          </cell>
          <cell r="S8642">
            <v>10742.930967356247</v>
          </cell>
        </row>
        <row r="8643">
          <cell r="A8643" t="str">
            <v>LU076542112744539</v>
          </cell>
          <cell r="C8643" t="str">
            <v>LU0765421127</v>
          </cell>
          <cell r="I8643">
            <v>44539</v>
          </cell>
          <cell r="K8643">
            <v>30545</v>
          </cell>
          <cell r="M8643">
            <v>774.37148998986208</v>
          </cell>
          <cell r="O8643">
            <v>264553.70911735808</v>
          </cell>
          <cell r="Q8643">
            <v>0</v>
          </cell>
          <cell r="S8643">
            <v>10742.930967356247</v>
          </cell>
        </row>
        <row r="8644">
          <cell r="A8644" t="str">
            <v>LU076542112744540</v>
          </cell>
          <cell r="C8644" t="str">
            <v>LU0765421127</v>
          </cell>
          <cell r="I8644">
            <v>44540</v>
          </cell>
          <cell r="K8644">
            <v>30545</v>
          </cell>
          <cell r="M8644">
            <v>764.02147007509916</v>
          </cell>
          <cell r="O8644">
            <v>265317.73058743321</v>
          </cell>
          <cell r="Q8644">
            <v>0</v>
          </cell>
          <cell r="S8644">
            <v>10742.930967356247</v>
          </cell>
        </row>
        <row r="8645">
          <cell r="A8645" t="str">
            <v>LU076542112744543</v>
          </cell>
          <cell r="C8645" t="str">
            <v>LU0765421127</v>
          </cell>
          <cell r="I8645">
            <v>44543</v>
          </cell>
          <cell r="K8645">
            <v>30545</v>
          </cell>
          <cell r="M8645">
            <v>2284.4843956403793</v>
          </cell>
          <cell r="O8645">
            <v>267602.21498307359</v>
          </cell>
          <cell r="Q8645">
            <v>0</v>
          </cell>
          <cell r="S8645">
            <v>10742.930967356247</v>
          </cell>
        </row>
        <row r="8646">
          <cell r="A8646" t="str">
            <v>LU076542112744544</v>
          </cell>
          <cell r="C8646" t="str">
            <v>LU0765421127</v>
          </cell>
          <cell r="I8646">
            <v>44544</v>
          </cell>
          <cell r="K8646">
            <v>30545</v>
          </cell>
          <cell r="M8646">
            <v>764.95147186454165</v>
          </cell>
          <cell r="O8646">
            <v>268367.16645493812</v>
          </cell>
          <cell r="Q8646">
            <v>0</v>
          </cell>
          <cell r="S8646">
            <v>10742.930967356247</v>
          </cell>
        </row>
        <row r="8647">
          <cell r="A8647" t="str">
            <v>LU076542112744545</v>
          </cell>
          <cell r="C8647" t="str">
            <v>LU0765421127</v>
          </cell>
          <cell r="I8647">
            <v>44545</v>
          </cell>
          <cell r="K8647">
            <v>30545</v>
          </cell>
          <cell r="M8647">
            <v>770.24148204319829</v>
          </cell>
          <cell r="O8647">
            <v>269137.4079369813</v>
          </cell>
          <cell r="Q8647">
            <v>0</v>
          </cell>
          <cell r="S8647">
            <v>10742.930967356247</v>
          </cell>
        </row>
        <row r="8648">
          <cell r="A8648" t="str">
            <v>LU076542112744546</v>
          </cell>
          <cell r="C8648" t="str">
            <v>LU0765421127</v>
          </cell>
          <cell r="I8648">
            <v>44546</v>
          </cell>
          <cell r="K8648">
            <v>30545</v>
          </cell>
          <cell r="M8648">
            <v>773.31148795028264</v>
          </cell>
          <cell r="O8648">
            <v>269910.71942493157</v>
          </cell>
          <cell r="Q8648">
            <v>0</v>
          </cell>
          <cell r="S8648">
            <v>10742.930967356247</v>
          </cell>
        </row>
        <row r="8649">
          <cell r="A8649" t="str">
            <v>LU076542112744547</v>
          </cell>
          <cell r="C8649" t="str">
            <v>LU0765421127</v>
          </cell>
          <cell r="I8649">
            <v>44547</v>
          </cell>
          <cell r="K8649">
            <v>30545</v>
          </cell>
          <cell r="M8649">
            <v>775.56149227957906</v>
          </cell>
          <cell r="O8649">
            <v>270686.28091721114</v>
          </cell>
          <cell r="Q8649">
            <v>0</v>
          </cell>
          <cell r="S8649">
            <v>10742.930967356247</v>
          </cell>
        </row>
        <row r="8650">
          <cell r="A8650" t="str">
            <v>LU076542112744550</v>
          </cell>
          <cell r="C8650" t="str">
            <v>LU0765421127</v>
          </cell>
          <cell r="I8650">
            <v>44550</v>
          </cell>
          <cell r="K8650">
            <v>30045</v>
          </cell>
          <cell r="M8650">
            <v>2293.0844121879118</v>
          </cell>
          <cell r="O8650">
            <v>272979.36532939906</v>
          </cell>
          <cell r="Q8650">
            <v>0</v>
          </cell>
          <cell r="S8650">
            <v>6136.1342431040393</v>
          </cell>
        </row>
        <row r="8651">
          <cell r="A8651" t="str">
            <v>LU076542112744551</v>
          </cell>
          <cell r="C8651" t="str">
            <v>LU0765421127</v>
          </cell>
          <cell r="I8651">
            <v>44551</v>
          </cell>
          <cell r="K8651">
            <v>30045</v>
          </cell>
          <cell r="M8651">
            <v>749.61144234836161</v>
          </cell>
          <cell r="O8651">
            <v>273728.9767717474</v>
          </cell>
          <cell r="Q8651">
            <v>0</v>
          </cell>
          <cell r="S8651">
            <v>6136.1342431040393</v>
          </cell>
        </row>
        <row r="8652">
          <cell r="A8652" t="str">
            <v>LU076542112744552</v>
          </cell>
          <cell r="C8652" t="str">
            <v>LU0765421127</v>
          </cell>
          <cell r="I8652">
            <v>44552</v>
          </cell>
          <cell r="K8652">
            <v>30045</v>
          </cell>
          <cell r="M8652">
            <v>750.8714447727674</v>
          </cell>
          <cell r="O8652">
            <v>274479.84821652016</v>
          </cell>
          <cell r="Q8652">
            <v>0</v>
          </cell>
          <cell r="S8652">
            <v>6136.1342431040393</v>
          </cell>
        </row>
        <row r="8653">
          <cell r="A8653" t="str">
            <v>LU076542112744553</v>
          </cell>
          <cell r="C8653" t="str">
            <v>LU0765421127</v>
          </cell>
          <cell r="I8653">
            <v>44553</v>
          </cell>
          <cell r="K8653">
            <v>30045</v>
          </cell>
          <cell r="M8653">
            <v>750.46144398387344</v>
          </cell>
          <cell r="O8653">
            <v>275230.30966050405</v>
          </cell>
          <cell r="Q8653">
            <v>0</v>
          </cell>
          <cell r="S8653">
            <v>6136.1342431040393</v>
          </cell>
        </row>
        <row r="8654">
          <cell r="A8654" t="str">
            <v>LU076542112744557</v>
          </cell>
          <cell r="C8654" t="str">
            <v>LU0765421127</v>
          </cell>
          <cell r="I8654">
            <v>44557</v>
          </cell>
          <cell r="K8654">
            <v>30045</v>
          </cell>
          <cell r="M8654">
            <v>2957.5656907349417</v>
          </cell>
          <cell r="O8654">
            <v>278187.875351239</v>
          </cell>
          <cell r="Q8654">
            <v>0</v>
          </cell>
          <cell r="S8654">
            <v>6136.1342431040393</v>
          </cell>
        </row>
        <row r="8655">
          <cell r="A8655" t="str">
            <v>LU076542112744558</v>
          </cell>
          <cell r="C8655" t="str">
            <v>LU0765421127</v>
          </cell>
          <cell r="I8655">
            <v>44558</v>
          </cell>
          <cell r="K8655">
            <v>30045</v>
          </cell>
          <cell r="M8655">
            <v>740.74142528131324</v>
          </cell>
          <cell r="O8655">
            <v>278928.61677652033</v>
          </cell>
          <cell r="Q8655">
            <v>0</v>
          </cell>
          <cell r="S8655">
            <v>6136.1342431040393</v>
          </cell>
        </row>
        <row r="8656">
          <cell r="A8656" t="str">
            <v>LU076542112744559</v>
          </cell>
          <cell r="C8656" t="str">
            <v>LU0765421127</v>
          </cell>
          <cell r="I8656">
            <v>44559</v>
          </cell>
          <cell r="K8656">
            <v>30045</v>
          </cell>
          <cell r="M8656">
            <v>738.31142060567333</v>
          </cell>
          <cell r="O8656">
            <v>279666.92819712602</v>
          </cell>
          <cell r="Q8656">
            <v>0</v>
          </cell>
          <cell r="S8656">
            <v>6136.1342431040393</v>
          </cell>
        </row>
        <row r="8657">
          <cell r="A8657" t="str">
            <v>LU076542112744560</v>
          </cell>
          <cell r="C8657" t="str">
            <v>LU0765421127</v>
          </cell>
          <cell r="I8657">
            <v>44560</v>
          </cell>
          <cell r="K8657">
            <v>30045</v>
          </cell>
          <cell r="M8657">
            <v>6134.1418028739672</v>
          </cell>
          <cell r="O8657">
            <v>285801.07</v>
          </cell>
          <cell r="Q8657">
            <v>0</v>
          </cell>
          <cell r="S8657">
            <v>6136.1342431040393</v>
          </cell>
        </row>
        <row r="8658">
          <cell r="A8658" t="str">
            <v>LU076542163044200</v>
          </cell>
          <cell r="C8658" t="str">
            <v>LU0765421630</v>
          </cell>
          <cell r="I8658">
            <v>44200</v>
          </cell>
          <cell r="K8658">
            <v>27722.39</v>
          </cell>
          <cell r="M8658">
            <v>2007.96</v>
          </cell>
          <cell r="O8658">
            <v>2007.96</v>
          </cell>
          <cell r="Q8658">
            <v>0</v>
          </cell>
          <cell r="S8658">
            <v>0</v>
          </cell>
        </row>
        <row r="8659">
          <cell r="A8659" t="str">
            <v>LU076542163044201</v>
          </cell>
          <cell r="C8659" t="str">
            <v>LU0765421630</v>
          </cell>
          <cell r="I8659">
            <v>44201</v>
          </cell>
          <cell r="K8659">
            <v>27722.39</v>
          </cell>
          <cell r="M8659">
            <v>671.18999999999994</v>
          </cell>
          <cell r="O8659">
            <v>2679.15</v>
          </cell>
          <cell r="Q8659">
            <v>0</v>
          </cell>
          <cell r="S8659">
            <v>0</v>
          </cell>
        </row>
        <row r="8660">
          <cell r="A8660" t="str">
            <v>LU076542163044202</v>
          </cell>
          <cell r="C8660" t="str">
            <v>LU0765421630</v>
          </cell>
          <cell r="I8660">
            <v>44202</v>
          </cell>
          <cell r="K8660">
            <v>27722.39</v>
          </cell>
          <cell r="M8660">
            <v>665.35</v>
          </cell>
          <cell r="O8660">
            <v>3344.5</v>
          </cell>
          <cell r="Q8660">
            <v>0</v>
          </cell>
          <cell r="S8660">
            <v>0</v>
          </cell>
        </row>
        <row r="8661">
          <cell r="A8661" t="str">
            <v>LU076542163044203</v>
          </cell>
          <cell r="C8661" t="str">
            <v>LU0765421630</v>
          </cell>
          <cell r="I8661">
            <v>44203</v>
          </cell>
          <cell r="K8661">
            <v>27722.39</v>
          </cell>
          <cell r="M8661">
            <v>672.45</v>
          </cell>
          <cell r="O8661">
            <v>4016.95</v>
          </cell>
          <cell r="Q8661">
            <v>0</v>
          </cell>
          <cell r="S8661">
            <v>0</v>
          </cell>
        </row>
        <row r="8662">
          <cell r="A8662" t="str">
            <v>LU076542163044204</v>
          </cell>
          <cell r="C8662" t="str">
            <v>LU0765421630</v>
          </cell>
          <cell r="I8662">
            <v>44204</v>
          </cell>
          <cell r="K8662">
            <v>27722.39</v>
          </cell>
          <cell r="M8662">
            <v>679.74</v>
          </cell>
          <cell r="O8662">
            <v>4696.6899999999996</v>
          </cell>
          <cell r="Q8662">
            <v>0</v>
          </cell>
          <cell r="S8662">
            <v>0</v>
          </cell>
        </row>
        <row r="8663">
          <cell r="A8663" t="str">
            <v>LU076542163044207</v>
          </cell>
          <cell r="C8663" t="str">
            <v>LU0765421630</v>
          </cell>
          <cell r="I8663">
            <v>44207</v>
          </cell>
          <cell r="K8663">
            <v>27722.39</v>
          </cell>
          <cell r="M8663">
            <v>2038.2299999999998</v>
          </cell>
          <cell r="O8663">
            <v>6734.9199999999992</v>
          </cell>
          <cell r="Q8663">
            <v>0</v>
          </cell>
          <cell r="S8663">
            <v>0</v>
          </cell>
        </row>
        <row r="8664">
          <cell r="A8664" t="str">
            <v>LU076542163044208</v>
          </cell>
          <cell r="C8664" t="str">
            <v>LU0765421630</v>
          </cell>
          <cell r="I8664">
            <v>44208</v>
          </cell>
          <cell r="K8664">
            <v>27722.39</v>
          </cell>
          <cell r="M8664">
            <v>672.19</v>
          </cell>
          <cell r="O8664">
            <v>7407.1099999999988</v>
          </cell>
          <cell r="Q8664">
            <v>0</v>
          </cell>
          <cell r="S8664">
            <v>0</v>
          </cell>
        </row>
        <row r="8665">
          <cell r="A8665" t="str">
            <v>LU076542163044209</v>
          </cell>
          <cell r="C8665" t="str">
            <v>LU0765421630</v>
          </cell>
          <cell r="I8665">
            <v>44209</v>
          </cell>
          <cell r="K8665">
            <v>27722.39</v>
          </cell>
          <cell r="M8665">
            <v>677.89</v>
          </cell>
          <cell r="O8665">
            <v>8084.9999999999991</v>
          </cell>
          <cell r="Q8665">
            <v>0</v>
          </cell>
          <cell r="S8665">
            <v>0</v>
          </cell>
        </row>
        <row r="8666">
          <cell r="A8666" t="str">
            <v>LU076542163044210</v>
          </cell>
          <cell r="C8666" t="str">
            <v>LU0765421630</v>
          </cell>
          <cell r="I8666">
            <v>44210</v>
          </cell>
          <cell r="K8666">
            <v>27722.39</v>
          </cell>
          <cell r="M8666">
            <v>705.56000000000006</v>
          </cell>
          <cell r="O8666">
            <v>8790.56</v>
          </cell>
          <cell r="Q8666">
            <v>0</v>
          </cell>
          <cell r="S8666">
            <v>0</v>
          </cell>
        </row>
        <row r="8667">
          <cell r="A8667" t="str">
            <v>LU076542163044211</v>
          </cell>
          <cell r="C8667" t="str">
            <v>LU0765421630</v>
          </cell>
          <cell r="I8667">
            <v>44211</v>
          </cell>
          <cell r="K8667">
            <v>27722.39</v>
          </cell>
          <cell r="M8667">
            <v>698.41000000000008</v>
          </cell>
          <cell r="O8667">
            <v>9488.9699999999993</v>
          </cell>
          <cell r="Q8667">
            <v>0</v>
          </cell>
          <cell r="S8667">
            <v>0</v>
          </cell>
        </row>
        <row r="8668">
          <cell r="A8668" t="str">
            <v>LU076542163044214</v>
          </cell>
          <cell r="C8668" t="str">
            <v>LU0765421630</v>
          </cell>
          <cell r="I8668">
            <v>44214</v>
          </cell>
          <cell r="K8668">
            <v>27722.39</v>
          </cell>
          <cell r="M8668">
            <v>2062.75</v>
          </cell>
          <cell r="O8668">
            <v>11551.72</v>
          </cell>
          <cell r="Q8668">
            <v>0</v>
          </cell>
          <cell r="S8668">
            <v>0</v>
          </cell>
        </row>
        <row r="8669">
          <cell r="A8669" t="str">
            <v>LU076542163044215</v>
          </cell>
          <cell r="C8669" t="str">
            <v>LU0765421630</v>
          </cell>
          <cell r="I8669">
            <v>44215</v>
          </cell>
          <cell r="K8669">
            <v>27722.39</v>
          </cell>
          <cell r="M8669">
            <v>684.58</v>
          </cell>
          <cell r="O8669">
            <v>12236.3</v>
          </cell>
          <cell r="Q8669">
            <v>0</v>
          </cell>
          <cell r="S8669">
            <v>0</v>
          </cell>
        </row>
        <row r="8670">
          <cell r="A8670" t="str">
            <v>LU076542163044216</v>
          </cell>
          <cell r="C8670" t="str">
            <v>LU0765421630</v>
          </cell>
          <cell r="I8670">
            <v>44216</v>
          </cell>
          <cell r="K8670">
            <v>27722.39</v>
          </cell>
          <cell r="M8670">
            <v>693.11</v>
          </cell>
          <cell r="O8670">
            <v>12929.41</v>
          </cell>
          <cell r="Q8670">
            <v>0</v>
          </cell>
          <cell r="S8670">
            <v>0</v>
          </cell>
        </row>
        <row r="8671">
          <cell r="A8671" t="str">
            <v>LU076542163044217</v>
          </cell>
          <cell r="C8671" t="str">
            <v>LU0765421630</v>
          </cell>
          <cell r="I8671">
            <v>44217</v>
          </cell>
          <cell r="K8671">
            <v>27722.39</v>
          </cell>
          <cell r="M8671">
            <v>695.45</v>
          </cell>
          <cell r="O8671">
            <v>13624.86</v>
          </cell>
          <cell r="Q8671">
            <v>0</v>
          </cell>
          <cell r="S8671">
            <v>0</v>
          </cell>
        </row>
        <row r="8672">
          <cell r="A8672" t="str">
            <v>LU076542163044218</v>
          </cell>
          <cell r="C8672" t="str">
            <v>LU0765421630</v>
          </cell>
          <cell r="I8672">
            <v>44218</v>
          </cell>
          <cell r="K8672">
            <v>10496.99</v>
          </cell>
          <cell r="M8672">
            <v>308.48</v>
          </cell>
          <cell r="O8672">
            <v>13933.34</v>
          </cell>
          <cell r="Q8672">
            <v>0</v>
          </cell>
          <cell r="S8672">
            <v>-8465.852455145463</v>
          </cell>
        </row>
        <row r="8673">
          <cell r="A8673" t="str">
            <v>LU076542163044221</v>
          </cell>
          <cell r="C8673" t="str">
            <v>LU0765421630</v>
          </cell>
          <cell r="I8673">
            <v>44221</v>
          </cell>
          <cell r="K8673">
            <v>10496.99</v>
          </cell>
          <cell r="M8673">
            <v>1008.33</v>
          </cell>
          <cell r="O8673">
            <v>14941.67</v>
          </cell>
          <cell r="Q8673">
            <v>0</v>
          </cell>
          <cell r="S8673">
            <v>-8465.852455145463</v>
          </cell>
        </row>
        <row r="8674">
          <cell r="A8674" t="str">
            <v>LU076542163044222</v>
          </cell>
          <cell r="C8674" t="str">
            <v>LU0765421630</v>
          </cell>
          <cell r="I8674">
            <v>44222</v>
          </cell>
          <cell r="K8674">
            <v>10496.99</v>
          </cell>
          <cell r="M8674">
            <v>264.8</v>
          </cell>
          <cell r="O8674">
            <v>15206.47</v>
          </cell>
          <cell r="Q8674">
            <v>0</v>
          </cell>
          <cell r="S8674">
            <v>-8465.852455145463</v>
          </cell>
        </row>
        <row r="8675">
          <cell r="A8675" t="str">
            <v>LU076542163044223</v>
          </cell>
          <cell r="C8675" t="str">
            <v>LU0765421630</v>
          </cell>
          <cell r="I8675">
            <v>44223</v>
          </cell>
          <cell r="K8675">
            <v>10496.99</v>
          </cell>
          <cell r="M8675">
            <v>270.38</v>
          </cell>
          <cell r="O8675">
            <v>15476.849999999999</v>
          </cell>
          <cell r="Q8675">
            <v>0</v>
          </cell>
          <cell r="S8675">
            <v>-8465.852455145463</v>
          </cell>
        </row>
        <row r="8676">
          <cell r="A8676" t="str">
            <v>LU076542163044224</v>
          </cell>
          <cell r="C8676" t="str">
            <v>LU0765421630</v>
          </cell>
          <cell r="I8676">
            <v>44224</v>
          </cell>
          <cell r="K8676">
            <v>8306.99</v>
          </cell>
          <cell r="M8676">
            <v>215.6</v>
          </cell>
          <cell r="O8676">
            <v>15692.449999999999</v>
          </cell>
          <cell r="Q8676">
            <v>0</v>
          </cell>
          <cell r="S8676">
            <v>-9928.5655398708404</v>
          </cell>
        </row>
        <row r="8677">
          <cell r="A8677" t="str">
            <v>LU076542163044225</v>
          </cell>
          <cell r="C8677" t="str">
            <v>LU0765421630</v>
          </cell>
          <cell r="I8677">
            <v>44225</v>
          </cell>
          <cell r="K8677">
            <v>8306.99</v>
          </cell>
          <cell r="M8677">
            <v>211.68</v>
          </cell>
          <cell r="O8677">
            <v>15904.13</v>
          </cell>
          <cell r="Q8677">
            <v>0</v>
          </cell>
          <cell r="S8677">
            <v>-9928.5655398708404</v>
          </cell>
        </row>
        <row r="8678">
          <cell r="A8678" t="str">
            <v>LU076542163044228</v>
          </cell>
          <cell r="C8678" t="str">
            <v>LU0765421630</v>
          </cell>
          <cell r="I8678">
            <v>44228</v>
          </cell>
          <cell r="K8678">
            <v>8306.99</v>
          </cell>
          <cell r="M8678">
            <v>569.36</v>
          </cell>
          <cell r="O8678">
            <v>16473.489999999998</v>
          </cell>
          <cell r="Q8678">
            <v>0</v>
          </cell>
          <cell r="S8678">
            <v>-9928.5655398708404</v>
          </cell>
        </row>
        <row r="8679">
          <cell r="A8679" t="str">
            <v>LU076542163044229</v>
          </cell>
          <cell r="C8679" t="str">
            <v>LU0765421630</v>
          </cell>
          <cell r="I8679">
            <v>44229</v>
          </cell>
          <cell r="K8679">
            <v>8486.99</v>
          </cell>
          <cell r="M8679">
            <v>207.73000000000002</v>
          </cell>
          <cell r="O8679">
            <v>16681.219999999998</v>
          </cell>
          <cell r="Q8679">
            <v>0</v>
          </cell>
          <cell r="S8679">
            <v>-9786.7468543032337</v>
          </cell>
        </row>
        <row r="8680">
          <cell r="A8680" t="str">
            <v>LU076542163044230</v>
          </cell>
          <cell r="C8680" t="str">
            <v>LU0765421630</v>
          </cell>
          <cell r="I8680">
            <v>44230</v>
          </cell>
          <cell r="K8680">
            <v>8486.99</v>
          </cell>
          <cell r="M8680">
            <v>208.2</v>
          </cell>
          <cell r="O8680">
            <v>16889.419999999998</v>
          </cell>
          <cell r="Q8680">
            <v>0</v>
          </cell>
          <cell r="S8680">
            <v>-9786.7468543032337</v>
          </cell>
        </row>
        <row r="8681">
          <cell r="A8681" t="str">
            <v>LU076542163044231</v>
          </cell>
          <cell r="C8681" t="str">
            <v>LU0765421630</v>
          </cell>
          <cell r="I8681">
            <v>44231</v>
          </cell>
          <cell r="K8681">
            <v>8486.99</v>
          </cell>
          <cell r="M8681">
            <v>204.37</v>
          </cell>
          <cell r="O8681">
            <v>17093.789999999997</v>
          </cell>
          <cell r="Q8681">
            <v>0</v>
          </cell>
          <cell r="S8681">
            <v>-9786.7468543032337</v>
          </cell>
        </row>
        <row r="8682">
          <cell r="A8682" t="str">
            <v>LU076542163044232</v>
          </cell>
          <cell r="C8682" t="str">
            <v>LU0765421630</v>
          </cell>
          <cell r="I8682">
            <v>44232</v>
          </cell>
          <cell r="K8682">
            <v>8391.99</v>
          </cell>
          <cell r="M8682">
            <v>204.99</v>
          </cell>
          <cell r="O8682">
            <v>17298.78</v>
          </cell>
          <cell r="Q8682">
            <v>0</v>
          </cell>
          <cell r="S8682">
            <v>-9868.5389971997374</v>
          </cell>
        </row>
        <row r="8683">
          <cell r="A8683" t="str">
            <v>LU076542163044235</v>
          </cell>
          <cell r="C8683" t="str">
            <v>LU0765421630</v>
          </cell>
          <cell r="I8683">
            <v>44235</v>
          </cell>
          <cell r="K8683">
            <v>8391.99</v>
          </cell>
          <cell r="M8683">
            <v>629.5</v>
          </cell>
          <cell r="O8683">
            <v>17928.28</v>
          </cell>
          <cell r="Q8683">
            <v>0</v>
          </cell>
          <cell r="S8683">
            <v>-9868.5389971997374</v>
          </cell>
        </row>
        <row r="8684">
          <cell r="A8684" t="str">
            <v>LU076542163044236</v>
          </cell>
          <cell r="C8684" t="str">
            <v>LU0765421630</v>
          </cell>
          <cell r="I8684">
            <v>44236</v>
          </cell>
          <cell r="K8684">
            <v>7756.84</v>
          </cell>
          <cell r="M8684">
            <v>198.89999999999998</v>
          </cell>
          <cell r="O8684">
            <v>18127.18</v>
          </cell>
          <cell r="Q8684">
            <v>0</v>
          </cell>
          <cell r="S8684">
            <v>-10478.542643287088</v>
          </cell>
        </row>
        <row r="8685">
          <cell r="A8685" t="str">
            <v>LU076542163044237</v>
          </cell>
          <cell r="C8685" t="str">
            <v>LU0765421630</v>
          </cell>
          <cell r="I8685">
            <v>44237</v>
          </cell>
          <cell r="K8685">
            <v>7756.84</v>
          </cell>
          <cell r="M8685">
            <v>201.69</v>
          </cell>
          <cell r="O8685">
            <v>18328.87</v>
          </cell>
          <cell r="Q8685">
            <v>0</v>
          </cell>
          <cell r="S8685">
            <v>-10478.542643287088</v>
          </cell>
        </row>
        <row r="8686">
          <cell r="A8686" t="str">
            <v>LU076542163044238</v>
          </cell>
          <cell r="C8686" t="str">
            <v>LU0765421630</v>
          </cell>
          <cell r="I8686">
            <v>44238</v>
          </cell>
          <cell r="K8686">
            <v>7756.84</v>
          </cell>
          <cell r="M8686">
            <v>197.60999999999999</v>
          </cell>
          <cell r="O8686">
            <v>18526.48</v>
          </cell>
          <cell r="Q8686">
            <v>0</v>
          </cell>
          <cell r="S8686">
            <v>-10478.542643287088</v>
          </cell>
        </row>
        <row r="8687">
          <cell r="A8687" t="str">
            <v>LU076542163044239</v>
          </cell>
          <cell r="C8687" t="str">
            <v>LU0765421630</v>
          </cell>
          <cell r="I8687">
            <v>44239</v>
          </cell>
          <cell r="K8687">
            <v>7756.84</v>
          </cell>
          <cell r="M8687">
            <v>200.17</v>
          </cell>
          <cell r="O8687">
            <v>18726.649999999998</v>
          </cell>
          <cell r="Q8687">
            <v>0</v>
          </cell>
          <cell r="S8687">
            <v>-10478.542643287088</v>
          </cell>
        </row>
        <row r="8688">
          <cell r="A8688" t="str">
            <v>LU076542163044242</v>
          </cell>
          <cell r="C8688" t="str">
            <v>LU0765421630</v>
          </cell>
          <cell r="I8688">
            <v>44242</v>
          </cell>
          <cell r="K8688">
            <v>7756.84</v>
          </cell>
          <cell r="M8688">
            <v>605.77</v>
          </cell>
          <cell r="O8688">
            <v>19332.419999999998</v>
          </cell>
          <cell r="Q8688">
            <v>0</v>
          </cell>
          <cell r="S8688">
            <v>-10478.542643287088</v>
          </cell>
        </row>
        <row r="8689">
          <cell r="A8689" t="str">
            <v>LU076542163044243</v>
          </cell>
          <cell r="C8689" t="str">
            <v>LU0765421630</v>
          </cell>
          <cell r="I8689">
            <v>44243</v>
          </cell>
          <cell r="K8689">
            <v>7756.84</v>
          </cell>
          <cell r="M8689">
            <v>201.9</v>
          </cell>
          <cell r="O8689">
            <v>19534.32</v>
          </cell>
          <cell r="Q8689">
            <v>0</v>
          </cell>
          <cell r="S8689">
            <v>-10478.542643287088</v>
          </cell>
        </row>
        <row r="8690">
          <cell r="A8690" t="str">
            <v>LU076542163044244</v>
          </cell>
          <cell r="C8690" t="str">
            <v>LU0765421630</v>
          </cell>
          <cell r="I8690">
            <v>44244</v>
          </cell>
          <cell r="K8690">
            <v>7756.84</v>
          </cell>
          <cell r="M8690">
            <v>196.17</v>
          </cell>
          <cell r="O8690">
            <v>19730.489999999998</v>
          </cell>
          <cell r="Q8690">
            <v>0</v>
          </cell>
          <cell r="S8690">
            <v>-10478.542643287088</v>
          </cell>
        </row>
        <row r="8691">
          <cell r="A8691" t="str">
            <v>LU076542163044245</v>
          </cell>
          <cell r="C8691" t="str">
            <v>LU0765421630</v>
          </cell>
          <cell r="I8691">
            <v>44245</v>
          </cell>
          <cell r="K8691">
            <v>7756.84</v>
          </cell>
          <cell r="M8691">
            <v>196.89</v>
          </cell>
          <cell r="O8691">
            <v>19927.379999999997</v>
          </cell>
          <cell r="Q8691">
            <v>0</v>
          </cell>
          <cell r="S8691">
            <v>-10478.542643287088</v>
          </cell>
        </row>
        <row r="8692">
          <cell r="A8692" t="str">
            <v>LU076542163044246</v>
          </cell>
          <cell r="C8692" t="str">
            <v>LU0765421630</v>
          </cell>
          <cell r="I8692">
            <v>44246</v>
          </cell>
          <cell r="K8692">
            <v>7756.84</v>
          </cell>
          <cell r="M8692">
            <v>196.82999999999998</v>
          </cell>
          <cell r="O8692">
            <v>20124.21</v>
          </cell>
          <cell r="Q8692">
            <v>0</v>
          </cell>
          <cell r="S8692">
            <v>-10478.542643287088</v>
          </cell>
        </row>
        <row r="8693">
          <cell r="A8693" t="str">
            <v>LU076542163044249</v>
          </cell>
          <cell r="C8693" t="str">
            <v>LU0765421630</v>
          </cell>
          <cell r="I8693">
            <v>44249</v>
          </cell>
          <cell r="K8693">
            <v>7756.84</v>
          </cell>
          <cell r="M8693">
            <v>599.5</v>
          </cell>
          <cell r="O8693">
            <v>20723.71</v>
          </cell>
          <cell r="Q8693">
            <v>0</v>
          </cell>
          <cell r="S8693">
            <v>-10478.542643287088</v>
          </cell>
        </row>
        <row r="8694">
          <cell r="A8694" t="str">
            <v>LU076542163044250</v>
          </cell>
          <cell r="C8694" t="str">
            <v>LU0765421630</v>
          </cell>
          <cell r="I8694">
            <v>44250</v>
          </cell>
          <cell r="K8694">
            <v>7756.84</v>
          </cell>
          <cell r="M8694">
            <v>199.51</v>
          </cell>
          <cell r="O8694">
            <v>20923.219999999998</v>
          </cell>
          <cell r="Q8694">
            <v>0</v>
          </cell>
          <cell r="S8694">
            <v>-10478.542643287088</v>
          </cell>
        </row>
        <row r="8695">
          <cell r="A8695" t="str">
            <v>LU076542163044251</v>
          </cell>
          <cell r="C8695" t="str">
            <v>LU0765421630</v>
          </cell>
          <cell r="I8695">
            <v>44251</v>
          </cell>
          <cell r="K8695">
            <v>7756.84</v>
          </cell>
          <cell r="M8695">
            <v>202.37</v>
          </cell>
          <cell r="O8695">
            <v>21125.589999999997</v>
          </cell>
          <cell r="Q8695">
            <v>0</v>
          </cell>
          <cell r="S8695">
            <v>-10478.542643287088</v>
          </cell>
        </row>
        <row r="8696">
          <cell r="A8696" t="str">
            <v>LU076542163044252</v>
          </cell>
          <cell r="C8696" t="str">
            <v>LU0765421630</v>
          </cell>
          <cell r="I8696">
            <v>44252</v>
          </cell>
          <cell r="K8696">
            <v>7756.84</v>
          </cell>
          <cell r="M8696">
            <v>197.59</v>
          </cell>
          <cell r="O8696">
            <v>21323.179999999997</v>
          </cell>
          <cell r="Q8696">
            <v>0</v>
          </cell>
          <cell r="S8696">
            <v>-10478.542643287088</v>
          </cell>
        </row>
        <row r="8697">
          <cell r="A8697" t="str">
            <v>LU076542163044253</v>
          </cell>
          <cell r="C8697" t="str">
            <v>LU0765421630</v>
          </cell>
          <cell r="I8697">
            <v>44253</v>
          </cell>
          <cell r="K8697">
            <v>7756.84</v>
          </cell>
          <cell r="M8697">
            <v>198.35000000000002</v>
          </cell>
          <cell r="O8697">
            <v>21521.529999999995</v>
          </cell>
          <cell r="Q8697">
            <v>0</v>
          </cell>
          <cell r="S8697">
            <v>-10478.542643287088</v>
          </cell>
        </row>
        <row r="8698">
          <cell r="A8698" t="str">
            <v>LU076542163044256</v>
          </cell>
          <cell r="C8698" t="str">
            <v>LU0765421630</v>
          </cell>
          <cell r="I8698">
            <v>44256</v>
          </cell>
          <cell r="K8698">
            <v>7756.84</v>
          </cell>
          <cell r="M8698">
            <v>706.73</v>
          </cell>
          <cell r="O8698">
            <v>22228.259999999995</v>
          </cell>
          <cell r="Q8698">
            <v>0</v>
          </cell>
          <cell r="S8698">
            <v>-10478.542643287088</v>
          </cell>
        </row>
        <row r="8699">
          <cell r="A8699" t="str">
            <v>LU076542163044257</v>
          </cell>
          <cell r="C8699" t="str">
            <v>LU0765421630</v>
          </cell>
          <cell r="I8699">
            <v>44257</v>
          </cell>
          <cell r="K8699">
            <v>7756.84</v>
          </cell>
          <cell r="M8699">
            <v>174.50000000000003</v>
          </cell>
          <cell r="O8699">
            <v>22402.759999999995</v>
          </cell>
          <cell r="Q8699">
            <v>0</v>
          </cell>
          <cell r="S8699">
            <v>-10478.542643287088</v>
          </cell>
        </row>
        <row r="8700">
          <cell r="A8700" t="str">
            <v>LU076542163044258</v>
          </cell>
          <cell r="C8700" t="str">
            <v>LU0765421630</v>
          </cell>
          <cell r="I8700">
            <v>44258</v>
          </cell>
          <cell r="K8700">
            <v>7756.84</v>
          </cell>
          <cell r="M8700">
            <v>523.36</v>
          </cell>
          <cell r="O8700">
            <v>22926.119999999995</v>
          </cell>
          <cell r="Q8700">
            <v>0</v>
          </cell>
          <cell r="S8700">
            <v>-10478.542643287088</v>
          </cell>
        </row>
        <row r="8701">
          <cell r="A8701" t="str">
            <v>LU076542163044259</v>
          </cell>
          <cell r="C8701" t="str">
            <v>LU0765421630</v>
          </cell>
          <cell r="I8701">
            <v>44259</v>
          </cell>
          <cell r="K8701">
            <v>7756.84</v>
          </cell>
          <cell r="M8701">
            <v>193.35999999999999</v>
          </cell>
          <cell r="O8701">
            <v>23119.479999999996</v>
          </cell>
          <cell r="Q8701">
            <v>0</v>
          </cell>
          <cell r="S8701">
            <v>-10478.542643287088</v>
          </cell>
        </row>
        <row r="8702">
          <cell r="A8702" t="str">
            <v>LU076542163044260</v>
          </cell>
          <cell r="C8702" t="str">
            <v>LU0765421630</v>
          </cell>
          <cell r="I8702">
            <v>44260</v>
          </cell>
          <cell r="K8702">
            <v>7756.84</v>
          </cell>
          <cell r="M8702">
            <v>192.57000000000002</v>
          </cell>
          <cell r="O8702">
            <v>23312.049999999996</v>
          </cell>
          <cell r="Q8702">
            <v>0</v>
          </cell>
          <cell r="S8702">
            <v>-10478.542643287088</v>
          </cell>
        </row>
        <row r="8703">
          <cell r="A8703" t="str">
            <v>LU076542163044263</v>
          </cell>
          <cell r="C8703" t="str">
            <v>LU0765421630</v>
          </cell>
          <cell r="I8703">
            <v>44263</v>
          </cell>
          <cell r="K8703">
            <v>7756.84</v>
          </cell>
          <cell r="M8703">
            <v>415.39</v>
          </cell>
          <cell r="O8703">
            <v>23727.439999999995</v>
          </cell>
          <cell r="Q8703">
            <v>0</v>
          </cell>
          <cell r="S8703">
            <v>-10478.542643287088</v>
          </cell>
        </row>
        <row r="8704">
          <cell r="A8704" t="str">
            <v>LU076542163044264</v>
          </cell>
          <cell r="C8704" t="str">
            <v>LU0765421630</v>
          </cell>
          <cell r="I8704">
            <v>44264</v>
          </cell>
          <cell r="K8704">
            <v>7756.84</v>
          </cell>
          <cell r="M8704">
            <v>188.95999999999998</v>
          </cell>
          <cell r="O8704">
            <v>23916.399999999994</v>
          </cell>
          <cell r="Q8704">
            <v>0</v>
          </cell>
          <cell r="S8704">
            <v>-10478.542643287088</v>
          </cell>
        </row>
        <row r="8705">
          <cell r="A8705" t="str">
            <v>LU076542163044265</v>
          </cell>
          <cell r="C8705" t="str">
            <v>LU0765421630</v>
          </cell>
          <cell r="I8705">
            <v>44265</v>
          </cell>
          <cell r="K8705">
            <v>7756.84</v>
          </cell>
          <cell r="M8705">
            <v>190.75</v>
          </cell>
          <cell r="O8705">
            <v>24107.149999999994</v>
          </cell>
          <cell r="Q8705">
            <v>0</v>
          </cell>
          <cell r="S8705">
            <v>-10478.542643287088</v>
          </cell>
        </row>
        <row r="8706">
          <cell r="A8706" t="str">
            <v>LU076542163044266</v>
          </cell>
          <cell r="C8706" t="str">
            <v>LU0765421630</v>
          </cell>
          <cell r="I8706">
            <v>44266</v>
          </cell>
          <cell r="K8706">
            <v>7756.84</v>
          </cell>
          <cell r="M8706">
            <v>190.44000000000003</v>
          </cell>
          <cell r="O8706">
            <v>24297.589999999993</v>
          </cell>
          <cell r="Q8706">
            <v>0</v>
          </cell>
          <cell r="S8706">
            <v>-10478.542643287088</v>
          </cell>
        </row>
        <row r="8707">
          <cell r="A8707" t="str">
            <v>LU076542163044267</v>
          </cell>
          <cell r="C8707" t="str">
            <v>LU0765421630</v>
          </cell>
          <cell r="I8707">
            <v>44267</v>
          </cell>
          <cell r="K8707">
            <v>7756.84</v>
          </cell>
          <cell r="M8707">
            <v>190.98</v>
          </cell>
          <cell r="O8707">
            <v>24488.569999999992</v>
          </cell>
          <cell r="Q8707">
            <v>0</v>
          </cell>
          <cell r="S8707">
            <v>-10478.542643287088</v>
          </cell>
        </row>
        <row r="8708">
          <cell r="A8708" t="str">
            <v>LU076542163044270</v>
          </cell>
          <cell r="C8708" t="str">
            <v>LU0765421630</v>
          </cell>
          <cell r="I8708">
            <v>44270</v>
          </cell>
          <cell r="K8708">
            <v>7756.84</v>
          </cell>
          <cell r="M8708">
            <v>568.28000000000009</v>
          </cell>
          <cell r="O8708">
            <v>25056.849999999991</v>
          </cell>
          <cell r="Q8708">
            <v>0</v>
          </cell>
          <cell r="S8708">
            <v>-10478.542643287088</v>
          </cell>
        </row>
        <row r="8709">
          <cell r="A8709" t="str">
            <v>LU076542163044271</v>
          </cell>
          <cell r="C8709" t="str">
            <v>LU0765421630</v>
          </cell>
          <cell r="I8709">
            <v>44271</v>
          </cell>
          <cell r="K8709">
            <v>7756.84</v>
          </cell>
          <cell r="M8709">
            <v>191.81</v>
          </cell>
          <cell r="O8709">
            <v>25248.659999999993</v>
          </cell>
          <cell r="Q8709">
            <v>0</v>
          </cell>
          <cell r="S8709">
            <v>-10478.542643287088</v>
          </cell>
        </row>
        <row r="8710">
          <cell r="A8710" t="str">
            <v>LU076542163044272</v>
          </cell>
          <cell r="C8710" t="str">
            <v>LU0765421630</v>
          </cell>
          <cell r="I8710">
            <v>44272</v>
          </cell>
          <cell r="K8710">
            <v>7756.84</v>
          </cell>
          <cell r="M8710">
            <v>198.13</v>
          </cell>
          <cell r="O8710">
            <v>25446.789999999994</v>
          </cell>
          <cell r="Q8710">
            <v>0</v>
          </cell>
          <cell r="S8710">
            <v>-10478.542643287088</v>
          </cell>
        </row>
        <row r="8711">
          <cell r="A8711" t="str">
            <v>LU076542163044273</v>
          </cell>
          <cell r="C8711" t="str">
            <v>LU0765421630</v>
          </cell>
          <cell r="I8711">
            <v>44273</v>
          </cell>
          <cell r="K8711">
            <v>7756.84</v>
          </cell>
          <cell r="M8711">
            <v>194.44</v>
          </cell>
          <cell r="O8711">
            <v>25641.229999999992</v>
          </cell>
          <cell r="Q8711">
            <v>0</v>
          </cell>
          <cell r="S8711">
            <v>-10478.542643287088</v>
          </cell>
        </row>
        <row r="8712">
          <cell r="A8712" t="str">
            <v>LU076542163044274</v>
          </cell>
          <cell r="C8712" t="str">
            <v>LU0765421630</v>
          </cell>
          <cell r="I8712">
            <v>44274</v>
          </cell>
          <cell r="K8712">
            <v>7316.84</v>
          </cell>
          <cell r="M8712">
            <v>183.92999999999998</v>
          </cell>
          <cell r="O8712">
            <v>25825.159999999993</v>
          </cell>
          <cell r="Q8712">
            <v>0</v>
          </cell>
          <cell r="S8712">
            <v>-11338.632890985078</v>
          </cell>
        </row>
        <row r="8713">
          <cell r="A8713" t="str">
            <v>LU076542163044277</v>
          </cell>
          <cell r="C8713" t="str">
            <v>LU0765421630</v>
          </cell>
          <cell r="I8713">
            <v>44277</v>
          </cell>
          <cell r="K8713">
            <v>7316.84</v>
          </cell>
          <cell r="M8713">
            <v>542.38</v>
          </cell>
          <cell r="O8713">
            <v>26367.539999999994</v>
          </cell>
          <cell r="Q8713">
            <v>0</v>
          </cell>
          <cell r="S8713">
            <v>-11338.632890985078</v>
          </cell>
        </row>
        <row r="8714">
          <cell r="A8714" t="str">
            <v>LU076542163044278</v>
          </cell>
          <cell r="C8714" t="str">
            <v>LU0765421630</v>
          </cell>
          <cell r="I8714">
            <v>44278</v>
          </cell>
          <cell r="K8714">
            <v>7316.84</v>
          </cell>
          <cell r="M8714">
            <v>182.57999999999998</v>
          </cell>
          <cell r="O8714">
            <v>26550.119999999995</v>
          </cell>
          <cell r="Q8714">
            <v>0</v>
          </cell>
          <cell r="S8714">
            <v>-11338.632890985078</v>
          </cell>
        </row>
        <row r="8715">
          <cell r="A8715" t="str">
            <v>LU076542163044279</v>
          </cell>
          <cell r="C8715" t="str">
            <v>LU0765421630</v>
          </cell>
          <cell r="I8715">
            <v>44279</v>
          </cell>
          <cell r="K8715">
            <v>7316.84</v>
          </cell>
          <cell r="M8715">
            <v>179.94</v>
          </cell>
          <cell r="O8715">
            <v>26730.059999999994</v>
          </cell>
          <cell r="Q8715">
            <v>0</v>
          </cell>
          <cell r="S8715">
            <v>-11338.632890985078</v>
          </cell>
        </row>
        <row r="8716">
          <cell r="A8716" t="str">
            <v>LU076542163044280</v>
          </cell>
          <cell r="C8716" t="str">
            <v>LU0765421630</v>
          </cell>
          <cell r="I8716">
            <v>44280</v>
          </cell>
          <cell r="K8716">
            <v>7316.84</v>
          </cell>
          <cell r="M8716">
            <v>181.10999999999999</v>
          </cell>
          <cell r="O8716">
            <v>26911.169999999995</v>
          </cell>
          <cell r="Q8716">
            <v>0</v>
          </cell>
          <cell r="S8716">
            <v>-11338.632890985078</v>
          </cell>
        </row>
        <row r="8717">
          <cell r="A8717" t="str">
            <v>LU076542163044281</v>
          </cell>
          <cell r="C8717" t="str">
            <v>LU0765421630</v>
          </cell>
          <cell r="I8717">
            <v>44281</v>
          </cell>
          <cell r="K8717">
            <v>7316.84</v>
          </cell>
          <cell r="M8717">
            <v>507.05000000000007</v>
          </cell>
          <cell r="O8717">
            <v>27418.219999999994</v>
          </cell>
          <cell r="Q8717">
            <v>0</v>
          </cell>
          <cell r="S8717">
            <v>-11338.632890985078</v>
          </cell>
        </row>
        <row r="8718">
          <cell r="A8718" t="str">
            <v>LU076542163044284</v>
          </cell>
          <cell r="C8718" t="str">
            <v>LU0765421630</v>
          </cell>
          <cell r="I8718">
            <v>44284</v>
          </cell>
          <cell r="K8718">
            <v>7316.84</v>
          </cell>
          <cell r="M8718">
            <v>543.19999999999993</v>
          </cell>
          <cell r="O8718">
            <v>27961.419999999995</v>
          </cell>
          <cell r="Q8718">
            <v>0</v>
          </cell>
          <cell r="S8718">
            <v>-11338.632890985078</v>
          </cell>
        </row>
        <row r="8719">
          <cell r="A8719" t="str">
            <v>LU076542163044285</v>
          </cell>
          <cell r="C8719" t="str">
            <v>LU0765421630</v>
          </cell>
          <cell r="I8719">
            <v>44285</v>
          </cell>
          <cell r="K8719">
            <v>7316.84</v>
          </cell>
          <cell r="M8719">
            <v>181.10000000000002</v>
          </cell>
          <cell r="O8719">
            <v>28142.519999999993</v>
          </cell>
          <cell r="Q8719">
            <v>0</v>
          </cell>
          <cell r="S8719">
            <v>-11338.632890985078</v>
          </cell>
        </row>
        <row r="8720">
          <cell r="A8720" t="str">
            <v>LU076542163044286</v>
          </cell>
          <cell r="C8720" t="str">
            <v>LU0765421630</v>
          </cell>
          <cell r="I8720">
            <v>44286</v>
          </cell>
          <cell r="K8720">
            <v>7316.84</v>
          </cell>
          <cell r="M8720">
            <v>153.5</v>
          </cell>
          <cell r="O8720">
            <v>28296.019999999993</v>
          </cell>
          <cell r="Q8720">
            <v>0</v>
          </cell>
          <cell r="S8720">
            <v>-11338.632890985078</v>
          </cell>
        </row>
        <row r="8721">
          <cell r="A8721" t="str">
            <v>LU076542163044287</v>
          </cell>
          <cell r="C8721" t="str">
            <v>LU0765421630</v>
          </cell>
          <cell r="I8721">
            <v>44287</v>
          </cell>
          <cell r="K8721">
            <v>7316.84</v>
          </cell>
          <cell r="M8721">
            <v>10.07</v>
          </cell>
          <cell r="O8721">
            <v>28306.089999999993</v>
          </cell>
          <cell r="Q8721">
            <v>0</v>
          </cell>
          <cell r="S8721">
            <v>-11338.632890985078</v>
          </cell>
        </row>
        <row r="8722">
          <cell r="A8722" t="str">
            <v>LU076542163044292</v>
          </cell>
          <cell r="C8722" t="str">
            <v>LU0765421630</v>
          </cell>
          <cell r="I8722">
            <v>44292</v>
          </cell>
          <cell r="K8722">
            <v>7316.84</v>
          </cell>
          <cell r="M8722">
            <v>903.96</v>
          </cell>
          <cell r="O8722">
            <v>29210.049999999992</v>
          </cell>
          <cell r="Q8722">
            <v>0</v>
          </cell>
          <cell r="S8722">
            <v>-11338.632890985078</v>
          </cell>
        </row>
        <row r="8723">
          <cell r="A8723" t="str">
            <v>LU076542163044293</v>
          </cell>
          <cell r="C8723" t="str">
            <v>LU0765421630</v>
          </cell>
          <cell r="I8723">
            <v>44293</v>
          </cell>
          <cell r="K8723">
            <v>7316.84</v>
          </cell>
          <cell r="M8723">
            <v>180.93</v>
          </cell>
          <cell r="O8723">
            <v>29390.979999999992</v>
          </cell>
          <cell r="Q8723">
            <v>0</v>
          </cell>
          <cell r="S8723">
            <v>-11338.632890985078</v>
          </cell>
        </row>
        <row r="8724">
          <cell r="A8724" t="str">
            <v>LU076542163044294</v>
          </cell>
          <cell r="C8724" t="str">
            <v>LU0765421630</v>
          </cell>
          <cell r="I8724">
            <v>44294</v>
          </cell>
          <cell r="K8724">
            <v>7316.84</v>
          </cell>
          <cell r="M8724">
            <v>180.62</v>
          </cell>
          <cell r="O8724">
            <v>29571.599999999991</v>
          </cell>
          <cell r="Q8724">
            <v>0</v>
          </cell>
          <cell r="S8724">
            <v>-11338.632890985078</v>
          </cell>
        </row>
        <row r="8725">
          <cell r="A8725" t="str">
            <v>LU076542163044295</v>
          </cell>
          <cell r="C8725" t="str">
            <v>LU0765421630</v>
          </cell>
          <cell r="I8725">
            <v>44295</v>
          </cell>
          <cell r="K8725">
            <v>7316.84</v>
          </cell>
          <cell r="M8725">
            <v>173.66</v>
          </cell>
          <cell r="O8725">
            <v>29745.259999999991</v>
          </cell>
          <cell r="Q8725">
            <v>0</v>
          </cell>
          <cell r="S8725">
            <v>-11338.632890985078</v>
          </cell>
        </row>
        <row r="8726">
          <cell r="A8726" t="str">
            <v>LU076542163044298</v>
          </cell>
          <cell r="C8726" t="str">
            <v>LU0765421630</v>
          </cell>
          <cell r="I8726">
            <v>44298</v>
          </cell>
          <cell r="K8726">
            <v>7316.84</v>
          </cell>
          <cell r="M8726">
            <v>526.11</v>
          </cell>
          <cell r="O8726">
            <v>30271.369999999992</v>
          </cell>
          <cell r="Q8726">
            <v>0</v>
          </cell>
          <cell r="S8726">
            <v>-11338.632890985078</v>
          </cell>
        </row>
        <row r="8727">
          <cell r="A8727" t="str">
            <v>LU076542163044299</v>
          </cell>
          <cell r="C8727" t="str">
            <v>LU0765421630</v>
          </cell>
          <cell r="I8727">
            <v>44299</v>
          </cell>
          <cell r="K8727">
            <v>7316.84</v>
          </cell>
          <cell r="M8727">
            <v>174.39999999999998</v>
          </cell>
          <cell r="O8727">
            <v>30445.769999999993</v>
          </cell>
          <cell r="Q8727">
            <v>0</v>
          </cell>
          <cell r="S8727">
            <v>-11338.632890985078</v>
          </cell>
        </row>
        <row r="8728">
          <cell r="A8728" t="str">
            <v>LU076542163044300</v>
          </cell>
          <cell r="C8728" t="str">
            <v>LU0765421630</v>
          </cell>
          <cell r="I8728">
            <v>44300</v>
          </cell>
          <cell r="K8728">
            <v>7316.84</v>
          </cell>
          <cell r="M8728">
            <v>174.54</v>
          </cell>
          <cell r="O8728">
            <v>30620.309999999994</v>
          </cell>
          <cell r="Q8728">
            <v>0</v>
          </cell>
          <cell r="S8728">
            <v>-11338.632890985078</v>
          </cell>
        </row>
        <row r="8729">
          <cell r="A8729" t="str">
            <v>LU076542163044301</v>
          </cell>
          <cell r="C8729" t="str">
            <v>LU0765421630</v>
          </cell>
          <cell r="I8729">
            <v>44301</v>
          </cell>
          <cell r="K8729">
            <v>7316.84</v>
          </cell>
          <cell r="M8729">
            <v>173.04</v>
          </cell>
          <cell r="O8729">
            <v>30793.349999999995</v>
          </cell>
          <cell r="Q8729">
            <v>0</v>
          </cell>
          <cell r="S8729">
            <v>-11338.632890985078</v>
          </cell>
        </row>
        <row r="8730">
          <cell r="A8730" t="str">
            <v>LU076542163044302</v>
          </cell>
          <cell r="C8730" t="str">
            <v>LU0765421630</v>
          </cell>
          <cell r="I8730">
            <v>44302</v>
          </cell>
          <cell r="K8730">
            <v>7316.84</v>
          </cell>
          <cell r="M8730">
            <v>173.67999999999998</v>
          </cell>
          <cell r="O8730">
            <v>30967.029999999995</v>
          </cell>
          <cell r="Q8730">
            <v>0</v>
          </cell>
          <cell r="S8730">
            <v>-11338.632890985078</v>
          </cell>
        </row>
        <row r="8731">
          <cell r="A8731" t="str">
            <v>LU076542163044305</v>
          </cell>
          <cell r="C8731" t="str">
            <v>LU0765421630</v>
          </cell>
          <cell r="I8731">
            <v>44305</v>
          </cell>
          <cell r="K8731">
            <v>7316.84</v>
          </cell>
          <cell r="M8731">
            <v>528.32000000000005</v>
          </cell>
          <cell r="O8731">
            <v>31495.349999999995</v>
          </cell>
          <cell r="Q8731">
            <v>0</v>
          </cell>
          <cell r="S8731">
            <v>-11338.632890985078</v>
          </cell>
        </row>
        <row r="8732">
          <cell r="A8732" t="str">
            <v>LU076542163044306</v>
          </cell>
          <cell r="C8732" t="str">
            <v>LU0765421630</v>
          </cell>
          <cell r="I8732">
            <v>44306</v>
          </cell>
          <cell r="K8732">
            <v>7316.84</v>
          </cell>
          <cell r="M8732">
            <v>167.47</v>
          </cell>
          <cell r="O8732">
            <v>31662.819999999996</v>
          </cell>
          <cell r="Q8732">
            <v>0</v>
          </cell>
          <cell r="S8732">
            <v>-11338.632890985078</v>
          </cell>
        </row>
        <row r="8733">
          <cell r="A8733" t="str">
            <v>LU076542163044307</v>
          </cell>
          <cell r="C8733" t="str">
            <v>LU0765421630</v>
          </cell>
          <cell r="I8733">
            <v>44307</v>
          </cell>
          <cell r="K8733">
            <v>7316.84</v>
          </cell>
          <cell r="M8733">
            <v>169.23</v>
          </cell>
          <cell r="O8733">
            <v>31832.049999999996</v>
          </cell>
          <cell r="Q8733">
            <v>0</v>
          </cell>
          <cell r="S8733">
            <v>-11338.632890985078</v>
          </cell>
        </row>
        <row r="8734">
          <cell r="A8734" t="str">
            <v>LU076542163044308</v>
          </cell>
          <cell r="C8734" t="str">
            <v>LU0765421630</v>
          </cell>
          <cell r="I8734">
            <v>44308</v>
          </cell>
          <cell r="K8734">
            <v>7316.84</v>
          </cell>
          <cell r="M8734">
            <v>169.14000000000001</v>
          </cell>
          <cell r="O8734">
            <v>32001.189999999995</v>
          </cell>
          <cell r="Q8734">
            <v>0</v>
          </cell>
          <cell r="S8734">
            <v>-11338.632890985078</v>
          </cell>
        </row>
        <row r="8735">
          <cell r="A8735" t="str">
            <v>LU076542163044309</v>
          </cell>
          <cell r="C8735" t="str">
            <v>LU0765421630</v>
          </cell>
          <cell r="I8735">
            <v>44309</v>
          </cell>
          <cell r="K8735">
            <v>7316.84</v>
          </cell>
          <cell r="M8735">
            <v>170.07000000000002</v>
          </cell>
          <cell r="O8735">
            <v>32171.259999999995</v>
          </cell>
          <cell r="Q8735">
            <v>0</v>
          </cell>
          <cell r="S8735">
            <v>-11338.632890985078</v>
          </cell>
        </row>
        <row r="8736">
          <cell r="A8736" t="str">
            <v>LU076542163044312</v>
          </cell>
          <cell r="C8736" t="str">
            <v>LU0765421630</v>
          </cell>
          <cell r="I8736">
            <v>44312</v>
          </cell>
          <cell r="K8736">
            <v>7316.84</v>
          </cell>
          <cell r="M8736">
            <v>517.55999999999995</v>
          </cell>
          <cell r="O8736">
            <v>32688.819999999996</v>
          </cell>
          <cell r="Q8736">
            <v>0</v>
          </cell>
          <cell r="S8736">
            <v>-11338.632890985078</v>
          </cell>
        </row>
        <row r="8737">
          <cell r="A8737" t="str">
            <v>LU076542163044313</v>
          </cell>
          <cell r="C8737" t="str">
            <v>LU0765421630</v>
          </cell>
          <cell r="I8737">
            <v>44313</v>
          </cell>
          <cell r="K8737">
            <v>7316.84</v>
          </cell>
          <cell r="M8737">
            <v>174.91</v>
          </cell>
          <cell r="O8737">
            <v>32863.729999999996</v>
          </cell>
          <cell r="Q8737">
            <v>0</v>
          </cell>
          <cell r="S8737">
            <v>-11338.632890985078</v>
          </cell>
        </row>
        <row r="8738">
          <cell r="A8738" t="str">
            <v>LU076542163044314</v>
          </cell>
          <cell r="C8738" t="str">
            <v>LU0765421630</v>
          </cell>
          <cell r="I8738">
            <v>44314</v>
          </cell>
          <cell r="K8738">
            <v>7316.84</v>
          </cell>
          <cell r="M8738">
            <v>172.51999999999998</v>
          </cell>
          <cell r="O8738">
            <v>33036.249999999993</v>
          </cell>
          <cell r="Q8738">
            <v>0</v>
          </cell>
          <cell r="S8738">
            <v>-11338.632890985078</v>
          </cell>
        </row>
        <row r="8739">
          <cell r="A8739" t="str">
            <v>LU076542163044315</v>
          </cell>
          <cell r="C8739" t="str">
            <v>LU0765421630</v>
          </cell>
          <cell r="I8739">
            <v>44315</v>
          </cell>
          <cell r="K8739">
            <v>7316.84</v>
          </cell>
          <cell r="M8739">
            <v>96.19</v>
          </cell>
          <cell r="O8739">
            <v>33132.439999999995</v>
          </cell>
          <cell r="Q8739">
            <v>0</v>
          </cell>
          <cell r="S8739">
            <v>-11338.632890985078</v>
          </cell>
        </row>
        <row r="8740">
          <cell r="A8740" t="str">
            <v>LU076542163044316</v>
          </cell>
          <cell r="C8740" t="str">
            <v>LU0765421630</v>
          </cell>
          <cell r="I8740">
            <v>44316</v>
          </cell>
          <cell r="K8740">
            <v>7316.84</v>
          </cell>
          <cell r="M8740">
            <v>171.41</v>
          </cell>
          <cell r="O8740">
            <v>33303.85</v>
          </cell>
          <cell r="Q8740">
            <v>0</v>
          </cell>
          <cell r="S8740">
            <v>-11338.632890985078</v>
          </cell>
        </row>
        <row r="8741">
          <cell r="A8741" t="str">
            <v>LU076542163044319</v>
          </cell>
          <cell r="C8741" t="str">
            <v>LU0765421630</v>
          </cell>
          <cell r="I8741">
            <v>44319</v>
          </cell>
          <cell r="K8741">
            <v>7316.84</v>
          </cell>
          <cell r="M8741">
            <v>505.10999999999996</v>
          </cell>
          <cell r="O8741">
            <v>33808.959999999999</v>
          </cell>
          <cell r="Q8741">
            <v>0</v>
          </cell>
          <cell r="S8741">
            <v>-11338.632890985078</v>
          </cell>
        </row>
        <row r="8742">
          <cell r="A8742" t="str">
            <v>LU076542163044320</v>
          </cell>
          <cell r="C8742" t="str">
            <v>LU0765421630</v>
          </cell>
          <cell r="I8742">
            <v>44320</v>
          </cell>
          <cell r="K8742">
            <v>7316.84</v>
          </cell>
          <cell r="M8742">
            <v>170.33</v>
          </cell>
          <cell r="O8742">
            <v>33979.29</v>
          </cell>
          <cell r="Q8742">
            <v>0</v>
          </cell>
          <cell r="S8742">
            <v>-11338.632890985078</v>
          </cell>
        </row>
        <row r="8743">
          <cell r="A8743" t="str">
            <v>LU076542163044321</v>
          </cell>
          <cell r="C8743" t="str">
            <v>LU0765421630</v>
          </cell>
          <cell r="I8743">
            <v>44321</v>
          </cell>
          <cell r="K8743">
            <v>7316.84</v>
          </cell>
          <cell r="M8743">
            <v>171.41000000000003</v>
          </cell>
          <cell r="O8743">
            <v>34150.700000000004</v>
          </cell>
          <cell r="Q8743">
            <v>0</v>
          </cell>
          <cell r="S8743">
            <v>-11338.632890985078</v>
          </cell>
        </row>
        <row r="8744">
          <cell r="A8744" t="str">
            <v>LU076542163044322</v>
          </cell>
          <cell r="C8744" t="str">
            <v>LU0765421630</v>
          </cell>
          <cell r="I8744">
            <v>44322</v>
          </cell>
          <cell r="K8744">
            <v>7316.84</v>
          </cell>
          <cell r="M8744">
            <v>171.13</v>
          </cell>
          <cell r="O8744">
            <v>34321.83</v>
          </cell>
          <cell r="Q8744">
            <v>0</v>
          </cell>
          <cell r="S8744">
            <v>-11338.632890985078</v>
          </cell>
        </row>
        <row r="8745">
          <cell r="A8745" t="str">
            <v>LU076542163044323</v>
          </cell>
          <cell r="C8745" t="str">
            <v>LU0765421630</v>
          </cell>
          <cell r="I8745">
            <v>44323</v>
          </cell>
          <cell r="K8745">
            <v>7316.84</v>
          </cell>
          <cell r="M8745">
            <v>172.44</v>
          </cell>
          <cell r="O8745">
            <v>34494.270000000004</v>
          </cell>
          <cell r="Q8745">
            <v>0</v>
          </cell>
          <cell r="S8745">
            <v>-11338.632890985078</v>
          </cell>
        </row>
        <row r="8746">
          <cell r="A8746" t="str">
            <v>LU076542163044326</v>
          </cell>
          <cell r="C8746" t="str">
            <v>LU0765421630</v>
          </cell>
          <cell r="I8746">
            <v>44326</v>
          </cell>
          <cell r="K8746">
            <v>7316.84</v>
          </cell>
          <cell r="M8746">
            <v>511.64</v>
          </cell>
          <cell r="O8746">
            <v>35005.910000000003</v>
          </cell>
          <cell r="Q8746">
            <v>0</v>
          </cell>
          <cell r="S8746">
            <v>-11338.632890985078</v>
          </cell>
        </row>
        <row r="8747">
          <cell r="A8747" t="str">
            <v>LU076542163044327</v>
          </cell>
          <cell r="C8747" t="str">
            <v>LU0765421630</v>
          </cell>
          <cell r="I8747">
            <v>44327</v>
          </cell>
          <cell r="K8747">
            <v>7316.84</v>
          </cell>
          <cell r="M8747">
            <v>171.45999999999998</v>
          </cell>
          <cell r="O8747">
            <v>35177.370000000003</v>
          </cell>
          <cell r="Q8747">
            <v>0</v>
          </cell>
          <cell r="S8747">
            <v>-11338.632890985078</v>
          </cell>
        </row>
        <row r="8748">
          <cell r="A8748" t="str">
            <v>LU076542163044328</v>
          </cell>
          <cell r="C8748" t="str">
            <v>LU0765421630</v>
          </cell>
          <cell r="I8748">
            <v>44328</v>
          </cell>
          <cell r="K8748">
            <v>7316.84</v>
          </cell>
          <cell r="M8748">
            <v>171.05</v>
          </cell>
          <cell r="O8748">
            <v>35348.420000000006</v>
          </cell>
          <cell r="Q8748">
            <v>0</v>
          </cell>
          <cell r="S8748">
            <v>-11338.632890985078</v>
          </cell>
        </row>
        <row r="8749">
          <cell r="A8749" t="str">
            <v>LU076542163044330</v>
          </cell>
          <cell r="C8749" t="str">
            <v>LU0765421630</v>
          </cell>
          <cell r="I8749">
            <v>44330</v>
          </cell>
          <cell r="K8749">
            <v>7316.84</v>
          </cell>
          <cell r="M8749">
            <v>345.98999999999995</v>
          </cell>
          <cell r="O8749">
            <v>35694.410000000003</v>
          </cell>
          <cell r="Q8749">
            <v>0</v>
          </cell>
          <cell r="S8749">
            <v>-11338.632890985078</v>
          </cell>
        </row>
        <row r="8750">
          <cell r="A8750" t="str">
            <v>LU076542163044333</v>
          </cell>
          <cell r="C8750" t="str">
            <v>LU0765421630</v>
          </cell>
          <cell r="I8750">
            <v>44333</v>
          </cell>
          <cell r="K8750">
            <v>7316.84</v>
          </cell>
          <cell r="M8750">
            <v>524.86999999999989</v>
          </cell>
          <cell r="O8750">
            <v>36219.280000000006</v>
          </cell>
          <cell r="Q8750">
            <v>0</v>
          </cell>
          <cell r="S8750">
            <v>-11338.632890985078</v>
          </cell>
        </row>
        <row r="8751">
          <cell r="A8751" t="str">
            <v>LU076542163044334</v>
          </cell>
          <cell r="C8751" t="str">
            <v>LU0765421630</v>
          </cell>
          <cell r="I8751">
            <v>44334</v>
          </cell>
          <cell r="K8751">
            <v>7316.84</v>
          </cell>
          <cell r="M8751">
            <v>175.7</v>
          </cell>
          <cell r="O8751">
            <v>36394.980000000003</v>
          </cell>
          <cell r="Q8751">
            <v>0</v>
          </cell>
          <cell r="S8751">
            <v>-11338.632890985078</v>
          </cell>
        </row>
        <row r="8752">
          <cell r="A8752" t="str">
            <v>LU076542163044335</v>
          </cell>
          <cell r="C8752" t="str">
            <v>LU0765421630</v>
          </cell>
          <cell r="I8752">
            <v>44335</v>
          </cell>
          <cell r="K8752">
            <v>7316.84</v>
          </cell>
          <cell r="M8752">
            <v>175.24</v>
          </cell>
          <cell r="O8752">
            <v>36570.22</v>
          </cell>
          <cell r="Q8752">
            <v>0</v>
          </cell>
          <cell r="S8752">
            <v>-11338.632890985078</v>
          </cell>
        </row>
        <row r="8753">
          <cell r="A8753" t="str">
            <v>LU076542163044336</v>
          </cell>
          <cell r="C8753" t="str">
            <v>LU0765421630</v>
          </cell>
          <cell r="I8753">
            <v>44336</v>
          </cell>
          <cell r="K8753">
            <v>7316.84</v>
          </cell>
          <cell r="M8753">
            <v>177.11999999999998</v>
          </cell>
          <cell r="O8753">
            <v>36747.340000000004</v>
          </cell>
          <cell r="Q8753">
            <v>0</v>
          </cell>
          <cell r="S8753">
            <v>-11338.632890985078</v>
          </cell>
        </row>
        <row r="8754">
          <cell r="A8754" t="str">
            <v>LU076542163044337</v>
          </cell>
          <cell r="C8754" t="str">
            <v>LU0765421630</v>
          </cell>
          <cell r="I8754">
            <v>44337</v>
          </cell>
          <cell r="K8754">
            <v>7316.84</v>
          </cell>
          <cell r="M8754">
            <v>175.08999999999997</v>
          </cell>
          <cell r="O8754">
            <v>36922.43</v>
          </cell>
          <cell r="Q8754">
            <v>0</v>
          </cell>
          <cell r="S8754">
            <v>-11338.632890985078</v>
          </cell>
        </row>
        <row r="8755">
          <cell r="A8755" t="str">
            <v>LU076542163044341</v>
          </cell>
          <cell r="C8755" t="str">
            <v>LU0765421630</v>
          </cell>
          <cell r="I8755">
            <v>44341</v>
          </cell>
          <cell r="K8755">
            <v>7316.84</v>
          </cell>
          <cell r="M8755">
            <v>702.52</v>
          </cell>
          <cell r="O8755">
            <v>37624.949999999997</v>
          </cell>
          <cell r="Q8755">
            <v>0</v>
          </cell>
          <cell r="S8755">
            <v>-11338.632890985078</v>
          </cell>
        </row>
        <row r="8756">
          <cell r="A8756" t="str">
            <v>LU076542163044342</v>
          </cell>
          <cell r="C8756" t="str">
            <v>LU0765421630</v>
          </cell>
          <cell r="I8756">
            <v>44342</v>
          </cell>
          <cell r="K8756">
            <v>7316.84</v>
          </cell>
          <cell r="M8756">
            <v>174.04</v>
          </cell>
          <cell r="O8756">
            <v>37798.99</v>
          </cell>
          <cell r="Q8756">
            <v>0</v>
          </cell>
          <cell r="S8756">
            <v>-11338.632890985078</v>
          </cell>
        </row>
        <row r="8757">
          <cell r="A8757" t="str">
            <v>LU076542163044343</v>
          </cell>
          <cell r="C8757" t="str">
            <v>LU0765421630</v>
          </cell>
          <cell r="I8757">
            <v>44343</v>
          </cell>
          <cell r="K8757">
            <v>7316.84</v>
          </cell>
          <cell r="M8757">
            <v>174.23</v>
          </cell>
          <cell r="O8757">
            <v>37973.22</v>
          </cell>
          <cell r="Q8757">
            <v>0</v>
          </cell>
          <cell r="S8757">
            <v>-11338.632890985078</v>
          </cell>
        </row>
        <row r="8758">
          <cell r="A8758" t="str">
            <v>LU076542163044344</v>
          </cell>
          <cell r="C8758" t="str">
            <v>LU0765421630</v>
          </cell>
          <cell r="I8758">
            <v>44344</v>
          </cell>
          <cell r="K8758">
            <v>7316.84</v>
          </cell>
          <cell r="M8758">
            <v>173.20999999999998</v>
          </cell>
          <cell r="O8758">
            <v>38146.43</v>
          </cell>
          <cell r="Q8758">
            <v>0</v>
          </cell>
          <cell r="S8758">
            <v>-11338.632890985078</v>
          </cell>
        </row>
        <row r="8759">
          <cell r="A8759" t="str">
            <v>LU076542163044347</v>
          </cell>
          <cell r="C8759" t="str">
            <v>LU0765421630</v>
          </cell>
          <cell r="I8759">
            <v>44347</v>
          </cell>
          <cell r="K8759">
            <v>7316.84</v>
          </cell>
          <cell r="M8759">
            <v>509.81000000000006</v>
          </cell>
          <cell r="O8759">
            <v>38656.239999999998</v>
          </cell>
          <cell r="Q8759">
            <v>0</v>
          </cell>
          <cell r="S8759">
            <v>-11338.632890985078</v>
          </cell>
        </row>
        <row r="8760">
          <cell r="A8760" t="str">
            <v>LU076542163044348</v>
          </cell>
          <cell r="C8760" t="str">
            <v>LU0765421630</v>
          </cell>
          <cell r="I8760">
            <v>44348</v>
          </cell>
          <cell r="K8760">
            <v>7316.84</v>
          </cell>
          <cell r="M8760">
            <v>-0.79910514541317912</v>
          </cell>
          <cell r="O8760">
            <v>38655.440894854582</v>
          </cell>
          <cell r="Q8760">
            <v>0</v>
          </cell>
          <cell r="S8760">
            <v>-11338.632890985078</v>
          </cell>
        </row>
        <row r="8761">
          <cell r="A8761" t="str">
            <v>LU076542163044349</v>
          </cell>
          <cell r="C8761" t="str">
            <v>LU0765421630</v>
          </cell>
          <cell r="I8761">
            <v>44349</v>
          </cell>
          <cell r="K8761">
            <v>7316.84</v>
          </cell>
          <cell r="M8761">
            <v>171.91</v>
          </cell>
          <cell r="O8761">
            <v>38827.350894854586</v>
          </cell>
          <cell r="Q8761">
            <v>0</v>
          </cell>
          <cell r="S8761">
            <v>-11338.632890985078</v>
          </cell>
        </row>
        <row r="8762">
          <cell r="A8762" t="str">
            <v>LU076542163044350</v>
          </cell>
          <cell r="C8762" t="str">
            <v>LU0765421630</v>
          </cell>
          <cell r="I8762">
            <v>44350</v>
          </cell>
          <cell r="K8762">
            <v>7316.84</v>
          </cell>
          <cell r="M8762">
            <v>172.07</v>
          </cell>
          <cell r="O8762">
            <v>38999.420894854586</v>
          </cell>
          <cell r="Q8762">
            <v>0</v>
          </cell>
          <cell r="S8762">
            <v>-11338.632890985078</v>
          </cell>
        </row>
        <row r="8763">
          <cell r="A8763" t="str">
            <v>LU076542163044351</v>
          </cell>
          <cell r="C8763" t="str">
            <v>LU0765421630</v>
          </cell>
          <cell r="I8763">
            <v>44351</v>
          </cell>
          <cell r="K8763">
            <v>7316.84</v>
          </cell>
          <cell r="M8763">
            <v>173.51</v>
          </cell>
          <cell r="O8763">
            <v>39172.930894854588</v>
          </cell>
          <cell r="Q8763">
            <v>0</v>
          </cell>
          <cell r="S8763">
            <v>-11338.632890985078</v>
          </cell>
        </row>
        <row r="8764">
          <cell r="A8764" t="str">
            <v>LU076542163044354</v>
          </cell>
          <cell r="C8764" t="str">
            <v>LU0765421630</v>
          </cell>
          <cell r="I8764">
            <v>44354</v>
          </cell>
          <cell r="K8764">
            <v>7316.84</v>
          </cell>
          <cell r="M8764">
            <v>515.59999999999991</v>
          </cell>
          <cell r="O8764">
            <v>39688.530894854586</v>
          </cell>
          <cell r="Q8764">
            <v>0</v>
          </cell>
          <cell r="S8764">
            <v>-11338.632890985078</v>
          </cell>
        </row>
        <row r="8765">
          <cell r="A8765" t="str">
            <v>LU076542163044355</v>
          </cell>
          <cell r="C8765" t="str">
            <v>LU0765421630</v>
          </cell>
          <cell r="I8765">
            <v>44355</v>
          </cell>
          <cell r="K8765">
            <v>7316.84</v>
          </cell>
          <cell r="M8765">
            <v>172.7</v>
          </cell>
          <cell r="O8765">
            <v>39861.230894854583</v>
          </cell>
          <cell r="Q8765">
            <v>0</v>
          </cell>
          <cell r="S8765">
            <v>-11338.632890985078</v>
          </cell>
        </row>
        <row r="8766">
          <cell r="A8766" t="str">
            <v>LU076542163044356</v>
          </cell>
          <cell r="C8766" t="str">
            <v>LU0765421630</v>
          </cell>
          <cell r="I8766">
            <v>44356</v>
          </cell>
          <cell r="K8766">
            <v>7316.84</v>
          </cell>
          <cell r="M8766">
            <v>174.46</v>
          </cell>
          <cell r="O8766">
            <v>40035.690894854582</v>
          </cell>
          <cell r="Q8766">
            <v>0</v>
          </cell>
          <cell r="S8766">
            <v>-11338.632890985078</v>
          </cell>
        </row>
        <row r="8767">
          <cell r="A8767" t="str">
            <v>LU076542163044357</v>
          </cell>
          <cell r="C8767" t="str">
            <v>LU0765421630</v>
          </cell>
          <cell r="I8767">
            <v>44357</v>
          </cell>
          <cell r="K8767">
            <v>7316.84</v>
          </cell>
          <cell r="M8767">
            <v>175.66</v>
          </cell>
          <cell r="O8767">
            <v>40211.350894854586</v>
          </cell>
          <cell r="Q8767">
            <v>0</v>
          </cell>
          <cell r="S8767">
            <v>-11338.632890985078</v>
          </cell>
        </row>
        <row r="8768">
          <cell r="A8768" t="str">
            <v>LU076542163044358</v>
          </cell>
          <cell r="C8768" t="str">
            <v>LU0765421630</v>
          </cell>
          <cell r="I8768">
            <v>44358</v>
          </cell>
          <cell r="K8768">
            <v>7316.84</v>
          </cell>
          <cell r="M8768">
            <v>172.70000000000002</v>
          </cell>
          <cell r="O8768">
            <v>40384.050894854583</v>
          </cell>
          <cell r="Q8768">
            <v>0</v>
          </cell>
          <cell r="S8768">
            <v>-11338.632890985078</v>
          </cell>
        </row>
        <row r="8769">
          <cell r="A8769" t="str">
            <v>LU076542163044361</v>
          </cell>
          <cell r="C8769" t="str">
            <v>LU0765421630</v>
          </cell>
          <cell r="I8769">
            <v>44361</v>
          </cell>
          <cell r="K8769">
            <v>7316.84</v>
          </cell>
          <cell r="M8769">
            <v>519.68999999999994</v>
          </cell>
          <cell r="O8769">
            <v>40903.740894854585</v>
          </cell>
          <cell r="Q8769">
            <v>0</v>
          </cell>
          <cell r="S8769">
            <v>-11338.632890985078</v>
          </cell>
        </row>
        <row r="8770">
          <cell r="A8770" t="str">
            <v>LU076542163044362</v>
          </cell>
          <cell r="C8770" t="str">
            <v>LU0765421630</v>
          </cell>
          <cell r="I8770">
            <v>44362</v>
          </cell>
          <cell r="K8770">
            <v>7316.84</v>
          </cell>
          <cell r="M8770">
            <v>173.51</v>
          </cell>
          <cell r="O8770">
            <v>41077.250894854587</v>
          </cell>
          <cell r="Q8770">
            <v>0</v>
          </cell>
          <cell r="S8770">
            <v>-11338.632890985078</v>
          </cell>
        </row>
        <row r="8771">
          <cell r="A8771" t="str">
            <v>LU076542163044363</v>
          </cell>
          <cell r="C8771" t="str">
            <v>LU0765421630</v>
          </cell>
          <cell r="I8771">
            <v>44363</v>
          </cell>
          <cell r="K8771">
            <v>7316.84</v>
          </cell>
          <cell r="M8771">
            <v>173.97</v>
          </cell>
          <cell r="O8771">
            <v>41251.220894854589</v>
          </cell>
          <cell r="Q8771">
            <v>0</v>
          </cell>
          <cell r="S8771">
            <v>-11338.632890985078</v>
          </cell>
        </row>
        <row r="8772">
          <cell r="A8772" t="str">
            <v>LU076542163044364</v>
          </cell>
          <cell r="C8772" t="str">
            <v>LU0765421630</v>
          </cell>
          <cell r="I8772">
            <v>44364</v>
          </cell>
          <cell r="K8772">
            <v>7316.84</v>
          </cell>
          <cell r="M8772">
            <v>175.21000000000004</v>
          </cell>
          <cell r="O8772">
            <v>41426.430894854588</v>
          </cell>
          <cell r="Q8772">
            <v>0</v>
          </cell>
          <cell r="S8772">
            <v>-11338.632890985078</v>
          </cell>
        </row>
        <row r="8773">
          <cell r="A8773" t="str">
            <v>LU076542163044365</v>
          </cell>
          <cell r="C8773" t="str">
            <v>LU0765421630</v>
          </cell>
          <cell r="I8773">
            <v>44365</v>
          </cell>
          <cell r="K8773">
            <v>7316.84</v>
          </cell>
          <cell r="M8773">
            <v>173.95999999999998</v>
          </cell>
          <cell r="O8773">
            <v>41600.390894854587</v>
          </cell>
          <cell r="Q8773">
            <v>0</v>
          </cell>
          <cell r="S8773">
            <v>-11338.632890985078</v>
          </cell>
        </row>
        <row r="8774">
          <cell r="A8774" t="str">
            <v>LU076542163044368</v>
          </cell>
          <cell r="C8774" t="str">
            <v>LU0765421630</v>
          </cell>
          <cell r="I8774">
            <v>44368</v>
          </cell>
          <cell r="K8774">
            <v>7316.84</v>
          </cell>
          <cell r="M8774">
            <v>523.83000000000004</v>
          </cell>
          <cell r="O8774">
            <v>42124.220894854589</v>
          </cell>
          <cell r="Q8774">
            <v>0</v>
          </cell>
          <cell r="S8774">
            <v>-11338.632890985078</v>
          </cell>
        </row>
        <row r="8775">
          <cell r="A8775" t="str">
            <v>LU076542163044369</v>
          </cell>
          <cell r="C8775" t="str">
            <v>LU0765421630</v>
          </cell>
          <cell r="I8775">
            <v>44369</v>
          </cell>
          <cell r="K8775">
            <v>7316.84</v>
          </cell>
          <cell r="M8775">
            <v>175.21</v>
          </cell>
          <cell r="O8775">
            <v>42299.430894854588</v>
          </cell>
          <cell r="Q8775">
            <v>0</v>
          </cell>
          <cell r="S8775">
            <v>-11338.632890985078</v>
          </cell>
        </row>
        <row r="8776">
          <cell r="A8776" t="str">
            <v>LU076542163044371</v>
          </cell>
          <cell r="C8776" t="str">
            <v>LU0765421630</v>
          </cell>
          <cell r="I8776">
            <v>44371</v>
          </cell>
          <cell r="K8776">
            <v>7174.36</v>
          </cell>
          <cell r="M8776">
            <v>338.25</v>
          </cell>
          <cell r="O8776">
            <v>42637.680894854588</v>
          </cell>
          <cell r="Q8776">
            <v>0</v>
          </cell>
          <cell r="S8776">
            <v>-11941.529018219149</v>
          </cell>
        </row>
        <row r="8777">
          <cell r="A8777" t="str">
            <v>LU076542163044372</v>
          </cell>
          <cell r="C8777" t="str">
            <v>LU0765421630</v>
          </cell>
          <cell r="I8777">
            <v>44372</v>
          </cell>
          <cell r="K8777">
            <v>7174.36</v>
          </cell>
          <cell r="M8777">
            <v>169.75000000000003</v>
          </cell>
          <cell r="O8777">
            <v>42807.430894854588</v>
          </cell>
          <cell r="Q8777">
            <v>0</v>
          </cell>
          <cell r="S8777">
            <v>-11941.529018219149</v>
          </cell>
        </row>
        <row r="8778">
          <cell r="A8778" t="str">
            <v>LU076542163044375</v>
          </cell>
          <cell r="C8778" t="str">
            <v>LU0765421630</v>
          </cell>
          <cell r="I8778">
            <v>44375</v>
          </cell>
          <cell r="K8778">
            <v>7174.36</v>
          </cell>
          <cell r="M8778">
            <v>509.7999999999999</v>
          </cell>
          <cell r="O8778">
            <v>43317.230894854591</v>
          </cell>
          <cell r="Q8778">
            <v>0</v>
          </cell>
          <cell r="S8778">
            <v>-11941.529018219149</v>
          </cell>
        </row>
        <row r="8779">
          <cell r="A8779" t="str">
            <v>LU076542163044376</v>
          </cell>
          <cell r="C8779" t="str">
            <v>LU0765421630</v>
          </cell>
          <cell r="I8779">
            <v>44376</v>
          </cell>
          <cell r="K8779">
            <v>7174.36</v>
          </cell>
          <cell r="M8779">
            <v>169.48</v>
          </cell>
          <cell r="O8779">
            <v>43486.710894854594</v>
          </cell>
          <cell r="Q8779">
            <v>0</v>
          </cell>
          <cell r="S8779">
            <v>-11941.529018219149</v>
          </cell>
        </row>
        <row r="8780">
          <cell r="A8780" t="str">
            <v>LU076542163044377</v>
          </cell>
          <cell r="C8780" t="str">
            <v>LU0765421630</v>
          </cell>
          <cell r="I8780">
            <v>44377</v>
          </cell>
          <cell r="K8780">
            <v>7174.36</v>
          </cell>
          <cell r="M8780">
            <v>162.16000000000003</v>
          </cell>
          <cell r="O8780">
            <v>43648.870894854597</v>
          </cell>
          <cell r="Q8780">
            <v>0</v>
          </cell>
          <cell r="S8780">
            <v>-11941.529018219149</v>
          </cell>
        </row>
        <row r="8781">
          <cell r="A8781" t="str">
            <v>LU076542163044378</v>
          </cell>
          <cell r="C8781" t="str">
            <v>LU0765421630</v>
          </cell>
          <cell r="I8781">
            <v>44378</v>
          </cell>
          <cell r="K8781">
            <v>7174.36</v>
          </cell>
          <cell r="M8781">
            <v>163.52000000000001</v>
          </cell>
          <cell r="O8781">
            <v>43812.390894854594</v>
          </cell>
          <cell r="Q8781">
            <v>0</v>
          </cell>
          <cell r="S8781">
            <v>-11941.529018219149</v>
          </cell>
        </row>
        <row r="8782">
          <cell r="A8782" t="str">
            <v>LU076542163044379</v>
          </cell>
          <cell r="C8782" t="str">
            <v>LU0765421630</v>
          </cell>
          <cell r="I8782">
            <v>44379</v>
          </cell>
          <cell r="K8782">
            <v>7174.36</v>
          </cell>
          <cell r="M8782">
            <v>163.45999999999998</v>
          </cell>
          <cell r="O8782">
            <v>43975.850894854593</v>
          </cell>
          <cell r="Q8782">
            <v>0</v>
          </cell>
          <cell r="S8782">
            <v>-11941.529018219149</v>
          </cell>
        </row>
        <row r="8783">
          <cell r="A8783" t="str">
            <v>LU076542163044382</v>
          </cell>
          <cell r="C8783" t="str">
            <v>LU0765421630</v>
          </cell>
          <cell r="I8783">
            <v>44382</v>
          </cell>
          <cell r="K8783">
            <v>7174.36</v>
          </cell>
          <cell r="M8783">
            <v>491.51</v>
          </cell>
          <cell r="O8783">
            <v>44467.360894854595</v>
          </cell>
          <cell r="Q8783">
            <v>0</v>
          </cell>
          <cell r="S8783">
            <v>-11941.529018219149</v>
          </cell>
        </row>
        <row r="8784">
          <cell r="A8784" t="str">
            <v>LU076542163044383</v>
          </cell>
          <cell r="C8784" t="str">
            <v>LU0765421630</v>
          </cell>
          <cell r="I8784">
            <v>44383</v>
          </cell>
          <cell r="K8784">
            <v>7174.36</v>
          </cell>
          <cell r="M8784">
            <v>163.78000000000003</v>
          </cell>
          <cell r="O8784">
            <v>44631.140894854594</v>
          </cell>
          <cell r="Q8784">
            <v>0</v>
          </cell>
          <cell r="S8784">
            <v>-11941.529018219149</v>
          </cell>
        </row>
        <row r="8785">
          <cell r="A8785" t="str">
            <v>LU076542163044384</v>
          </cell>
          <cell r="C8785" t="str">
            <v>LU0765421630</v>
          </cell>
          <cell r="I8785">
            <v>44384</v>
          </cell>
          <cell r="K8785">
            <v>7174.36</v>
          </cell>
          <cell r="M8785">
            <v>163.84</v>
          </cell>
          <cell r="O8785">
            <v>44794.980894854591</v>
          </cell>
          <cell r="Q8785">
            <v>0</v>
          </cell>
          <cell r="S8785">
            <v>-11941.529018219149</v>
          </cell>
        </row>
        <row r="8786">
          <cell r="A8786" t="str">
            <v>LU076542163044385</v>
          </cell>
          <cell r="C8786" t="str">
            <v>LU0765421630</v>
          </cell>
          <cell r="I8786">
            <v>44385</v>
          </cell>
          <cell r="K8786">
            <v>7174.36</v>
          </cell>
          <cell r="M8786">
            <v>163.47</v>
          </cell>
          <cell r="O8786">
            <v>44958.450894854592</v>
          </cell>
          <cell r="Q8786">
            <v>0</v>
          </cell>
          <cell r="S8786">
            <v>-11941.529018219149</v>
          </cell>
        </row>
        <row r="8787">
          <cell r="A8787" t="str">
            <v>LU076542163044386</v>
          </cell>
          <cell r="C8787" t="str">
            <v>LU0765421630</v>
          </cell>
          <cell r="I8787">
            <v>44386</v>
          </cell>
          <cell r="K8787">
            <v>7174.36</v>
          </cell>
          <cell r="M8787">
            <v>165.67</v>
          </cell>
          <cell r="O8787">
            <v>45124.12089485459</v>
          </cell>
          <cell r="Q8787">
            <v>0</v>
          </cell>
          <cell r="S8787">
            <v>-11941.529018219149</v>
          </cell>
        </row>
        <row r="8788">
          <cell r="A8788" t="str">
            <v>LU076542163044389</v>
          </cell>
          <cell r="C8788" t="str">
            <v>LU0765421630</v>
          </cell>
          <cell r="I8788">
            <v>44389</v>
          </cell>
          <cell r="K8788">
            <v>7174.36</v>
          </cell>
          <cell r="M8788">
            <v>502.43</v>
          </cell>
          <cell r="O8788">
            <v>45626.55089485459</v>
          </cell>
          <cell r="Q8788">
            <v>0</v>
          </cell>
          <cell r="S8788">
            <v>-11941.529018219149</v>
          </cell>
        </row>
        <row r="8789">
          <cell r="A8789" t="str">
            <v>LU076542163044390</v>
          </cell>
          <cell r="C8789" t="str">
            <v>LU0765421630</v>
          </cell>
          <cell r="I8789">
            <v>44390</v>
          </cell>
          <cell r="K8789">
            <v>7174.36</v>
          </cell>
          <cell r="M8789">
            <v>168.53</v>
          </cell>
          <cell r="O8789">
            <v>45795.080894854589</v>
          </cell>
          <cell r="Q8789">
            <v>0</v>
          </cell>
          <cell r="S8789">
            <v>-11941.529018219149</v>
          </cell>
        </row>
        <row r="8790">
          <cell r="A8790" t="str">
            <v>LU076542163044391</v>
          </cell>
          <cell r="C8790" t="str">
            <v>LU0765421630</v>
          </cell>
          <cell r="I8790">
            <v>44391</v>
          </cell>
          <cell r="K8790">
            <v>7174.36</v>
          </cell>
          <cell r="M8790">
            <v>168.96</v>
          </cell>
          <cell r="O8790">
            <v>45964.040894854588</v>
          </cell>
          <cell r="Q8790">
            <v>0</v>
          </cell>
          <cell r="S8790">
            <v>-11941.529018219149</v>
          </cell>
        </row>
        <row r="8791">
          <cell r="A8791" t="str">
            <v>LU076542163044392</v>
          </cell>
          <cell r="C8791" t="str">
            <v>LU0765421630</v>
          </cell>
          <cell r="I8791">
            <v>44392</v>
          </cell>
          <cell r="K8791">
            <v>7174.36</v>
          </cell>
          <cell r="M8791">
            <v>169.48</v>
          </cell>
          <cell r="O8791">
            <v>46133.520894854591</v>
          </cell>
          <cell r="Q8791">
            <v>0</v>
          </cell>
          <cell r="S8791">
            <v>-11941.529018219149</v>
          </cell>
        </row>
        <row r="8792">
          <cell r="A8792" t="str">
            <v>LU076542163044393</v>
          </cell>
          <cell r="C8792" t="str">
            <v>LU0765421630</v>
          </cell>
          <cell r="I8792">
            <v>44393</v>
          </cell>
          <cell r="K8792">
            <v>7174.36</v>
          </cell>
          <cell r="M8792">
            <v>168.47</v>
          </cell>
          <cell r="O8792">
            <v>46301.990894854593</v>
          </cell>
          <cell r="Q8792">
            <v>0</v>
          </cell>
          <cell r="S8792">
            <v>-11941.529018219149</v>
          </cell>
        </row>
        <row r="8793">
          <cell r="A8793" t="str">
            <v>LU076542163044396</v>
          </cell>
          <cell r="C8793" t="str">
            <v>LU0765421630</v>
          </cell>
          <cell r="I8793">
            <v>44396</v>
          </cell>
          <cell r="K8793">
            <v>7174.36</v>
          </cell>
          <cell r="M8793">
            <v>506.69000000000005</v>
          </cell>
          <cell r="O8793">
            <v>46808.680894854595</v>
          </cell>
          <cell r="Q8793">
            <v>0</v>
          </cell>
          <cell r="S8793">
            <v>-11941.529018219149</v>
          </cell>
        </row>
        <row r="8794">
          <cell r="A8794" t="str">
            <v>LU076542163044397</v>
          </cell>
          <cell r="C8794" t="str">
            <v>LU0765421630</v>
          </cell>
          <cell r="I8794">
            <v>44397</v>
          </cell>
          <cell r="K8794">
            <v>7174.36</v>
          </cell>
          <cell r="M8794">
            <v>169.25</v>
          </cell>
          <cell r="O8794">
            <v>46977.930894854595</v>
          </cell>
          <cell r="Q8794">
            <v>0</v>
          </cell>
          <cell r="S8794">
            <v>-11941.529018219149</v>
          </cell>
        </row>
        <row r="8795">
          <cell r="A8795" t="str">
            <v>LU076542163044398</v>
          </cell>
          <cell r="C8795" t="str">
            <v>LU0765421630</v>
          </cell>
          <cell r="I8795">
            <v>44398</v>
          </cell>
          <cell r="K8795">
            <v>7174.36</v>
          </cell>
          <cell r="M8795">
            <v>168.87000000000003</v>
          </cell>
          <cell r="O8795">
            <v>47146.800894854598</v>
          </cell>
          <cell r="Q8795">
            <v>0</v>
          </cell>
          <cell r="S8795">
            <v>-11941.529018219149</v>
          </cell>
        </row>
        <row r="8796">
          <cell r="A8796" t="str">
            <v>LU076542163044399</v>
          </cell>
          <cell r="C8796" t="str">
            <v>LU0765421630</v>
          </cell>
          <cell r="I8796">
            <v>44399</v>
          </cell>
          <cell r="K8796">
            <v>7174.36</v>
          </cell>
          <cell r="M8796">
            <v>169.52</v>
          </cell>
          <cell r="O8796">
            <v>47316.320894854594</v>
          </cell>
          <cell r="Q8796">
            <v>0</v>
          </cell>
          <cell r="S8796">
            <v>-11941.529018219149</v>
          </cell>
        </row>
        <row r="8797">
          <cell r="A8797" t="str">
            <v>LU076542163044400</v>
          </cell>
          <cell r="C8797" t="str">
            <v>LU0765421630</v>
          </cell>
          <cell r="I8797">
            <v>44400</v>
          </cell>
          <cell r="K8797">
            <v>7174.36</v>
          </cell>
          <cell r="M8797">
            <v>169.55</v>
          </cell>
          <cell r="O8797">
            <v>47485.870894854597</v>
          </cell>
          <cell r="Q8797">
            <v>0</v>
          </cell>
          <cell r="S8797">
            <v>-11941.529018219149</v>
          </cell>
        </row>
        <row r="8798">
          <cell r="A8798" t="str">
            <v>LU076542163044403</v>
          </cell>
          <cell r="C8798" t="str">
            <v>LU0765421630</v>
          </cell>
          <cell r="I8798">
            <v>44403</v>
          </cell>
          <cell r="K8798">
            <v>7174.36</v>
          </cell>
          <cell r="M8798">
            <v>505.67999999999995</v>
          </cell>
          <cell r="O8798">
            <v>47991.550894854598</v>
          </cell>
          <cell r="Q8798">
            <v>0</v>
          </cell>
          <cell r="S8798">
            <v>-11941.529018219149</v>
          </cell>
        </row>
        <row r="8799">
          <cell r="A8799" t="str">
            <v>LU076542163044404</v>
          </cell>
          <cell r="C8799" t="str">
            <v>LU0765421630</v>
          </cell>
          <cell r="I8799">
            <v>44404</v>
          </cell>
          <cell r="K8799">
            <v>7174.36</v>
          </cell>
          <cell r="M8799">
            <v>168.76000000000002</v>
          </cell>
          <cell r="O8799">
            <v>48160.3108948546</v>
          </cell>
          <cell r="Q8799">
            <v>0</v>
          </cell>
          <cell r="S8799">
            <v>-11941.529018219149</v>
          </cell>
        </row>
        <row r="8800">
          <cell r="A8800" t="str">
            <v>LU076542163044405</v>
          </cell>
          <cell r="C8800" t="str">
            <v>LU0765421630</v>
          </cell>
          <cell r="I8800">
            <v>44405</v>
          </cell>
          <cell r="K8800">
            <v>7174.36</v>
          </cell>
          <cell r="M8800">
            <v>170.23</v>
          </cell>
          <cell r="O8800">
            <v>48330.540894854603</v>
          </cell>
          <cell r="Q8800">
            <v>0</v>
          </cell>
          <cell r="S8800">
            <v>-11941.529018219149</v>
          </cell>
        </row>
        <row r="8801">
          <cell r="A8801" t="str">
            <v>LU076542163044406</v>
          </cell>
          <cell r="C8801" t="str">
            <v>LU0765421630</v>
          </cell>
          <cell r="I8801">
            <v>44406</v>
          </cell>
          <cell r="K8801">
            <v>7174.36</v>
          </cell>
          <cell r="M8801">
            <v>173.19</v>
          </cell>
          <cell r="O8801">
            <v>48503.730894854605</v>
          </cell>
          <cell r="Q8801">
            <v>0</v>
          </cell>
          <cell r="S8801">
            <v>-11941.529018219149</v>
          </cell>
        </row>
        <row r="8802">
          <cell r="A8802" t="str">
            <v>LU076542163044407</v>
          </cell>
          <cell r="C8802" t="str">
            <v>LU0765421630</v>
          </cell>
          <cell r="I8802">
            <v>44407</v>
          </cell>
          <cell r="K8802">
            <v>7174.36</v>
          </cell>
          <cell r="M8802">
            <v>173.48</v>
          </cell>
          <cell r="O8802">
            <v>48677.210894854608</v>
          </cell>
          <cell r="Q8802">
            <v>0</v>
          </cell>
          <cell r="S8802">
            <v>-11941.529018219149</v>
          </cell>
        </row>
        <row r="8803">
          <cell r="A8803" t="str">
            <v>LU076542163044410</v>
          </cell>
          <cell r="C8803" t="str">
            <v>LU0765421630</v>
          </cell>
          <cell r="I8803">
            <v>44410</v>
          </cell>
          <cell r="K8803">
            <v>7174.36</v>
          </cell>
          <cell r="M8803">
            <v>322.71000000000004</v>
          </cell>
          <cell r="O8803">
            <v>48999.920894854607</v>
          </cell>
          <cell r="Q8803">
            <v>0</v>
          </cell>
          <cell r="S8803">
            <v>-11941.529018219149</v>
          </cell>
        </row>
        <row r="8804">
          <cell r="A8804" t="str">
            <v>LU076542163044411</v>
          </cell>
          <cell r="C8804" t="str">
            <v>LU0765421630</v>
          </cell>
          <cell r="I8804">
            <v>44411</v>
          </cell>
          <cell r="K8804">
            <v>7174.36</v>
          </cell>
          <cell r="M8804">
            <v>171.29999999999998</v>
          </cell>
          <cell r="O8804">
            <v>49171.22089485461</v>
          </cell>
          <cell r="Q8804">
            <v>0</v>
          </cell>
          <cell r="S8804">
            <v>-11941.529018219149</v>
          </cell>
        </row>
        <row r="8805">
          <cell r="A8805" t="str">
            <v>LU076542163044412</v>
          </cell>
          <cell r="C8805" t="str">
            <v>LU0765421630</v>
          </cell>
          <cell r="I8805">
            <v>44412</v>
          </cell>
          <cell r="K8805">
            <v>7174.36</v>
          </cell>
          <cell r="M8805">
            <v>174.45000000000002</v>
          </cell>
          <cell r="O8805">
            <v>49345.670894854607</v>
          </cell>
          <cell r="Q8805">
            <v>0</v>
          </cell>
          <cell r="S8805">
            <v>-11941.529018219149</v>
          </cell>
        </row>
        <row r="8806">
          <cell r="A8806" t="str">
            <v>LU076542163044413</v>
          </cell>
          <cell r="C8806" t="str">
            <v>LU0765421630</v>
          </cell>
          <cell r="I8806">
            <v>44413</v>
          </cell>
          <cell r="K8806">
            <v>7174.36</v>
          </cell>
          <cell r="M8806">
            <v>175.58999999999997</v>
          </cell>
          <cell r="O8806">
            <v>49521.260894854604</v>
          </cell>
          <cell r="Q8806">
            <v>0</v>
          </cell>
          <cell r="S8806">
            <v>-11941.529018219149</v>
          </cell>
        </row>
        <row r="8807">
          <cell r="A8807" t="str">
            <v>LU076542163044414</v>
          </cell>
          <cell r="C8807" t="str">
            <v>LU0765421630</v>
          </cell>
          <cell r="I8807">
            <v>44414</v>
          </cell>
          <cell r="K8807">
            <v>7174.36</v>
          </cell>
          <cell r="M8807">
            <v>174.97</v>
          </cell>
          <cell r="O8807">
            <v>49696.230894854605</v>
          </cell>
          <cell r="Q8807">
            <v>0</v>
          </cell>
          <cell r="S8807">
            <v>-11941.529018219149</v>
          </cell>
        </row>
        <row r="8808">
          <cell r="A8808" t="str">
            <v>LU076542163044417</v>
          </cell>
          <cell r="C8808" t="str">
            <v>LU0765421630</v>
          </cell>
          <cell r="I8808">
            <v>44417</v>
          </cell>
          <cell r="K8808">
            <v>7174.36</v>
          </cell>
          <cell r="M8808">
            <v>523.09</v>
          </cell>
          <cell r="O8808">
            <v>50219.320894854602</v>
          </cell>
          <cell r="Q8808">
            <v>0</v>
          </cell>
          <cell r="S8808">
            <v>-11941.529018219149</v>
          </cell>
        </row>
        <row r="8809">
          <cell r="A8809" t="str">
            <v>LU076542163044418</v>
          </cell>
          <cell r="C8809" t="str">
            <v>LU0765421630</v>
          </cell>
          <cell r="I8809">
            <v>44418</v>
          </cell>
          <cell r="K8809">
            <v>7174.36</v>
          </cell>
          <cell r="M8809">
            <v>172.70000000000002</v>
          </cell>
          <cell r="O8809">
            <v>50392.020894854599</v>
          </cell>
          <cell r="Q8809">
            <v>0</v>
          </cell>
          <cell r="S8809">
            <v>-11941.529018219149</v>
          </cell>
        </row>
        <row r="8810">
          <cell r="A8810" t="str">
            <v>LU076542163044419</v>
          </cell>
          <cell r="C8810" t="str">
            <v>LU0765421630</v>
          </cell>
          <cell r="I8810">
            <v>44419</v>
          </cell>
          <cell r="K8810">
            <v>7174.36</v>
          </cell>
          <cell r="M8810">
            <v>173.19</v>
          </cell>
          <cell r="O8810">
            <v>50565.210894854601</v>
          </cell>
          <cell r="Q8810">
            <v>0</v>
          </cell>
          <cell r="S8810">
            <v>-11941.529018219149</v>
          </cell>
        </row>
        <row r="8811">
          <cell r="A8811" t="str">
            <v>LU076542163044420</v>
          </cell>
          <cell r="C8811" t="str">
            <v>LU0765421630</v>
          </cell>
          <cell r="I8811">
            <v>44420</v>
          </cell>
          <cell r="K8811">
            <v>7174.36</v>
          </cell>
          <cell r="M8811">
            <v>165.21</v>
          </cell>
          <cell r="O8811">
            <v>50730.4208948546</v>
          </cell>
          <cell r="Q8811">
            <v>0</v>
          </cell>
          <cell r="S8811">
            <v>-11941.529018219149</v>
          </cell>
        </row>
        <row r="8812">
          <cell r="A8812" t="str">
            <v>LU076542163044421</v>
          </cell>
          <cell r="C8812" t="str">
            <v>LU0765421630</v>
          </cell>
          <cell r="I8812">
            <v>44421</v>
          </cell>
          <cell r="K8812">
            <v>7174.36</v>
          </cell>
          <cell r="M8812">
            <v>163.97000000000003</v>
          </cell>
          <cell r="O8812">
            <v>50894.390894854601</v>
          </cell>
          <cell r="Q8812">
            <v>0</v>
          </cell>
          <cell r="S8812">
            <v>-11941.529018219149</v>
          </cell>
        </row>
        <row r="8813">
          <cell r="A8813" t="str">
            <v>LU076542163044424</v>
          </cell>
          <cell r="C8813" t="str">
            <v>LU0765421630</v>
          </cell>
          <cell r="I8813">
            <v>44424</v>
          </cell>
          <cell r="K8813">
            <v>7174.36</v>
          </cell>
          <cell r="M8813">
            <v>495.99000000000007</v>
          </cell>
          <cell r="O8813">
            <v>51390.380894854599</v>
          </cell>
          <cell r="Q8813">
            <v>0</v>
          </cell>
          <cell r="S8813">
            <v>-11941.529018219149</v>
          </cell>
        </row>
        <row r="8814">
          <cell r="A8814" t="str">
            <v>LU076542163044425</v>
          </cell>
          <cell r="C8814" t="str">
            <v>LU0765421630</v>
          </cell>
          <cell r="I8814">
            <v>44425</v>
          </cell>
          <cell r="K8814">
            <v>7174.36</v>
          </cell>
          <cell r="M8814">
            <v>167.71</v>
          </cell>
          <cell r="O8814">
            <v>51558.090894854598</v>
          </cell>
          <cell r="Q8814">
            <v>0</v>
          </cell>
          <cell r="S8814">
            <v>-11941.529018219149</v>
          </cell>
        </row>
        <row r="8815">
          <cell r="A8815" t="str">
            <v>LU076542163044426</v>
          </cell>
          <cell r="C8815" t="str">
            <v>LU0765421630</v>
          </cell>
          <cell r="I8815">
            <v>44426</v>
          </cell>
          <cell r="K8815">
            <v>7174.36</v>
          </cell>
          <cell r="M8815">
            <v>163.13</v>
          </cell>
          <cell r="O8815">
            <v>51721.220894854596</v>
          </cell>
          <cell r="Q8815">
            <v>0</v>
          </cell>
          <cell r="S8815">
            <v>-11941.529018219149</v>
          </cell>
        </row>
        <row r="8816">
          <cell r="A8816" t="str">
            <v>LU076542163044427</v>
          </cell>
          <cell r="C8816" t="str">
            <v>LU0765421630</v>
          </cell>
          <cell r="I8816">
            <v>44427</v>
          </cell>
          <cell r="K8816">
            <v>7174.36</v>
          </cell>
          <cell r="M8816">
            <v>167.56</v>
          </cell>
          <cell r="O8816">
            <v>51888.780894854593</v>
          </cell>
          <cell r="Q8816">
            <v>0</v>
          </cell>
          <cell r="S8816">
            <v>-11941.529018219149</v>
          </cell>
        </row>
        <row r="8817">
          <cell r="A8817" t="str">
            <v>LU076542163044428</v>
          </cell>
          <cell r="C8817" t="str">
            <v>LU0765421630</v>
          </cell>
          <cell r="I8817">
            <v>44428</v>
          </cell>
          <cell r="K8817">
            <v>7174.36</v>
          </cell>
          <cell r="M8817">
            <v>168.61</v>
          </cell>
          <cell r="O8817">
            <v>52057.390894854594</v>
          </cell>
          <cell r="Q8817">
            <v>0</v>
          </cell>
          <cell r="S8817">
            <v>-11941.529018219149</v>
          </cell>
        </row>
        <row r="8818">
          <cell r="A8818" t="str">
            <v>LU076542163044431</v>
          </cell>
          <cell r="C8818" t="str">
            <v>LU0765421630</v>
          </cell>
          <cell r="I8818">
            <v>44431</v>
          </cell>
          <cell r="K8818">
            <v>7174.36</v>
          </cell>
          <cell r="M8818">
            <v>487.06000000000006</v>
          </cell>
          <cell r="O8818">
            <v>52544.450894854592</v>
          </cell>
          <cell r="Q8818">
            <v>0</v>
          </cell>
          <cell r="S8818">
            <v>-11941.529018219149</v>
          </cell>
        </row>
        <row r="8819">
          <cell r="A8819" t="str">
            <v>LU076542163044432</v>
          </cell>
          <cell r="C8819" t="str">
            <v>LU0765421630</v>
          </cell>
          <cell r="I8819">
            <v>44432</v>
          </cell>
          <cell r="K8819">
            <v>7174.36</v>
          </cell>
          <cell r="M8819">
            <v>160.26</v>
          </cell>
          <cell r="O8819">
            <v>52704.710894854594</v>
          </cell>
          <cell r="Q8819">
            <v>0</v>
          </cell>
          <cell r="S8819">
            <v>-11941.529018219149</v>
          </cell>
        </row>
        <row r="8820">
          <cell r="A8820" t="str">
            <v>LU076542163044433</v>
          </cell>
          <cell r="C8820" t="str">
            <v>LU0765421630</v>
          </cell>
          <cell r="I8820">
            <v>44433</v>
          </cell>
          <cell r="K8820">
            <v>7174.36</v>
          </cell>
          <cell r="M8820">
            <v>160.82000000000002</v>
          </cell>
          <cell r="O8820">
            <v>52865.530894854593</v>
          </cell>
          <cell r="Q8820">
            <v>0</v>
          </cell>
          <cell r="S8820">
            <v>-11941.529018219149</v>
          </cell>
        </row>
        <row r="8821">
          <cell r="A8821" t="str">
            <v>LU076542163044434</v>
          </cell>
          <cell r="C8821" t="str">
            <v>LU0765421630</v>
          </cell>
          <cell r="I8821">
            <v>44434</v>
          </cell>
          <cell r="K8821">
            <v>7174.36</v>
          </cell>
          <cell r="M8821">
            <v>160.35999999999999</v>
          </cell>
          <cell r="O8821">
            <v>53025.890894854594</v>
          </cell>
          <cell r="Q8821">
            <v>0</v>
          </cell>
          <cell r="S8821">
            <v>-11941.529018219149</v>
          </cell>
        </row>
        <row r="8822">
          <cell r="A8822" t="str">
            <v>LU076542163044435</v>
          </cell>
          <cell r="C8822" t="str">
            <v>LU0765421630</v>
          </cell>
          <cell r="I8822">
            <v>44435</v>
          </cell>
          <cell r="K8822">
            <v>7174.36</v>
          </cell>
          <cell r="M8822">
            <v>161.20999999999998</v>
          </cell>
          <cell r="O8822">
            <v>53187.100894854593</v>
          </cell>
          <cell r="Q8822">
            <v>0</v>
          </cell>
          <cell r="S8822">
            <v>-11941.529018219149</v>
          </cell>
        </row>
        <row r="8823">
          <cell r="A8823" t="str">
            <v>LU076542163044438</v>
          </cell>
          <cell r="C8823" t="str">
            <v>LU0765421630</v>
          </cell>
          <cell r="I8823">
            <v>44438</v>
          </cell>
          <cell r="K8823">
            <v>7174.36</v>
          </cell>
          <cell r="M8823">
            <v>490.74</v>
          </cell>
          <cell r="O8823">
            <v>53677.840894854591</v>
          </cell>
          <cell r="Q8823">
            <v>0</v>
          </cell>
          <cell r="S8823">
            <v>-11941.529018219149</v>
          </cell>
        </row>
        <row r="8824">
          <cell r="A8824" t="str">
            <v>LU076542163044439</v>
          </cell>
          <cell r="C8824" t="str">
            <v>LU0765421630</v>
          </cell>
          <cell r="I8824">
            <v>44439</v>
          </cell>
          <cell r="K8824">
            <v>7174.36</v>
          </cell>
          <cell r="M8824">
            <v>138.66</v>
          </cell>
          <cell r="O8824">
            <v>53816.500894854595</v>
          </cell>
          <cell r="Q8824">
            <v>0</v>
          </cell>
          <cell r="S8824">
            <v>-11941.529018219149</v>
          </cell>
        </row>
        <row r="8825">
          <cell r="A8825" t="str">
            <v>LU076542163044440</v>
          </cell>
          <cell r="C8825" t="str">
            <v>LU0765421630</v>
          </cell>
          <cell r="I8825">
            <v>44440</v>
          </cell>
          <cell r="K8825">
            <v>7174.36</v>
          </cell>
          <cell r="M8825">
            <v>9.769999999999996</v>
          </cell>
          <cell r="O8825">
            <v>53826.270894854591</v>
          </cell>
          <cell r="Q8825">
            <v>0</v>
          </cell>
          <cell r="S8825">
            <v>-11941.529018219149</v>
          </cell>
        </row>
        <row r="8826">
          <cell r="A8826" t="str">
            <v>LU076542163044441</v>
          </cell>
          <cell r="C8826" t="str">
            <v>LU0765421630</v>
          </cell>
          <cell r="I8826">
            <v>44441</v>
          </cell>
          <cell r="K8826">
            <v>7174.36</v>
          </cell>
          <cell r="M8826">
            <v>161.95999999999998</v>
          </cell>
          <cell r="O8826">
            <v>53988.230894854591</v>
          </cell>
          <cell r="Q8826">
            <v>0</v>
          </cell>
          <cell r="S8826">
            <v>-11941.529018219149</v>
          </cell>
        </row>
        <row r="8827">
          <cell r="A8827" t="str">
            <v>LU076542163044442</v>
          </cell>
          <cell r="C8827" t="str">
            <v>LU0765421630</v>
          </cell>
          <cell r="I8827">
            <v>44442</v>
          </cell>
          <cell r="K8827">
            <v>7174.36</v>
          </cell>
          <cell r="M8827">
            <v>161.38999999999999</v>
          </cell>
          <cell r="O8827">
            <v>54149.62089485459</v>
          </cell>
          <cell r="Q8827">
            <v>0</v>
          </cell>
          <cell r="S8827">
            <v>-11941.529018219149</v>
          </cell>
        </row>
        <row r="8828">
          <cell r="A8828" t="str">
            <v>LU076542163044445</v>
          </cell>
          <cell r="C8828" t="str">
            <v>LU0765421630</v>
          </cell>
          <cell r="I8828">
            <v>44445</v>
          </cell>
          <cell r="K8828">
            <v>7174.36</v>
          </cell>
          <cell r="M8828">
            <v>483.86999999999995</v>
          </cell>
          <cell r="O8828">
            <v>54633.490894854593</v>
          </cell>
          <cell r="Q8828">
            <v>0</v>
          </cell>
          <cell r="S8828">
            <v>-11941.529018219149</v>
          </cell>
        </row>
        <row r="8829">
          <cell r="A8829" t="str">
            <v>LU076542163044446</v>
          </cell>
          <cell r="C8829" t="str">
            <v>LU0765421630</v>
          </cell>
          <cell r="I8829">
            <v>44446</v>
          </cell>
          <cell r="K8829">
            <v>7174.36</v>
          </cell>
          <cell r="M8829">
            <v>161.1</v>
          </cell>
          <cell r="O8829">
            <v>54794.590894854591</v>
          </cell>
          <cell r="Q8829">
            <v>0</v>
          </cell>
          <cell r="S8829">
            <v>-11941.529018219149</v>
          </cell>
        </row>
        <row r="8830">
          <cell r="A8830" t="str">
            <v>LU076542163044447</v>
          </cell>
          <cell r="C8830" t="str">
            <v>LU0765421630</v>
          </cell>
          <cell r="I8830">
            <v>44447</v>
          </cell>
          <cell r="K8830">
            <v>7174.36</v>
          </cell>
          <cell r="M8830">
            <v>159.59</v>
          </cell>
          <cell r="O8830">
            <v>54954.180894854588</v>
          </cell>
          <cell r="Q8830">
            <v>0</v>
          </cell>
          <cell r="S8830">
            <v>-11941.529018219149</v>
          </cell>
        </row>
        <row r="8831">
          <cell r="A8831" t="str">
            <v>LU076542163044448</v>
          </cell>
          <cell r="C8831" t="str">
            <v>LU0765421630</v>
          </cell>
          <cell r="I8831">
            <v>44448</v>
          </cell>
          <cell r="K8831">
            <v>7174.36</v>
          </cell>
          <cell r="M8831">
            <v>159.41</v>
          </cell>
          <cell r="O8831">
            <v>55113.590894854591</v>
          </cell>
          <cell r="Q8831">
            <v>0</v>
          </cell>
          <cell r="S8831">
            <v>-11941.529018219149</v>
          </cell>
        </row>
        <row r="8832">
          <cell r="A8832" t="str">
            <v>LU076542163044449</v>
          </cell>
          <cell r="C8832" t="str">
            <v>LU0765421630</v>
          </cell>
          <cell r="I8832">
            <v>44449</v>
          </cell>
          <cell r="K8832">
            <v>7174.36</v>
          </cell>
          <cell r="M8832">
            <v>159.72</v>
          </cell>
          <cell r="O8832">
            <v>55273.310894854592</v>
          </cell>
          <cell r="Q8832">
            <v>0</v>
          </cell>
          <cell r="S8832">
            <v>-11941.529018219149</v>
          </cell>
        </row>
        <row r="8833">
          <cell r="A8833" t="str">
            <v>LU076542163044452</v>
          </cell>
          <cell r="C8833" t="str">
            <v>LU0765421630</v>
          </cell>
          <cell r="I8833">
            <v>44452</v>
          </cell>
          <cell r="K8833">
            <v>7174.36</v>
          </cell>
          <cell r="M8833">
            <v>478.29</v>
          </cell>
          <cell r="O8833">
            <v>55751.600894854593</v>
          </cell>
          <cell r="Q8833">
            <v>0</v>
          </cell>
          <cell r="S8833">
            <v>-11941.529018219149</v>
          </cell>
        </row>
        <row r="8834">
          <cell r="A8834" t="str">
            <v>LU076542163044453</v>
          </cell>
          <cell r="C8834" t="str">
            <v>LU0765421630</v>
          </cell>
          <cell r="I8834">
            <v>44453</v>
          </cell>
          <cell r="K8834">
            <v>7174.36</v>
          </cell>
          <cell r="M8834">
            <v>159.73000000000002</v>
          </cell>
          <cell r="O8834">
            <v>55911.330894854596</v>
          </cell>
          <cell r="Q8834">
            <v>0</v>
          </cell>
          <cell r="S8834">
            <v>-11941.529018219149</v>
          </cell>
        </row>
        <row r="8835">
          <cell r="A8835" t="str">
            <v>LU076542163044454</v>
          </cell>
          <cell r="C8835" t="str">
            <v>LU0765421630</v>
          </cell>
          <cell r="I8835">
            <v>44454</v>
          </cell>
          <cell r="K8835">
            <v>7174.36</v>
          </cell>
          <cell r="M8835">
            <v>160.88</v>
          </cell>
          <cell r="O8835">
            <v>56072.210894854594</v>
          </cell>
          <cell r="Q8835">
            <v>0</v>
          </cell>
          <cell r="S8835">
            <v>-11941.529018219149</v>
          </cell>
        </row>
        <row r="8836">
          <cell r="A8836" t="str">
            <v>LU076542163044455</v>
          </cell>
          <cell r="C8836" t="str">
            <v>LU0765421630</v>
          </cell>
          <cell r="I8836">
            <v>44455</v>
          </cell>
          <cell r="K8836">
            <v>7174.36</v>
          </cell>
          <cell r="M8836">
            <v>160.24</v>
          </cell>
          <cell r="O8836">
            <v>56232.450894854592</v>
          </cell>
          <cell r="Q8836">
            <v>0</v>
          </cell>
          <cell r="S8836">
            <v>-11941.529018219149</v>
          </cell>
        </row>
        <row r="8837">
          <cell r="A8837" t="str">
            <v>LU076542163044456</v>
          </cell>
          <cell r="C8837" t="str">
            <v>LU0765421630</v>
          </cell>
          <cell r="I8837">
            <v>44456</v>
          </cell>
          <cell r="K8837">
            <v>7174.36</v>
          </cell>
          <cell r="M8837">
            <v>162.59</v>
          </cell>
          <cell r="O8837">
            <v>56395.040894854588</v>
          </cell>
          <cell r="Q8837">
            <v>0</v>
          </cell>
          <cell r="S8837">
            <v>-11941.529018219149</v>
          </cell>
        </row>
        <row r="8838">
          <cell r="A8838" t="str">
            <v>LU076542163044459</v>
          </cell>
          <cell r="C8838" t="str">
            <v>LU0765421630</v>
          </cell>
          <cell r="I8838">
            <v>44459</v>
          </cell>
          <cell r="K8838">
            <v>7174.36</v>
          </cell>
          <cell r="M8838">
            <v>465.93</v>
          </cell>
          <cell r="O8838">
            <v>56860.970894854589</v>
          </cell>
          <cell r="Q8838">
            <v>0</v>
          </cell>
          <cell r="S8838">
            <v>-11941.529018219149</v>
          </cell>
        </row>
        <row r="8839">
          <cell r="A8839" t="str">
            <v>LU076542163044460</v>
          </cell>
          <cell r="C8839" t="str">
            <v>LU0765421630</v>
          </cell>
          <cell r="I8839">
            <v>44460</v>
          </cell>
          <cell r="K8839">
            <v>7174.36</v>
          </cell>
          <cell r="M8839">
            <v>156.84</v>
          </cell>
          <cell r="O8839">
            <v>57017.810894854585</v>
          </cell>
          <cell r="Q8839">
            <v>0</v>
          </cell>
          <cell r="S8839">
            <v>-11941.529018219149</v>
          </cell>
        </row>
        <row r="8840">
          <cell r="A8840" t="str">
            <v>LU076542163044461</v>
          </cell>
          <cell r="C8840" t="str">
            <v>LU0765421630</v>
          </cell>
          <cell r="I8840">
            <v>44461</v>
          </cell>
          <cell r="K8840">
            <v>7174.36</v>
          </cell>
          <cell r="M8840">
            <v>156.77000000000001</v>
          </cell>
          <cell r="O8840">
            <v>57174.580894854582</v>
          </cell>
          <cell r="Q8840">
            <v>0</v>
          </cell>
          <cell r="S8840">
            <v>-11941.529018219149</v>
          </cell>
        </row>
        <row r="8841">
          <cell r="A8841" t="str">
            <v>LU076542163044462</v>
          </cell>
          <cell r="C8841" t="str">
            <v>LU0765421630</v>
          </cell>
          <cell r="I8841">
            <v>44462</v>
          </cell>
          <cell r="K8841">
            <v>7174.36</v>
          </cell>
          <cell r="M8841">
            <v>156.77000000000001</v>
          </cell>
          <cell r="O8841">
            <v>57331.350894854579</v>
          </cell>
          <cell r="Q8841">
            <v>0</v>
          </cell>
          <cell r="S8841">
            <v>-11941.529018219149</v>
          </cell>
        </row>
        <row r="8842">
          <cell r="A8842" t="str">
            <v>LU076542163044463</v>
          </cell>
          <cell r="C8842" t="str">
            <v>LU0765421630</v>
          </cell>
          <cell r="I8842">
            <v>44463</v>
          </cell>
          <cell r="K8842">
            <v>7174.36</v>
          </cell>
          <cell r="M8842">
            <v>156.74</v>
          </cell>
          <cell r="O8842">
            <v>57488.090894854577</v>
          </cell>
          <cell r="Q8842">
            <v>0</v>
          </cell>
          <cell r="S8842">
            <v>-11941.529018219149</v>
          </cell>
        </row>
        <row r="8843">
          <cell r="A8843" t="str">
            <v>LU076542163044466</v>
          </cell>
          <cell r="C8843" t="str">
            <v>LU0765421630</v>
          </cell>
          <cell r="I8843">
            <v>44466</v>
          </cell>
          <cell r="K8843">
            <v>7174.36</v>
          </cell>
          <cell r="M8843">
            <v>399.13</v>
          </cell>
          <cell r="O8843">
            <v>57887.220894854574</v>
          </cell>
          <cell r="Q8843">
            <v>0</v>
          </cell>
          <cell r="S8843">
            <v>-11941.529018219149</v>
          </cell>
        </row>
        <row r="8844">
          <cell r="A8844" t="str">
            <v>LU076542163044467</v>
          </cell>
          <cell r="C8844" t="str">
            <v>LU0765421630</v>
          </cell>
          <cell r="I8844">
            <v>44467</v>
          </cell>
          <cell r="K8844">
            <v>7174.36</v>
          </cell>
          <cell r="M8844">
            <v>157.50000000000003</v>
          </cell>
          <cell r="O8844">
            <v>58044.720894854574</v>
          </cell>
          <cell r="Q8844">
            <v>0</v>
          </cell>
          <cell r="S8844">
            <v>-11941.529018219149</v>
          </cell>
        </row>
        <row r="8845">
          <cell r="A8845" t="str">
            <v>LU076542163044468</v>
          </cell>
          <cell r="C8845" t="str">
            <v>LU0765421630</v>
          </cell>
          <cell r="I8845">
            <v>44468</v>
          </cell>
          <cell r="K8845">
            <v>7174.36</v>
          </cell>
          <cell r="M8845">
            <v>158.10000000000002</v>
          </cell>
          <cell r="O8845">
            <v>58202.820894854573</v>
          </cell>
          <cell r="Q8845">
            <v>0</v>
          </cell>
          <cell r="S8845">
            <v>-11941.529018219149</v>
          </cell>
        </row>
        <row r="8846">
          <cell r="A8846" t="str">
            <v>LU076542163044469</v>
          </cell>
          <cell r="C8846" t="str">
            <v>LU0765421630</v>
          </cell>
          <cell r="I8846">
            <v>44469</v>
          </cell>
          <cell r="K8846">
            <v>7174.36</v>
          </cell>
          <cell r="M8846">
            <v>156.67999999999998</v>
          </cell>
          <cell r="O8846">
            <v>58359.500894854573</v>
          </cell>
          <cell r="Q8846">
            <v>0</v>
          </cell>
          <cell r="S8846">
            <v>-11941.529018219149</v>
          </cell>
        </row>
        <row r="8847">
          <cell r="A8847" t="str">
            <v>LU076542163044470</v>
          </cell>
          <cell r="C8847" t="str">
            <v>LU0765421630</v>
          </cell>
          <cell r="I8847">
            <v>44470</v>
          </cell>
          <cell r="K8847">
            <v>7174.36</v>
          </cell>
          <cell r="M8847">
            <v>-8.6008948545786836</v>
          </cell>
          <cell r="O8847">
            <v>58350.899999999994</v>
          </cell>
          <cell r="Q8847">
            <v>0</v>
          </cell>
          <cell r="S8847">
            <v>-11941.529018219149</v>
          </cell>
        </row>
        <row r="8848">
          <cell r="A8848" t="str">
            <v>LU076542163044473</v>
          </cell>
          <cell r="C8848" t="str">
            <v>LU0765421630</v>
          </cell>
          <cell r="I8848">
            <v>44473</v>
          </cell>
          <cell r="K8848">
            <v>7174.36</v>
          </cell>
          <cell r="M8848">
            <v>478.65999999999997</v>
          </cell>
          <cell r="O8848">
            <v>58829.56</v>
          </cell>
          <cell r="Q8848">
            <v>0</v>
          </cell>
          <cell r="S8848">
            <v>-11941.529018219149</v>
          </cell>
        </row>
        <row r="8849">
          <cell r="A8849" t="str">
            <v>LU076542163044474</v>
          </cell>
          <cell r="C8849" t="str">
            <v>LU0765421630</v>
          </cell>
          <cell r="I8849">
            <v>44474</v>
          </cell>
          <cell r="K8849">
            <v>7174.36</v>
          </cell>
          <cell r="M8849">
            <v>160.66999999999999</v>
          </cell>
          <cell r="O8849">
            <v>58990.229999999996</v>
          </cell>
          <cell r="Q8849">
            <v>0</v>
          </cell>
          <cell r="S8849">
            <v>-11941.529018219149</v>
          </cell>
        </row>
        <row r="8850">
          <cell r="A8850" t="str">
            <v>LU076542163044475</v>
          </cell>
          <cell r="C8850" t="str">
            <v>LU0765421630</v>
          </cell>
          <cell r="I8850">
            <v>44475</v>
          </cell>
          <cell r="K8850">
            <v>7174.36</v>
          </cell>
          <cell r="M8850">
            <v>160.23000000000002</v>
          </cell>
          <cell r="O8850">
            <v>59150.46</v>
          </cell>
          <cell r="Q8850">
            <v>0</v>
          </cell>
          <cell r="S8850">
            <v>-11941.529018219149</v>
          </cell>
        </row>
        <row r="8851">
          <cell r="A8851" t="str">
            <v>LU076542163044476</v>
          </cell>
          <cell r="C8851" t="str">
            <v>LU0765421630</v>
          </cell>
          <cell r="I8851">
            <v>44476</v>
          </cell>
          <cell r="K8851">
            <v>7174.36</v>
          </cell>
          <cell r="M8851">
            <v>160.85</v>
          </cell>
          <cell r="O8851">
            <v>59311.31</v>
          </cell>
          <cell r="Q8851">
            <v>0</v>
          </cell>
          <cell r="S8851">
            <v>-11941.529018219149</v>
          </cell>
        </row>
        <row r="8852">
          <cell r="A8852" t="str">
            <v>LU076542163044477</v>
          </cell>
          <cell r="C8852" t="str">
            <v>LU0765421630</v>
          </cell>
          <cell r="I8852">
            <v>44477</v>
          </cell>
          <cell r="K8852">
            <v>7174.36</v>
          </cell>
          <cell r="M8852">
            <v>161.47</v>
          </cell>
          <cell r="O8852">
            <v>59472.78</v>
          </cell>
          <cell r="Q8852">
            <v>0</v>
          </cell>
          <cell r="S8852">
            <v>-11941.529018219149</v>
          </cell>
        </row>
        <row r="8853">
          <cell r="A8853" t="str">
            <v>LU076542163044480</v>
          </cell>
          <cell r="C8853" t="str">
            <v>LU0765421630</v>
          </cell>
          <cell r="I8853">
            <v>44480</v>
          </cell>
          <cell r="K8853">
            <v>7174.36</v>
          </cell>
          <cell r="M8853">
            <v>481.33</v>
          </cell>
          <cell r="O8853">
            <v>59954.11</v>
          </cell>
          <cell r="Q8853">
            <v>0</v>
          </cell>
          <cell r="S8853">
            <v>-11941.529018219149</v>
          </cell>
        </row>
        <row r="8854">
          <cell r="A8854" t="str">
            <v>LU076542163044481</v>
          </cell>
          <cell r="C8854" t="str">
            <v>LU0765421630</v>
          </cell>
          <cell r="I8854">
            <v>44481</v>
          </cell>
          <cell r="K8854">
            <v>7174.36</v>
          </cell>
          <cell r="M8854">
            <v>160.99999999999997</v>
          </cell>
          <cell r="O8854">
            <v>60115.11</v>
          </cell>
          <cell r="Q8854">
            <v>0</v>
          </cell>
          <cell r="S8854">
            <v>-11941.529018219149</v>
          </cell>
        </row>
        <row r="8855">
          <cell r="A8855" t="str">
            <v>LU076542163044482</v>
          </cell>
          <cell r="C8855" t="str">
            <v>LU0765421630</v>
          </cell>
          <cell r="I8855">
            <v>44482</v>
          </cell>
          <cell r="K8855">
            <v>7174.36</v>
          </cell>
          <cell r="M8855">
            <v>163.32999999999998</v>
          </cell>
          <cell r="O8855">
            <v>60278.44</v>
          </cell>
          <cell r="Q8855">
            <v>0</v>
          </cell>
          <cell r="S8855">
            <v>-11941.529018219149</v>
          </cell>
        </row>
        <row r="8856">
          <cell r="A8856" t="str">
            <v>LU076542163044483</v>
          </cell>
          <cell r="C8856" t="str">
            <v>LU0765421630</v>
          </cell>
          <cell r="I8856">
            <v>44483</v>
          </cell>
          <cell r="K8856">
            <v>7174.36</v>
          </cell>
          <cell r="M8856">
            <v>159.93</v>
          </cell>
          <cell r="O8856">
            <v>60438.37</v>
          </cell>
          <cell r="Q8856">
            <v>0</v>
          </cell>
          <cell r="S8856">
            <v>-11941.529018219149</v>
          </cell>
        </row>
        <row r="8857">
          <cell r="A8857" t="str">
            <v>LU076542163044484</v>
          </cell>
          <cell r="C8857" t="str">
            <v>LU0765421630</v>
          </cell>
          <cell r="I8857">
            <v>44484</v>
          </cell>
          <cell r="K8857">
            <v>7174.36</v>
          </cell>
          <cell r="M8857">
            <v>160.81</v>
          </cell>
          <cell r="O8857">
            <v>60599.18</v>
          </cell>
          <cell r="Q8857">
            <v>0</v>
          </cell>
          <cell r="S8857">
            <v>-11941.529018219149</v>
          </cell>
        </row>
        <row r="8858">
          <cell r="A8858" t="str">
            <v>LU076542163044487</v>
          </cell>
          <cell r="C8858" t="str">
            <v>LU0765421630</v>
          </cell>
          <cell r="I8858">
            <v>44487</v>
          </cell>
          <cell r="K8858">
            <v>7174.36</v>
          </cell>
          <cell r="M8858">
            <v>477.38000000000005</v>
          </cell>
          <cell r="O8858">
            <v>61076.56</v>
          </cell>
          <cell r="Q8858">
            <v>0</v>
          </cell>
          <cell r="S8858">
            <v>-11941.529018219149</v>
          </cell>
        </row>
        <row r="8859">
          <cell r="A8859" t="str">
            <v>LU076542163044488</v>
          </cell>
          <cell r="C8859" t="str">
            <v>LU0765421630</v>
          </cell>
          <cell r="I8859">
            <v>44488</v>
          </cell>
          <cell r="K8859">
            <v>7174.36</v>
          </cell>
          <cell r="M8859">
            <v>158.78</v>
          </cell>
          <cell r="O8859">
            <v>61235.34</v>
          </cell>
          <cell r="Q8859">
            <v>0</v>
          </cell>
          <cell r="S8859">
            <v>-11941.529018219149</v>
          </cell>
        </row>
        <row r="8860">
          <cell r="A8860" t="str">
            <v>LU076542163044489</v>
          </cell>
          <cell r="C8860" t="str">
            <v>LU0765421630</v>
          </cell>
          <cell r="I8860">
            <v>44489</v>
          </cell>
          <cell r="K8860">
            <v>7174.36</v>
          </cell>
          <cell r="M8860">
            <v>164.43</v>
          </cell>
          <cell r="O8860">
            <v>61399.77</v>
          </cell>
          <cell r="Q8860">
            <v>0</v>
          </cell>
          <cell r="S8860">
            <v>-11941.529018219149</v>
          </cell>
        </row>
        <row r="8861">
          <cell r="A8861" t="str">
            <v>LU076542163044490</v>
          </cell>
          <cell r="C8861" t="str">
            <v>LU0765421630</v>
          </cell>
          <cell r="I8861">
            <v>44490</v>
          </cell>
          <cell r="K8861">
            <v>7174.36</v>
          </cell>
          <cell r="M8861">
            <v>159.86000000000001</v>
          </cell>
          <cell r="O8861">
            <v>61559.63</v>
          </cell>
          <cell r="Q8861">
            <v>0</v>
          </cell>
          <cell r="S8861">
            <v>-11941.529018219149</v>
          </cell>
        </row>
        <row r="8862">
          <cell r="A8862" t="str">
            <v>LU076542163044491</v>
          </cell>
          <cell r="C8862" t="str">
            <v>LU0765421630</v>
          </cell>
          <cell r="I8862">
            <v>44491</v>
          </cell>
          <cell r="K8862">
            <v>7174.36</v>
          </cell>
          <cell r="M8862">
            <v>161.81</v>
          </cell>
          <cell r="O8862">
            <v>61721.439999999995</v>
          </cell>
          <cell r="Q8862">
            <v>0</v>
          </cell>
          <cell r="S8862">
            <v>-11941.529018219149</v>
          </cell>
        </row>
        <row r="8863">
          <cell r="A8863" t="str">
            <v>LU076542163044494</v>
          </cell>
          <cell r="C8863" t="str">
            <v>LU0765421630</v>
          </cell>
          <cell r="I8863">
            <v>44494</v>
          </cell>
          <cell r="K8863">
            <v>7174.36</v>
          </cell>
          <cell r="M8863">
            <v>486.45000000000005</v>
          </cell>
          <cell r="O8863">
            <v>62207.889999999992</v>
          </cell>
          <cell r="Q8863">
            <v>0</v>
          </cell>
          <cell r="S8863">
            <v>-11941.529018219149</v>
          </cell>
        </row>
        <row r="8864">
          <cell r="A8864" t="str">
            <v>LU076542163044495</v>
          </cell>
          <cell r="C8864" t="str">
            <v>LU0765421630</v>
          </cell>
          <cell r="I8864">
            <v>44495</v>
          </cell>
          <cell r="K8864">
            <v>7174.36</v>
          </cell>
          <cell r="M8864">
            <v>228.86</v>
          </cell>
          <cell r="O8864">
            <v>62436.749999999993</v>
          </cell>
          <cell r="Q8864">
            <v>0</v>
          </cell>
          <cell r="S8864">
            <v>-11941.529018219149</v>
          </cell>
        </row>
        <row r="8865">
          <cell r="A8865" t="str">
            <v>LU076542163044496</v>
          </cell>
          <cell r="C8865" t="str">
            <v>LU0765421630</v>
          </cell>
          <cell r="I8865">
            <v>44496</v>
          </cell>
          <cell r="K8865">
            <v>7174.36</v>
          </cell>
          <cell r="M8865">
            <v>162.01</v>
          </cell>
          <cell r="O8865">
            <v>62598.759999999995</v>
          </cell>
          <cell r="Q8865">
            <v>0</v>
          </cell>
          <cell r="S8865">
            <v>-11941.529018219149</v>
          </cell>
        </row>
        <row r="8866">
          <cell r="A8866" t="str">
            <v>LU076542163044497</v>
          </cell>
          <cell r="C8866" t="str">
            <v>LU0765421630</v>
          </cell>
          <cell r="I8866">
            <v>44497</v>
          </cell>
          <cell r="K8866">
            <v>7174.36</v>
          </cell>
          <cell r="M8866">
            <v>160.20000000000002</v>
          </cell>
          <cell r="O8866">
            <v>62758.959999999992</v>
          </cell>
          <cell r="Q8866">
            <v>0</v>
          </cell>
          <cell r="S8866">
            <v>-11941.529018219149</v>
          </cell>
        </row>
        <row r="8867">
          <cell r="A8867" t="str">
            <v>LU076542163044498</v>
          </cell>
          <cell r="C8867" t="str">
            <v>LU0765421630</v>
          </cell>
          <cell r="I8867">
            <v>44498</v>
          </cell>
          <cell r="K8867">
            <v>7174.36</v>
          </cell>
          <cell r="M8867">
            <v>161.76</v>
          </cell>
          <cell r="O8867">
            <v>62920.719999999994</v>
          </cell>
          <cell r="Q8867">
            <v>0</v>
          </cell>
          <cell r="S8867">
            <v>-11941.529018219149</v>
          </cell>
        </row>
        <row r="8868">
          <cell r="A8868" t="str">
            <v>LU076542163044502</v>
          </cell>
          <cell r="C8868" t="str">
            <v>LU0765421630</v>
          </cell>
          <cell r="I8868">
            <v>44502</v>
          </cell>
          <cell r="K8868">
            <v>7174.36</v>
          </cell>
          <cell r="M8868">
            <v>461.49</v>
          </cell>
          <cell r="O8868">
            <v>63382.209999999992</v>
          </cell>
          <cell r="Q8868">
            <v>0</v>
          </cell>
          <cell r="S8868">
            <v>-11941.529018219149</v>
          </cell>
        </row>
        <row r="8869">
          <cell r="A8869" t="str">
            <v>LU076542163044503</v>
          </cell>
          <cell r="C8869" t="str">
            <v>LU0765421630</v>
          </cell>
          <cell r="I8869">
            <v>44503</v>
          </cell>
          <cell r="K8869">
            <v>7174.36</v>
          </cell>
          <cell r="M8869">
            <v>161.61000000000001</v>
          </cell>
          <cell r="O8869">
            <v>63543.819999999992</v>
          </cell>
          <cell r="Q8869">
            <v>0</v>
          </cell>
          <cell r="S8869">
            <v>-11941.529018219149</v>
          </cell>
        </row>
        <row r="8870">
          <cell r="A8870" t="str">
            <v>LU076542163044504</v>
          </cell>
          <cell r="C8870" t="str">
            <v>LU0765421630</v>
          </cell>
          <cell r="I8870">
            <v>44504</v>
          </cell>
          <cell r="K8870">
            <v>7174.36</v>
          </cell>
          <cell r="M8870">
            <v>162.85</v>
          </cell>
          <cell r="O8870">
            <v>63706.669999999991</v>
          </cell>
          <cell r="Q8870">
            <v>0</v>
          </cell>
          <cell r="S8870">
            <v>-11941.529018219149</v>
          </cell>
        </row>
        <row r="8871">
          <cell r="A8871" t="str">
            <v>LU076542163044505</v>
          </cell>
          <cell r="C8871" t="str">
            <v>LU0765421630</v>
          </cell>
          <cell r="I8871">
            <v>44505</v>
          </cell>
          <cell r="K8871">
            <v>7174.36</v>
          </cell>
          <cell r="M8871">
            <v>163.89000000000001</v>
          </cell>
          <cell r="O8871">
            <v>63870.55999999999</v>
          </cell>
          <cell r="Q8871">
            <v>0</v>
          </cell>
          <cell r="S8871">
            <v>-11941.529018219149</v>
          </cell>
        </row>
        <row r="8872">
          <cell r="A8872" t="str">
            <v>LU076542163044508</v>
          </cell>
          <cell r="C8872" t="str">
            <v>LU0765421630</v>
          </cell>
          <cell r="I8872">
            <v>44508</v>
          </cell>
          <cell r="K8872">
            <v>7174.36</v>
          </cell>
          <cell r="M8872">
            <v>491.94</v>
          </cell>
          <cell r="O8872">
            <v>64362.499999999993</v>
          </cell>
          <cell r="Q8872">
            <v>0</v>
          </cell>
          <cell r="S8872">
            <v>-11941.529018219149</v>
          </cell>
        </row>
        <row r="8873">
          <cell r="A8873" t="str">
            <v>LU076542163044509</v>
          </cell>
          <cell r="C8873" t="str">
            <v>LU0765421630</v>
          </cell>
          <cell r="I8873">
            <v>44509</v>
          </cell>
          <cell r="K8873">
            <v>7174.36</v>
          </cell>
          <cell r="M8873">
            <v>163.80000000000001</v>
          </cell>
          <cell r="O8873">
            <v>64526.299999999996</v>
          </cell>
          <cell r="Q8873">
            <v>0</v>
          </cell>
          <cell r="S8873">
            <v>-11941.529018219149</v>
          </cell>
        </row>
        <row r="8874">
          <cell r="A8874" t="str">
            <v>LU076542163044510</v>
          </cell>
          <cell r="C8874" t="str">
            <v>LU0765421630</v>
          </cell>
          <cell r="I8874">
            <v>44510</v>
          </cell>
          <cell r="K8874">
            <v>7174.36</v>
          </cell>
          <cell r="M8874">
            <v>240.64000000000001</v>
          </cell>
          <cell r="O8874">
            <v>64766.939999999995</v>
          </cell>
          <cell r="Q8874">
            <v>0</v>
          </cell>
          <cell r="S8874">
            <v>-11941.529018219149</v>
          </cell>
        </row>
        <row r="8875">
          <cell r="A8875" t="str">
            <v>LU076542163044511</v>
          </cell>
          <cell r="C8875" t="str">
            <v>LU0765421630</v>
          </cell>
          <cell r="I8875">
            <v>44511</v>
          </cell>
          <cell r="K8875">
            <v>7174.36</v>
          </cell>
          <cell r="M8875">
            <v>163.94</v>
          </cell>
          <cell r="O8875">
            <v>64930.879999999997</v>
          </cell>
          <cell r="Q8875">
            <v>0</v>
          </cell>
          <cell r="S8875">
            <v>-11941.529018219149</v>
          </cell>
        </row>
        <row r="8876">
          <cell r="A8876" t="str">
            <v>LU076542163044512</v>
          </cell>
          <cell r="C8876" t="str">
            <v>LU0765421630</v>
          </cell>
          <cell r="I8876">
            <v>44512</v>
          </cell>
          <cell r="K8876">
            <v>7174.36</v>
          </cell>
          <cell r="M8876">
            <v>163.79999999999998</v>
          </cell>
          <cell r="O8876">
            <v>65094.68</v>
          </cell>
          <cell r="Q8876">
            <v>0</v>
          </cell>
          <cell r="S8876">
            <v>-11941.529018219149</v>
          </cell>
        </row>
        <row r="8877">
          <cell r="A8877" t="str">
            <v>LU076542163044515</v>
          </cell>
          <cell r="C8877" t="str">
            <v>LU0765421630</v>
          </cell>
          <cell r="I8877">
            <v>44515</v>
          </cell>
          <cell r="K8877">
            <v>7174.36</v>
          </cell>
          <cell r="M8877">
            <v>491.56000000000006</v>
          </cell>
          <cell r="O8877">
            <v>65586.240000000005</v>
          </cell>
          <cell r="Q8877">
            <v>0</v>
          </cell>
          <cell r="S8877">
            <v>-11941.529018219149</v>
          </cell>
        </row>
        <row r="8878">
          <cell r="A8878" t="str">
            <v>LU076542163044516</v>
          </cell>
          <cell r="C8878" t="str">
            <v>LU0765421630</v>
          </cell>
          <cell r="I8878">
            <v>44516</v>
          </cell>
          <cell r="K8878">
            <v>7174.36</v>
          </cell>
          <cell r="M8878">
            <v>164.19</v>
          </cell>
          <cell r="O8878">
            <v>65750.430000000008</v>
          </cell>
          <cell r="Q8878">
            <v>0</v>
          </cell>
          <cell r="S8878">
            <v>-11941.529018219149</v>
          </cell>
        </row>
        <row r="8879">
          <cell r="A8879" t="str">
            <v>LU076542163044517</v>
          </cell>
          <cell r="C8879" t="str">
            <v>LU0765421630</v>
          </cell>
          <cell r="I8879">
            <v>44517</v>
          </cell>
          <cell r="K8879">
            <v>7174.36</v>
          </cell>
          <cell r="M8879">
            <v>166.35000000000002</v>
          </cell>
          <cell r="O8879">
            <v>65916.780000000013</v>
          </cell>
          <cell r="Q8879">
            <v>0</v>
          </cell>
          <cell r="S8879">
            <v>-11941.529018219149</v>
          </cell>
        </row>
        <row r="8880">
          <cell r="A8880" t="str">
            <v>LU076542163044518</v>
          </cell>
          <cell r="C8880" t="str">
            <v>LU0765421630</v>
          </cell>
          <cell r="I8880">
            <v>44518</v>
          </cell>
          <cell r="K8880">
            <v>7174.36</v>
          </cell>
          <cell r="M8880">
            <v>163.61000000000001</v>
          </cell>
          <cell r="O8880">
            <v>66080.390000000014</v>
          </cell>
          <cell r="Q8880">
            <v>0</v>
          </cell>
          <cell r="S8880">
            <v>-11941.529018219149</v>
          </cell>
        </row>
        <row r="8881">
          <cell r="A8881" t="str">
            <v>LU076542163044519</v>
          </cell>
          <cell r="C8881" t="str">
            <v>LU0765421630</v>
          </cell>
          <cell r="I8881">
            <v>44519</v>
          </cell>
          <cell r="K8881">
            <v>7174.36</v>
          </cell>
          <cell r="M8881">
            <v>165.97</v>
          </cell>
          <cell r="O8881">
            <v>66246.360000000015</v>
          </cell>
          <cell r="Q8881">
            <v>0</v>
          </cell>
          <cell r="S8881">
            <v>-11941.529018219149</v>
          </cell>
        </row>
        <row r="8882">
          <cell r="A8882" t="str">
            <v>LU076542163044522</v>
          </cell>
          <cell r="C8882" t="str">
            <v>LU0765421630</v>
          </cell>
          <cell r="I8882">
            <v>44522</v>
          </cell>
          <cell r="K8882">
            <v>7174.36</v>
          </cell>
          <cell r="M8882">
            <v>491.62000000000012</v>
          </cell>
          <cell r="O8882">
            <v>66737.98000000001</v>
          </cell>
          <cell r="Q8882">
            <v>0</v>
          </cell>
          <cell r="S8882">
            <v>-11941.529018219149</v>
          </cell>
        </row>
        <row r="8883">
          <cell r="A8883" t="str">
            <v>LU076542163044523</v>
          </cell>
          <cell r="C8883" t="str">
            <v>LU0765421630</v>
          </cell>
          <cell r="I8883">
            <v>44523</v>
          </cell>
          <cell r="K8883">
            <v>7174.36</v>
          </cell>
          <cell r="M8883">
            <v>165.66</v>
          </cell>
          <cell r="O8883">
            <v>66903.640000000014</v>
          </cell>
          <cell r="Q8883">
            <v>0</v>
          </cell>
          <cell r="S8883">
            <v>-11941.529018219149</v>
          </cell>
        </row>
        <row r="8884">
          <cell r="A8884" t="str">
            <v>LU076542163044524</v>
          </cell>
          <cell r="C8884" t="str">
            <v>LU0765421630</v>
          </cell>
          <cell r="I8884">
            <v>44524</v>
          </cell>
          <cell r="K8884">
            <v>7174.36</v>
          </cell>
          <cell r="M8884">
            <v>161.59</v>
          </cell>
          <cell r="O8884">
            <v>67065.23000000001</v>
          </cell>
          <cell r="Q8884">
            <v>0</v>
          </cell>
          <cell r="S8884">
            <v>-11941.529018219149</v>
          </cell>
        </row>
        <row r="8885">
          <cell r="A8885" t="str">
            <v>LU076542163044525</v>
          </cell>
          <cell r="C8885" t="str">
            <v>LU0765421630</v>
          </cell>
          <cell r="I8885">
            <v>44525</v>
          </cell>
          <cell r="K8885">
            <v>7174.36</v>
          </cell>
          <cell r="M8885">
            <v>160.81</v>
          </cell>
          <cell r="O8885">
            <v>67226.040000000008</v>
          </cell>
          <cell r="Q8885">
            <v>0</v>
          </cell>
          <cell r="S8885">
            <v>-11941.529018219149</v>
          </cell>
        </row>
        <row r="8886">
          <cell r="A8886" t="str">
            <v>LU076542163044526</v>
          </cell>
          <cell r="C8886" t="str">
            <v>LU0765421630</v>
          </cell>
          <cell r="I8886">
            <v>44526</v>
          </cell>
          <cell r="K8886">
            <v>7174.36</v>
          </cell>
          <cell r="M8886">
            <v>160.63999999999999</v>
          </cell>
          <cell r="O8886">
            <v>67386.680000000008</v>
          </cell>
          <cell r="Q8886">
            <v>0</v>
          </cell>
          <cell r="S8886">
            <v>-11941.529018219149</v>
          </cell>
        </row>
        <row r="8887">
          <cell r="A8887" t="str">
            <v>LU076542163044529</v>
          </cell>
          <cell r="C8887" t="str">
            <v>LU0765421630</v>
          </cell>
          <cell r="I8887">
            <v>44529</v>
          </cell>
          <cell r="K8887">
            <v>7174.36</v>
          </cell>
          <cell r="M8887">
            <v>486.85999999999996</v>
          </cell>
          <cell r="O8887">
            <v>67873.540000000008</v>
          </cell>
          <cell r="Q8887">
            <v>0</v>
          </cell>
          <cell r="S8887">
            <v>-11941.529018219149</v>
          </cell>
        </row>
        <row r="8888">
          <cell r="A8888" t="str">
            <v>LU076542163044530</v>
          </cell>
          <cell r="C8888" t="str">
            <v>LU0765421630</v>
          </cell>
          <cell r="I8888">
            <v>44530</v>
          </cell>
          <cell r="K8888">
            <v>7174.36</v>
          </cell>
          <cell r="M8888">
            <v>163.80000000000001</v>
          </cell>
          <cell r="O8888">
            <v>68037.340000000011</v>
          </cell>
          <cell r="Q8888">
            <v>0</v>
          </cell>
          <cell r="S8888">
            <v>-11941.529018219149</v>
          </cell>
        </row>
        <row r="8889">
          <cell r="A8889" t="str">
            <v>LU076542163044531</v>
          </cell>
          <cell r="C8889" t="str">
            <v>LU0765421630</v>
          </cell>
          <cell r="I8889">
            <v>44531</v>
          </cell>
          <cell r="K8889">
            <v>7174.36</v>
          </cell>
          <cell r="M8889">
            <v>165.39</v>
          </cell>
          <cell r="O8889">
            <v>68202.73000000001</v>
          </cell>
          <cell r="Q8889">
            <v>0</v>
          </cell>
          <cell r="S8889">
            <v>-11941.529018219149</v>
          </cell>
        </row>
        <row r="8890">
          <cell r="A8890" t="str">
            <v>LU076542163044532</v>
          </cell>
          <cell r="C8890" t="str">
            <v>LU0765421630</v>
          </cell>
          <cell r="I8890">
            <v>44532</v>
          </cell>
          <cell r="K8890">
            <v>6950</v>
          </cell>
          <cell r="M8890">
            <v>158.99</v>
          </cell>
          <cell r="O8890">
            <v>68361.720000000016</v>
          </cell>
          <cell r="Q8890">
            <v>0</v>
          </cell>
          <cell r="S8890">
            <v>-13700.956068474828</v>
          </cell>
        </row>
        <row r="8891">
          <cell r="A8891" t="str">
            <v>LU076542163044533</v>
          </cell>
          <cell r="C8891" t="str">
            <v>LU0765421630</v>
          </cell>
          <cell r="I8891">
            <v>44533</v>
          </cell>
          <cell r="K8891">
            <v>6950</v>
          </cell>
          <cell r="M8891">
            <v>161.13999999999999</v>
          </cell>
          <cell r="O8891">
            <v>68522.860000000015</v>
          </cell>
          <cell r="Q8891">
            <v>0</v>
          </cell>
          <cell r="S8891">
            <v>-13700.956068474828</v>
          </cell>
        </row>
        <row r="8892">
          <cell r="A8892" t="str">
            <v>LU076542163044536</v>
          </cell>
          <cell r="C8892" t="str">
            <v>LU0765421630</v>
          </cell>
          <cell r="I8892">
            <v>44536</v>
          </cell>
          <cell r="K8892">
            <v>6950</v>
          </cell>
          <cell r="M8892">
            <v>486.87</v>
          </cell>
          <cell r="O8892">
            <v>69009.73000000001</v>
          </cell>
          <cell r="Q8892">
            <v>0</v>
          </cell>
          <cell r="S8892">
            <v>-13700.956068474828</v>
          </cell>
        </row>
        <row r="8893">
          <cell r="A8893" t="str">
            <v>LU076542163044537</v>
          </cell>
          <cell r="C8893" t="str">
            <v>LU0765421630</v>
          </cell>
          <cell r="I8893">
            <v>44537</v>
          </cell>
          <cell r="K8893">
            <v>6950</v>
          </cell>
          <cell r="M8893">
            <v>161.78000000000003</v>
          </cell>
          <cell r="O8893">
            <v>69171.510000000009</v>
          </cell>
          <cell r="Q8893">
            <v>0</v>
          </cell>
          <cell r="S8893">
            <v>-13700.956068474828</v>
          </cell>
        </row>
        <row r="8894">
          <cell r="A8894" t="str">
            <v>LU076542163044538</v>
          </cell>
          <cell r="C8894" t="str">
            <v>LU0765421630</v>
          </cell>
          <cell r="I8894">
            <v>44538</v>
          </cell>
          <cell r="K8894">
            <v>6950</v>
          </cell>
          <cell r="M8894">
            <v>162.30000000000001</v>
          </cell>
          <cell r="O8894">
            <v>69333.810000000012</v>
          </cell>
          <cell r="Q8894">
            <v>0</v>
          </cell>
          <cell r="S8894">
            <v>-13700.956068474828</v>
          </cell>
        </row>
        <row r="8895">
          <cell r="A8895" t="str">
            <v>LU076542163044539</v>
          </cell>
          <cell r="C8895" t="str">
            <v>LU0765421630</v>
          </cell>
          <cell r="I8895">
            <v>44539</v>
          </cell>
          <cell r="K8895">
            <v>6950</v>
          </cell>
          <cell r="M8895">
            <v>162.6</v>
          </cell>
          <cell r="O8895">
            <v>69496.410000000018</v>
          </cell>
          <cell r="Q8895">
            <v>0</v>
          </cell>
          <cell r="S8895">
            <v>-13700.956068474828</v>
          </cell>
        </row>
        <row r="8896">
          <cell r="A8896" t="str">
            <v>LU076542163044540</v>
          </cell>
          <cell r="C8896" t="str">
            <v>LU0765421630</v>
          </cell>
          <cell r="I8896">
            <v>44540</v>
          </cell>
          <cell r="K8896">
            <v>6950</v>
          </cell>
          <cell r="M8896">
            <v>160.6</v>
          </cell>
          <cell r="O8896">
            <v>69657.010000000024</v>
          </cell>
          <cell r="Q8896">
            <v>0</v>
          </cell>
          <cell r="S8896">
            <v>-13700.956068474828</v>
          </cell>
        </row>
        <row r="8897">
          <cell r="A8897" t="str">
            <v>LU076542163044543</v>
          </cell>
          <cell r="C8897" t="str">
            <v>LU0765421630</v>
          </cell>
          <cell r="I8897">
            <v>44543</v>
          </cell>
          <cell r="K8897">
            <v>6950</v>
          </cell>
          <cell r="M8897">
            <v>481.2399999999999</v>
          </cell>
          <cell r="O8897">
            <v>70138.250000000029</v>
          </cell>
          <cell r="Q8897">
            <v>0</v>
          </cell>
          <cell r="S8897">
            <v>-13700.956068474828</v>
          </cell>
        </row>
        <row r="8898">
          <cell r="A8898" t="str">
            <v>LU076542163044544</v>
          </cell>
          <cell r="C8898" t="str">
            <v>LU0765421630</v>
          </cell>
          <cell r="I8898">
            <v>44544</v>
          </cell>
          <cell r="K8898">
            <v>6950</v>
          </cell>
          <cell r="M8898">
            <v>161.30000000000001</v>
          </cell>
          <cell r="O8898">
            <v>70299.550000000032</v>
          </cell>
          <cell r="Q8898">
            <v>0</v>
          </cell>
          <cell r="S8898">
            <v>-13700.956068474828</v>
          </cell>
        </row>
        <row r="8899">
          <cell r="A8899" t="str">
            <v>LU076542163044545</v>
          </cell>
          <cell r="C8899" t="str">
            <v>LU0765421630</v>
          </cell>
          <cell r="I8899">
            <v>44545</v>
          </cell>
          <cell r="K8899">
            <v>6950</v>
          </cell>
          <cell r="M8899">
            <v>162.31</v>
          </cell>
          <cell r="O8899">
            <v>70461.86000000003</v>
          </cell>
          <cell r="Q8899">
            <v>0</v>
          </cell>
          <cell r="S8899">
            <v>-13700.956068474828</v>
          </cell>
        </row>
        <row r="8900">
          <cell r="A8900" t="str">
            <v>LU076542163044546</v>
          </cell>
          <cell r="C8900" t="str">
            <v>LU0765421630</v>
          </cell>
          <cell r="I8900">
            <v>44546</v>
          </cell>
          <cell r="K8900">
            <v>6950</v>
          </cell>
          <cell r="M8900">
            <v>162.87</v>
          </cell>
          <cell r="O8900">
            <v>70624.730000000025</v>
          </cell>
          <cell r="Q8900">
            <v>0</v>
          </cell>
          <cell r="S8900">
            <v>-13700.956068474828</v>
          </cell>
        </row>
        <row r="8901">
          <cell r="A8901" t="str">
            <v>LU076542163044547</v>
          </cell>
          <cell r="C8901" t="str">
            <v>LU0765421630</v>
          </cell>
          <cell r="I8901">
            <v>44547</v>
          </cell>
          <cell r="K8901">
            <v>6950</v>
          </cell>
          <cell r="M8901">
            <v>163.30999999999997</v>
          </cell>
          <cell r="O8901">
            <v>70788.040000000023</v>
          </cell>
          <cell r="Q8901">
            <v>0</v>
          </cell>
          <cell r="S8901">
            <v>-13700.956068474828</v>
          </cell>
        </row>
        <row r="8902">
          <cell r="A8902" t="str">
            <v>LU076542163044550</v>
          </cell>
          <cell r="C8902" t="str">
            <v>LU0765421630</v>
          </cell>
          <cell r="I8902">
            <v>44550</v>
          </cell>
          <cell r="K8902">
            <v>6950</v>
          </cell>
          <cell r="M8902">
            <v>492.03</v>
          </cell>
          <cell r="O8902">
            <v>71280.070000000022</v>
          </cell>
          <cell r="Q8902">
            <v>0</v>
          </cell>
          <cell r="S8902">
            <v>-13700.956068474828</v>
          </cell>
        </row>
        <row r="8903">
          <cell r="A8903" t="str">
            <v>LU076542163044551</v>
          </cell>
          <cell r="C8903" t="str">
            <v>LU0765421630</v>
          </cell>
          <cell r="I8903">
            <v>44551</v>
          </cell>
          <cell r="K8903">
            <v>6950</v>
          </cell>
          <cell r="M8903">
            <v>160.85</v>
          </cell>
          <cell r="O8903">
            <v>71440.920000000027</v>
          </cell>
          <cell r="Q8903">
            <v>0</v>
          </cell>
          <cell r="S8903">
            <v>-13700.956068474828</v>
          </cell>
        </row>
        <row r="8904">
          <cell r="A8904" t="str">
            <v>LU076542163044552</v>
          </cell>
          <cell r="C8904" t="str">
            <v>LU0765421630</v>
          </cell>
          <cell r="I8904">
            <v>44552</v>
          </cell>
          <cell r="K8904">
            <v>6950</v>
          </cell>
          <cell r="M8904">
            <v>160.78</v>
          </cell>
          <cell r="O8904">
            <v>71601.700000000026</v>
          </cell>
          <cell r="Q8904">
            <v>0</v>
          </cell>
          <cell r="S8904">
            <v>-13700.956068474828</v>
          </cell>
        </row>
        <row r="8905">
          <cell r="A8905" t="str">
            <v>LU076542163044553</v>
          </cell>
          <cell r="C8905" t="str">
            <v>LU0765421630</v>
          </cell>
          <cell r="I8905">
            <v>44553</v>
          </cell>
          <cell r="K8905">
            <v>6950</v>
          </cell>
          <cell r="M8905">
            <v>160.56</v>
          </cell>
          <cell r="O8905">
            <v>71762.260000000024</v>
          </cell>
          <cell r="Q8905">
            <v>0</v>
          </cell>
          <cell r="S8905">
            <v>-13700.956068474828</v>
          </cell>
        </row>
        <row r="8906">
          <cell r="A8906" t="str">
            <v>LU076542163044557</v>
          </cell>
          <cell r="C8906" t="str">
            <v>LU0765421630</v>
          </cell>
          <cell r="I8906">
            <v>44557</v>
          </cell>
          <cell r="K8906">
            <v>6950</v>
          </cell>
          <cell r="M8906">
            <v>634.20000000000005</v>
          </cell>
          <cell r="O8906">
            <v>72396.460000000021</v>
          </cell>
          <cell r="Q8906">
            <v>0</v>
          </cell>
          <cell r="S8906">
            <v>-13700.956068474828</v>
          </cell>
        </row>
        <row r="8907">
          <cell r="A8907" t="str">
            <v>LU076542163044558</v>
          </cell>
          <cell r="C8907" t="str">
            <v>LU0765421630</v>
          </cell>
          <cell r="I8907">
            <v>44558</v>
          </cell>
          <cell r="K8907">
            <v>6950</v>
          </cell>
          <cell r="M8907">
            <v>159.07999999999998</v>
          </cell>
          <cell r="O8907">
            <v>72555.540000000023</v>
          </cell>
          <cell r="Q8907">
            <v>0</v>
          </cell>
          <cell r="S8907">
            <v>-13700.956068474828</v>
          </cell>
        </row>
        <row r="8908">
          <cell r="A8908" t="str">
            <v>LU076542163044559</v>
          </cell>
          <cell r="C8908" t="str">
            <v>LU0765421630</v>
          </cell>
          <cell r="I8908">
            <v>44559</v>
          </cell>
          <cell r="K8908">
            <v>6950</v>
          </cell>
          <cell r="M8908">
            <v>158.75</v>
          </cell>
          <cell r="O8908">
            <v>72714.290000000023</v>
          </cell>
          <cell r="Q8908">
            <v>0</v>
          </cell>
          <cell r="S8908">
            <v>-13700.956068474828</v>
          </cell>
        </row>
        <row r="8909">
          <cell r="A8909" t="str">
            <v>LU076542163044560</v>
          </cell>
          <cell r="C8909" t="str">
            <v>LU0765421630</v>
          </cell>
          <cell r="I8909">
            <v>44560</v>
          </cell>
          <cell r="K8909">
            <v>6950</v>
          </cell>
          <cell r="M8909">
            <v>1319.8100000000002</v>
          </cell>
          <cell r="O8909">
            <v>74034.10000000002</v>
          </cell>
          <cell r="Q8909">
            <v>0</v>
          </cell>
          <cell r="S8909">
            <v>-13700.956068474828</v>
          </cell>
        </row>
        <row r="8910">
          <cell r="A8910" t="str">
            <v>LU076542244844200</v>
          </cell>
          <cell r="C8910" t="str">
            <v>LU0765422448</v>
          </cell>
          <cell r="I8910">
            <v>44200</v>
          </cell>
          <cell r="K8910">
            <v>997.41</v>
          </cell>
          <cell r="M8910">
            <v>68.050692054718596</v>
          </cell>
          <cell r="O8910">
            <v>68.050692054718596</v>
          </cell>
          <cell r="Q8910">
            <v>0</v>
          </cell>
          <cell r="S8910">
            <v>0</v>
          </cell>
        </row>
        <row r="8911">
          <cell r="A8911" t="str">
            <v>LU076542244844201</v>
          </cell>
          <cell r="C8911" t="str">
            <v>LU0765422448</v>
          </cell>
          <cell r="I8911">
            <v>44201</v>
          </cell>
          <cell r="K8911">
            <v>997.41</v>
          </cell>
          <cell r="M8911">
            <v>23.020234108738016</v>
          </cell>
          <cell r="O8911">
            <v>91.070926163456619</v>
          </cell>
          <cell r="Q8911">
            <v>0</v>
          </cell>
          <cell r="S8911">
            <v>0</v>
          </cell>
        </row>
        <row r="8912">
          <cell r="A8912" t="str">
            <v>LU076542244844202</v>
          </cell>
          <cell r="C8912" t="str">
            <v>LU0765422448</v>
          </cell>
          <cell r="I8912">
            <v>44202</v>
          </cell>
          <cell r="K8912">
            <v>997.41</v>
          </cell>
          <cell r="M8912">
            <v>22.800231871382572</v>
          </cell>
          <cell r="O8912">
            <v>113.8711580348392</v>
          </cell>
          <cell r="Q8912">
            <v>0</v>
          </cell>
          <cell r="S8912">
            <v>0</v>
          </cell>
        </row>
        <row r="8913">
          <cell r="A8913" t="str">
            <v>LU076542244844203</v>
          </cell>
          <cell r="C8913" t="str">
            <v>LU0765422448</v>
          </cell>
          <cell r="I8913">
            <v>44203</v>
          </cell>
          <cell r="K8913">
            <v>997.41</v>
          </cell>
          <cell r="M8913">
            <v>23.120235125717766</v>
          </cell>
          <cell r="O8913">
            <v>136.99139316055695</v>
          </cell>
          <cell r="Q8913">
            <v>0</v>
          </cell>
          <cell r="S8913">
            <v>0</v>
          </cell>
        </row>
        <row r="8914">
          <cell r="A8914" t="str">
            <v>LU076542244844204</v>
          </cell>
          <cell r="C8914" t="str">
            <v>LU0765422448</v>
          </cell>
          <cell r="I8914">
            <v>44204</v>
          </cell>
          <cell r="K8914">
            <v>997.41</v>
          </cell>
          <cell r="M8914">
            <v>23.49023888854283</v>
          </cell>
          <cell r="O8914">
            <v>160.48163204909977</v>
          </cell>
          <cell r="Q8914">
            <v>0</v>
          </cell>
          <cell r="S8914">
            <v>0</v>
          </cell>
        </row>
        <row r="8915">
          <cell r="A8915" t="str">
            <v>LU076542244844207</v>
          </cell>
          <cell r="C8915" t="str">
            <v>LU0765422448</v>
          </cell>
          <cell r="I8915">
            <v>44207</v>
          </cell>
          <cell r="K8915">
            <v>997.41</v>
          </cell>
          <cell r="M8915">
            <v>70.260714529971025</v>
          </cell>
          <cell r="O8915">
            <v>230.74234657907078</v>
          </cell>
          <cell r="Q8915">
            <v>0</v>
          </cell>
          <cell r="S8915">
            <v>0</v>
          </cell>
        </row>
        <row r="8916">
          <cell r="A8916" t="str">
            <v>LU076542244844208</v>
          </cell>
          <cell r="C8916" t="str">
            <v>LU0765422448</v>
          </cell>
          <cell r="I8916">
            <v>44208</v>
          </cell>
          <cell r="K8916">
            <v>997.41</v>
          </cell>
          <cell r="M8916">
            <v>23.380237769865111</v>
          </cell>
          <cell r="O8916">
            <v>254.1225843489359</v>
          </cell>
          <cell r="Q8916">
            <v>0</v>
          </cell>
          <cell r="S8916">
            <v>0</v>
          </cell>
        </row>
        <row r="8917">
          <cell r="A8917" t="str">
            <v>LU076542244844209</v>
          </cell>
          <cell r="C8917" t="str">
            <v>LU0765422448</v>
          </cell>
          <cell r="I8917">
            <v>44209</v>
          </cell>
          <cell r="K8917">
            <v>997.41</v>
          </cell>
          <cell r="M8917">
            <v>23.530239295334734</v>
          </cell>
          <cell r="O8917">
            <v>277.65282364427065</v>
          </cell>
          <cell r="Q8917">
            <v>0</v>
          </cell>
          <cell r="S8917">
            <v>0</v>
          </cell>
        </row>
        <row r="8918">
          <cell r="A8918" t="str">
            <v>LU076542244844210</v>
          </cell>
          <cell r="C8918" t="str">
            <v>LU0765422448</v>
          </cell>
          <cell r="I8918">
            <v>44210</v>
          </cell>
          <cell r="K8918">
            <v>997.41</v>
          </cell>
          <cell r="M8918">
            <v>24.490249058340318</v>
          </cell>
          <cell r="O8918">
            <v>302.14307270261099</v>
          </cell>
          <cell r="Q8918">
            <v>0</v>
          </cell>
          <cell r="S8918">
            <v>0</v>
          </cell>
        </row>
        <row r="8919">
          <cell r="A8919" t="str">
            <v>LU076542244844211</v>
          </cell>
          <cell r="C8919" t="str">
            <v>LU0765422448</v>
          </cell>
          <cell r="I8919">
            <v>44211</v>
          </cell>
          <cell r="K8919">
            <v>997.41</v>
          </cell>
          <cell r="M8919">
            <v>24.27024682098487</v>
          </cell>
          <cell r="O8919">
            <v>326.41331952359587</v>
          </cell>
          <cell r="Q8919">
            <v>0</v>
          </cell>
          <cell r="S8919">
            <v>0</v>
          </cell>
        </row>
        <row r="8920">
          <cell r="A8920" t="str">
            <v>LU076542244844214</v>
          </cell>
          <cell r="C8920" t="str">
            <v>LU0765422448</v>
          </cell>
          <cell r="I8920">
            <v>44214</v>
          </cell>
          <cell r="K8920">
            <v>997.41</v>
          </cell>
          <cell r="M8920">
            <v>71.730729479573327</v>
          </cell>
          <cell r="O8920">
            <v>398.14404900316919</v>
          </cell>
          <cell r="Q8920">
            <v>0</v>
          </cell>
          <cell r="S8920">
            <v>0</v>
          </cell>
        </row>
        <row r="8921">
          <cell r="A8921" t="str">
            <v>LU076542244844215</v>
          </cell>
          <cell r="C8921" t="str">
            <v>LU0765422448</v>
          </cell>
          <cell r="I8921">
            <v>44215</v>
          </cell>
          <cell r="K8921">
            <v>997.41</v>
          </cell>
          <cell r="M8921">
            <v>23.800242041180052</v>
          </cell>
          <cell r="O8921">
            <v>421.94429104434926</v>
          </cell>
          <cell r="Q8921">
            <v>0</v>
          </cell>
          <cell r="S8921">
            <v>0</v>
          </cell>
        </row>
        <row r="8922">
          <cell r="A8922" t="str">
            <v>LU076542244844216</v>
          </cell>
          <cell r="C8922" t="str">
            <v>LU0765422448</v>
          </cell>
          <cell r="I8922">
            <v>44216</v>
          </cell>
          <cell r="K8922">
            <v>997.41</v>
          </cell>
          <cell r="M8922">
            <v>24.070244787025374</v>
          </cell>
          <cell r="O8922">
            <v>446.01453583137464</v>
          </cell>
          <cell r="Q8922">
            <v>0</v>
          </cell>
          <cell r="S8922">
            <v>0</v>
          </cell>
        </row>
        <row r="8923">
          <cell r="A8923" t="str">
            <v>LU076542244844217</v>
          </cell>
          <cell r="C8923" t="str">
            <v>LU0765422448</v>
          </cell>
          <cell r="I8923">
            <v>44217</v>
          </cell>
          <cell r="K8923">
            <v>997.41</v>
          </cell>
          <cell r="M8923">
            <v>24.21024621079702</v>
          </cell>
          <cell r="O8923">
            <v>470.22478204217168</v>
          </cell>
          <cell r="Q8923">
            <v>0</v>
          </cell>
          <cell r="S8923">
            <v>0</v>
          </cell>
        </row>
        <row r="8924">
          <cell r="A8924" t="str">
            <v>LU076542244844218</v>
          </cell>
          <cell r="C8924" t="str">
            <v>LU0765422448</v>
          </cell>
          <cell r="I8924">
            <v>44218</v>
          </cell>
          <cell r="K8924">
            <v>997.41</v>
          </cell>
          <cell r="M8924">
            <v>28.430289127342391</v>
          </cell>
          <cell r="O8924">
            <v>498.65507116951409</v>
          </cell>
          <cell r="Q8924">
            <v>0</v>
          </cell>
          <cell r="S8924">
            <v>0</v>
          </cell>
        </row>
        <row r="8925">
          <cell r="A8925" t="str">
            <v>LU076542244844221</v>
          </cell>
          <cell r="C8925" t="str">
            <v>LU0765422448</v>
          </cell>
          <cell r="I8925">
            <v>44221</v>
          </cell>
          <cell r="K8925">
            <v>997.41</v>
          </cell>
          <cell r="M8925">
            <v>93.100946808145494</v>
          </cell>
          <cell r="O8925">
            <v>591.75601797765955</v>
          </cell>
          <cell r="Q8925">
            <v>0</v>
          </cell>
          <cell r="S8925">
            <v>0</v>
          </cell>
        </row>
        <row r="8926">
          <cell r="A8926" t="str">
            <v>LU076542244844222</v>
          </cell>
          <cell r="C8926" t="str">
            <v>LU0765422448</v>
          </cell>
          <cell r="I8926">
            <v>44222</v>
          </cell>
          <cell r="K8926">
            <v>997.41</v>
          </cell>
          <cell r="M8926">
            <v>24.290247024380822</v>
          </cell>
          <cell r="O8926">
            <v>616.0462650020404</v>
          </cell>
          <cell r="Q8926">
            <v>0</v>
          </cell>
          <cell r="S8926">
            <v>0</v>
          </cell>
        </row>
        <row r="8927">
          <cell r="A8927" t="str">
            <v>LU076542244844223</v>
          </cell>
          <cell r="C8927" t="str">
            <v>LU0765422448</v>
          </cell>
          <cell r="I8927">
            <v>44223</v>
          </cell>
          <cell r="K8927">
            <v>997.41</v>
          </cell>
          <cell r="M8927">
            <v>24.800252210977529</v>
          </cell>
          <cell r="O8927">
            <v>640.84651721301793</v>
          </cell>
          <cell r="Q8927">
            <v>0</v>
          </cell>
          <cell r="S8927">
            <v>0</v>
          </cell>
        </row>
        <row r="8928">
          <cell r="A8928" t="str">
            <v>LU076542244844224</v>
          </cell>
          <cell r="C8928" t="str">
            <v>LU0765422448</v>
          </cell>
          <cell r="I8928">
            <v>44224</v>
          </cell>
          <cell r="K8928">
            <v>997.41</v>
          </cell>
          <cell r="M8928">
            <v>25.060254855124878</v>
          </cell>
          <cell r="O8928">
            <v>665.9067720681428</v>
          </cell>
          <cell r="Q8928">
            <v>0</v>
          </cell>
          <cell r="S8928">
            <v>0</v>
          </cell>
        </row>
        <row r="8929">
          <cell r="A8929" t="str">
            <v>LU076542244844225</v>
          </cell>
          <cell r="C8929" t="str">
            <v>LU0765422448</v>
          </cell>
          <cell r="I8929">
            <v>44225</v>
          </cell>
          <cell r="K8929">
            <v>997.41</v>
          </cell>
          <cell r="M8929">
            <v>24.540249566830187</v>
          </cell>
          <cell r="O8929">
            <v>690.447021634973</v>
          </cell>
          <cell r="Q8929">
            <v>0</v>
          </cell>
          <cell r="S8929">
            <v>0</v>
          </cell>
        </row>
        <row r="8930">
          <cell r="A8930" t="str">
            <v>LU076542244844228</v>
          </cell>
          <cell r="C8930" t="str">
            <v>LU0765422448</v>
          </cell>
          <cell r="I8930">
            <v>44228</v>
          </cell>
          <cell r="K8930">
            <v>997.41</v>
          </cell>
          <cell r="M8930">
            <v>65.800669172674276</v>
          </cell>
          <cell r="O8930">
            <v>756.24769080764725</v>
          </cell>
          <cell r="Q8930">
            <v>0</v>
          </cell>
          <cell r="S8930">
            <v>0</v>
          </cell>
        </row>
        <row r="8931">
          <cell r="A8931" t="str">
            <v>LU076542244844229</v>
          </cell>
          <cell r="C8931" t="str">
            <v>LU0765422448</v>
          </cell>
          <cell r="I8931">
            <v>44229</v>
          </cell>
          <cell r="K8931">
            <v>997.41</v>
          </cell>
          <cell r="M8931">
            <v>23.760241634388155</v>
          </cell>
          <cell r="O8931">
            <v>780.00793244203544</v>
          </cell>
          <cell r="Q8931">
            <v>0</v>
          </cell>
          <cell r="S8931">
            <v>0</v>
          </cell>
        </row>
        <row r="8932">
          <cell r="A8932" t="str">
            <v>LU076542244844230</v>
          </cell>
          <cell r="C8932" t="str">
            <v>LU0765422448</v>
          </cell>
          <cell r="I8932">
            <v>44230</v>
          </cell>
          <cell r="K8932">
            <v>997.41</v>
          </cell>
          <cell r="M8932">
            <v>23.880242854763853</v>
          </cell>
          <cell r="O8932">
            <v>803.88817529679932</v>
          </cell>
          <cell r="Q8932">
            <v>0</v>
          </cell>
          <cell r="S8932">
            <v>0</v>
          </cell>
        </row>
        <row r="8933">
          <cell r="A8933" t="str">
            <v>LU076542244844231</v>
          </cell>
          <cell r="C8933" t="str">
            <v>LU0765422448</v>
          </cell>
          <cell r="I8933">
            <v>44231</v>
          </cell>
          <cell r="K8933">
            <v>997.41</v>
          </cell>
          <cell r="M8933">
            <v>23.440238380052961</v>
          </cell>
          <cell r="O8933">
            <v>827.32841367685228</v>
          </cell>
          <cell r="Q8933">
            <v>0</v>
          </cell>
          <cell r="S8933">
            <v>0</v>
          </cell>
        </row>
        <row r="8934">
          <cell r="A8934" t="str">
            <v>LU076542244844232</v>
          </cell>
          <cell r="C8934" t="str">
            <v>LU0765422448</v>
          </cell>
          <cell r="I8934">
            <v>44232</v>
          </cell>
          <cell r="K8934">
            <v>997.41</v>
          </cell>
          <cell r="M8934">
            <v>23.900243058159798</v>
          </cell>
          <cell r="O8934">
            <v>851.22865673501212</v>
          </cell>
          <cell r="Q8934">
            <v>0</v>
          </cell>
          <cell r="S8934">
            <v>0</v>
          </cell>
        </row>
        <row r="8935">
          <cell r="A8935" t="str">
            <v>LU076542244844235</v>
          </cell>
          <cell r="C8935" t="str">
            <v>LU0765422448</v>
          </cell>
          <cell r="I8935">
            <v>44235</v>
          </cell>
          <cell r="K8935">
            <v>997.41</v>
          </cell>
          <cell r="M8935">
            <v>73.230744734269535</v>
          </cell>
          <cell r="O8935">
            <v>924.4594014692816</v>
          </cell>
          <cell r="Q8935">
            <v>0</v>
          </cell>
          <cell r="S8935">
            <v>0</v>
          </cell>
        </row>
        <row r="8936">
          <cell r="A8936" t="str">
            <v>LU076542244844236</v>
          </cell>
          <cell r="C8936" t="str">
            <v>LU0765422448</v>
          </cell>
          <cell r="I8936">
            <v>44236</v>
          </cell>
          <cell r="K8936">
            <v>997.41</v>
          </cell>
          <cell r="M8936">
            <v>25.030254550030953</v>
          </cell>
          <cell r="O8936">
            <v>949.48965601931252</v>
          </cell>
          <cell r="Q8936">
            <v>0</v>
          </cell>
          <cell r="S8936">
            <v>0</v>
          </cell>
        </row>
        <row r="8937">
          <cell r="A8937" t="str">
            <v>LU076542244844237</v>
          </cell>
          <cell r="C8937" t="str">
            <v>LU0765422448</v>
          </cell>
          <cell r="I8937">
            <v>44237</v>
          </cell>
          <cell r="K8937">
            <v>997.41</v>
          </cell>
          <cell r="M8937">
            <v>25.220256482292474</v>
          </cell>
          <cell r="O8937">
            <v>974.709912501605</v>
          </cell>
          <cell r="Q8937">
            <v>0</v>
          </cell>
          <cell r="S8937">
            <v>0</v>
          </cell>
        </row>
        <row r="8938">
          <cell r="A8938" t="str">
            <v>LU076542244844238</v>
          </cell>
          <cell r="C8938" t="str">
            <v>LU0765422448</v>
          </cell>
          <cell r="I8938">
            <v>44238</v>
          </cell>
          <cell r="K8938">
            <v>997.41</v>
          </cell>
          <cell r="M8938">
            <v>24.60025017701804</v>
          </cell>
          <cell r="O8938">
            <v>999.3101626786231</v>
          </cell>
          <cell r="Q8938">
            <v>0</v>
          </cell>
          <cell r="S8938">
            <v>0</v>
          </cell>
        </row>
        <row r="8939">
          <cell r="A8939" t="str">
            <v>LU076542244844239</v>
          </cell>
          <cell r="C8939" t="str">
            <v>LU0765422448</v>
          </cell>
          <cell r="I8939">
            <v>44239</v>
          </cell>
          <cell r="K8939">
            <v>997.41</v>
          </cell>
          <cell r="M8939">
            <v>24.930253533051207</v>
          </cell>
          <cell r="O8939">
            <v>1024.2404162116743</v>
          </cell>
          <cell r="Q8939">
            <v>0</v>
          </cell>
          <cell r="S8939">
            <v>0</v>
          </cell>
        </row>
        <row r="8940">
          <cell r="A8940" t="str">
            <v>LU076542244844242</v>
          </cell>
          <cell r="C8940" t="str">
            <v>LU0765422448</v>
          </cell>
          <cell r="I8940">
            <v>44242</v>
          </cell>
          <cell r="K8940">
            <v>997.41</v>
          </cell>
          <cell r="M8940">
            <v>75.610768938387551</v>
          </cell>
          <cell r="O8940">
            <v>1099.8511851500618</v>
          </cell>
          <cell r="Q8940">
            <v>0</v>
          </cell>
          <cell r="S8940">
            <v>0</v>
          </cell>
        </row>
        <row r="8941">
          <cell r="A8941" t="str">
            <v>LU076542244844243</v>
          </cell>
          <cell r="C8941" t="str">
            <v>LU0765422448</v>
          </cell>
          <cell r="I8941">
            <v>44243</v>
          </cell>
          <cell r="K8941">
            <v>997.41</v>
          </cell>
          <cell r="M8941">
            <v>25.160255872104628</v>
          </cell>
          <cell r="O8941">
            <v>1125.0114410221665</v>
          </cell>
          <cell r="Q8941">
            <v>0</v>
          </cell>
          <cell r="S8941">
            <v>0</v>
          </cell>
        </row>
        <row r="8942">
          <cell r="A8942" t="str">
            <v>LU076542244844244</v>
          </cell>
          <cell r="C8942" t="str">
            <v>LU0765422448</v>
          </cell>
          <cell r="I8942">
            <v>44244</v>
          </cell>
          <cell r="K8942">
            <v>997.41</v>
          </cell>
          <cell r="M8942">
            <v>24.440248549850438</v>
          </cell>
          <cell r="O8942">
            <v>1149.4516895720169</v>
          </cell>
          <cell r="Q8942">
            <v>0</v>
          </cell>
          <cell r="S8942">
            <v>0</v>
          </cell>
        </row>
        <row r="8943">
          <cell r="A8943" t="str">
            <v>LU076542244844245</v>
          </cell>
          <cell r="C8943" t="str">
            <v>LU0765422448</v>
          </cell>
          <cell r="I8943">
            <v>44245</v>
          </cell>
          <cell r="K8943">
            <v>997.41</v>
          </cell>
          <cell r="M8943">
            <v>24.75025170248766</v>
          </cell>
          <cell r="O8943">
            <v>1174.2019412745046</v>
          </cell>
          <cell r="Q8943">
            <v>0</v>
          </cell>
          <cell r="S8943">
            <v>0</v>
          </cell>
        </row>
        <row r="8944">
          <cell r="A8944" t="str">
            <v>LU076542244844246</v>
          </cell>
          <cell r="C8944" t="str">
            <v>LU0765422448</v>
          </cell>
          <cell r="I8944">
            <v>44246</v>
          </cell>
          <cell r="K8944">
            <v>997.41</v>
          </cell>
          <cell r="M8944">
            <v>24.720251397393735</v>
          </cell>
          <cell r="O8944">
            <v>1198.9221926718983</v>
          </cell>
          <cell r="Q8944">
            <v>0</v>
          </cell>
          <cell r="S8944">
            <v>0</v>
          </cell>
        </row>
        <row r="8945">
          <cell r="A8945" t="str">
            <v>LU076542244844249</v>
          </cell>
          <cell r="C8945" t="str">
            <v>LU0765422448</v>
          </cell>
          <cell r="I8945">
            <v>44249</v>
          </cell>
          <cell r="K8945">
            <v>997.41</v>
          </cell>
          <cell r="M8945">
            <v>75.090763650092853</v>
          </cell>
          <cell r="O8945">
            <v>1274.0129563219912</v>
          </cell>
          <cell r="Q8945">
            <v>0</v>
          </cell>
          <cell r="S8945">
            <v>0</v>
          </cell>
        </row>
        <row r="8946">
          <cell r="A8946" t="str">
            <v>LU076542244844250</v>
          </cell>
          <cell r="C8946" t="str">
            <v>LU0765422448</v>
          </cell>
          <cell r="I8946">
            <v>44250</v>
          </cell>
          <cell r="K8946">
            <v>997.41</v>
          </cell>
          <cell r="M8946">
            <v>25.050254753426906</v>
          </cell>
          <cell r="O8946">
            <v>1299.0632110754182</v>
          </cell>
          <cell r="Q8946">
            <v>0</v>
          </cell>
          <cell r="S8946">
            <v>0</v>
          </cell>
        </row>
        <row r="8947">
          <cell r="A8947" t="str">
            <v>LU076542244844251</v>
          </cell>
          <cell r="C8947" t="str">
            <v>LU0765422448</v>
          </cell>
          <cell r="I8947">
            <v>44251</v>
          </cell>
          <cell r="K8947">
            <v>997.41</v>
          </cell>
          <cell r="M8947">
            <v>25.530259634929696</v>
          </cell>
          <cell r="O8947">
            <v>1324.5934707103479</v>
          </cell>
          <cell r="Q8947">
            <v>0</v>
          </cell>
          <cell r="S8947">
            <v>0</v>
          </cell>
        </row>
        <row r="8948">
          <cell r="A8948" t="str">
            <v>LU076542244844252</v>
          </cell>
          <cell r="C8948" t="str">
            <v>LU0765422448</v>
          </cell>
          <cell r="I8948">
            <v>44252</v>
          </cell>
          <cell r="K8948">
            <v>997.41</v>
          </cell>
          <cell r="M8948">
            <v>25.140255668708679</v>
          </cell>
          <cell r="O8948">
            <v>1349.7337263790566</v>
          </cell>
          <cell r="Q8948">
            <v>0</v>
          </cell>
          <cell r="S8948">
            <v>0</v>
          </cell>
        </row>
        <row r="8949">
          <cell r="A8949" t="str">
            <v>LU076542244844253</v>
          </cell>
          <cell r="C8949" t="str">
            <v>LU0765422448</v>
          </cell>
          <cell r="I8949">
            <v>44253</v>
          </cell>
          <cell r="K8949">
            <v>997.41</v>
          </cell>
          <cell r="M8949">
            <v>25.090255160218799</v>
          </cell>
          <cell r="O8949">
            <v>1374.8239815392753</v>
          </cell>
          <cell r="Q8949">
            <v>0</v>
          </cell>
          <cell r="S8949">
            <v>0</v>
          </cell>
        </row>
        <row r="8950">
          <cell r="A8950" t="str">
            <v>LU076542244844256</v>
          </cell>
          <cell r="C8950" t="str">
            <v>LU0765422448</v>
          </cell>
          <cell r="I8950">
            <v>44256</v>
          </cell>
          <cell r="K8950">
            <v>997.41</v>
          </cell>
          <cell r="M8950">
            <v>90.230917620826716</v>
          </cell>
          <cell r="O8950">
            <v>1465.054899160102</v>
          </cell>
          <cell r="Q8950">
            <v>0</v>
          </cell>
          <cell r="S8950">
            <v>0</v>
          </cell>
        </row>
        <row r="8951">
          <cell r="A8951" t="str">
            <v>LU076542244844257</v>
          </cell>
          <cell r="C8951" t="str">
            <v>LU0765422448</v>
          </cell>
          <cell r="I8951">
            <v>44257</v>
          </cell>
          <cell r="K8951">
            <v>997.41</v>
          </cell>
          <cell r="M8951">
            <v>22.190225667806104</v>
          </cell>
          <cell r="O8951">
            <v>1487.2451248279081</v>
          </cell>
          <cell r="Q8951">
            <v>0</v>
          </cell>
          <cell r="S8951">
            <v>0</v>
          </cell>
        </row>
        <row r="8952">
          <cell r="A8952" t="str">
            <v>LU076542244844258</v>
          </cell>
          <cell r="C8952" t="str">
            <v>LU0765422448</v>
          </cell>
          <cell r="I8952">
            <v>44258</v>
          </cell>
          <cell r="K8952">
            <v>997.41</v>
          </cell>
          <cell r="M8952">
            <v>69.010701817724183</v>
          </cell>
          <cell r="O8952">
            <v>1556.2558266456322</v>
          </cell>
          <cell r="Q8952">
            <v>0</v>
          </cell>
          <cell r="S8952">
            <v>0</v>
          </cell>
        </row>
        <row r="8953">
          <cell r="A8953" t="str">
            <v>LU076542244844259</v>
          </cell>
          <cell r="C8953" t="str">
            <v>LU0765422448</v>
          </cell>
          <cell r="I8953">
            <v>44259</v>
          </cell>
          <cell r="K8953">
            <v>997.41</v>
          </cell>
          <cell r="M8953">
            <v>24.830252516071461</v>
          </cell>
          <cell r="O8953">
            <v>1581.0860791617035</v>
          </cell>
          <cell r="Q8953">
            <v>0</v>
          </cell>
          <cell r="S8953">
            <v>0</v>
          </cell>
        </row>
        <row r="8954">
          <cell r="A8954" t="str">
            <v>LU076542244844260</v>
          </cell>
          <cell r="C8954" t="str">
            <v>LU0765422448</v>
          </cell>
          <cell r="I8954">
            <v>44260</v>
          </cell>
          <cell r="K8954">
            <v>997.41</v>
          </cell>
          <cell r="M8954">
            <v>24.930253533051211</v>
          </cell>
          <cell r="O8954">
            <v>1606.0163326947547</v>
          </cell>
          <cell r="Q8954">
            <v>0</v>
          </cell>
          <cell r="S8954">
            <v>0</v>
          </cell>
        </row>
        <row r="8955">
          <cell r="A8955" t="str">
            <v>LU076542244844263</v>
          </cell>
          <cell r="C8955" t="str">
            <v>LU0765422448</v>
          </cell>
          <cell r="I8955">
            <v>44263</v>
          </cell>
          <cell r="K8955">
            <v>997.41</v>
          </cell>
          <cell r="M8955">
            <v>53.19054093152802</v>
          </cell>
          <cell r="O8955">
            <v>1659.2068736262827</v>
          </cell>
          <cell r="Q8955">
            <v>0</v>
          </cell>
          <cell r="S8955">
            <v>0</v>
          </cell>
        </row>
        <row r="8956">
          <cell r="A8956" t="str">
            <v>LU076542244844264</v>
          </cell>
          <cell r="C8956" t="str">
            <v>LU0765422448</v>
          </cell>
          <cell r="I8956">
            <v>44264</v>
          </cell>
          <cell r="K8956">
            <v>997.41</v>
          </cell>
          <cell r="M8956">
            <v>24.740251600789684</v>
          </cell>
          <cell r="O8956">
            <v>1683.9471252270723</v>
          </cell>
          <cell r="Q8956">
            <v>0</v>
          </cell>
          <cell r="S8956">
            <v>0</v>
          </cell>
        </row>
        <row r="8957">
          <cell r="A8957" t="str">
            <v>LU076542244844265</v>
          </cell>
          <cell r="C8957" t="str">
            <v>LU0765422448</v>
          </cell>
          <cell r="I8957">
            <v>44265</v>
          </cell>
          <cell r="K8957">
            <v>997.41</v>
          </cell>
          <cell r="M8957">
            <v>24.850252719467409</v>
          </cell>
          <cell r="O8957">
            <v>1708.7973779465397</v>
          </cell>
          <cell r="Q8957">
            <v>0</v>
          </cell>
          <cell r="S8957">
            <v>0</v>
          </cell>
        </row>
        <row r="8958">
          <cell r="A8958" t="str">
            <v>LU076542244844266</v>
          </cell>
          <cell r="C8958" t="str">
            <v>LU0765422448</v>
          </cell>
          <cell r="I8958">
            <v>44266</v>
          </cell>
          <cell r="K8958">
            <v>997.41</v>
          </cell>
          <cell r="M8958">
            <v>24.840252617769433</v>
          </cell>
          <cell r="O8958">
            <v>1733.6376305643091</v>
          </cell>
          <cell r="Q8958">
            <v>0</v>
          </cell>
          <cell r="S8958">
            <v>0</v>
          </cell>
        </row>
        <row r="8959">
          <cell r="A8959" t="str">
            <v>LU076542244844267</v>
          </cell>
          <cell r="C8959" t="str">
            <v>LU0765422448</v>
          </cell>
          <cell r="I8959">
            <v>44267</v>
          </cell>
          <cell r="K8959">
            <v>997.41</v>
          </cell>
          <cell r="M8959">
            <v>24.740251600789687</v>
          </cell>
          <cell r="O8959">
            <v>1758.3778821650988</v>
          </cell>
          <cell r="Q8959">
            <v>0</v>
          </cell>
          <cell r="S8959">
            <v>0</v>
          </cell>
        </row>
        <row r="8960">
          <cell r="A8960" t="str">
            <v>LU076542244844270</v>
          </cell>
          <cell r="C8960" t="str">
            <v>LU0765422448</v>
          </cell>
          <cell r="I8960">
            <v>44270</v>
          </cell>
          <cell r="K8960">
            <v>997.41</v>
          </cell>
          <cell r="M8960">
            <v>73.910751649731836</v>
          </cell>
          <cell r="O8960">
            <v>1832.2886338148305</v>
          </cell>
          <cell r="Q8960">
            <v>0</v>
          </cell>
          <cell r="S8960">
            <v>0</v>
          </cell>
        </row>
        <row r="8961">
          <cell r="A8961" t="str">
            <v>LU076542244844271</v>
          </cell>
          <cell r="C8961" t="str">
            <v>LU0765422448</v>
          </cell>
          <cell r="I8961">
            <v>44271</v>
          </cell>
          <cell r="K8961">
            <v>997.41</v>
          </cell>
          <cell r="M8961">
            <v>24.940253634749183</v>
          </cell>
          <cell r="O8961">
            <v>1857.2288874495798</v>
          </cell>
          <cell r="Q8961">
            <v>0</v>
          </cell>
          <cell r="S8961">
            <v>0</v>
          </cell>
        </row>
        <row r="8962">
          <cell r="A8962" t="str">
            <v>LU076542244844272</v>
          </cell>
          <cell r="C8962" t="str">
            <v>LU0765422448</v>
          </cell>
          <cell r="I8962">
            <v>44272</v>
          </cell>
          <cell r="K8962">
            <v>997.41</v>
          </cell>
          <cell r="M8962">
            <v>25.730261668889192</v>
          </cell>
          <cell r="O8962">
            <v>1882.959149118469</v>
          </cell>
          <cell r="Q8962">
            <v>0</v>
          </cell>
          <cell r="S8962">
            <v>0</v>
          </cell>
        </row>
        <row r="8963">
          <cell r="A8963" t="str">
            <v>LU076542244844273</v>
          </cell>
          <cell r="C8963" t="str">
            <v>LU0765422448</v>
          </cell>
          <cell r="I8963">
            <v>44273</v>
          </cell>
          <cell r="K8963">
            <v>997.41</v>
          </cell>
          <cell r="M8963">
            <v>25.27025699078235</v>
          </cell>
          <cell r="O8963">
            <v>1908.2294061092514</v>
          </cell>
          <cell r="Q8963">
            <v>0</v>
          </cell>
          <cell r="S8963">
            <v>0</v>
          </cell>
        </row>
        <row r="8964">
          <cell r="A8964" t="str">
            <v>LU076542244844274</v>
          </cell>
          <cell r="C8964" t="str">
            <v>LU0765422448</v>
          </cell>
          <cell r="I8964">
            <v>44274</v>
          </cell>
          <cell r="K8964">
            <v>997.41</v>
          </cell>
          <cell r="M8964">
            <v>25.370258007762096</v>
          </cell>
          <cell r="O8964">
            <v>1933.5996641170134</v>
          </cell>
          <cell r="Q8964">
            <v>0</v>
          </cell>
          <cell r="S8964">
            <v>0</v>
          </cell>
        </row>
        <row r="8965">
          <cell r="A8965" t="str">
            <v>LU076542244844277</v>
          </cell>
          <cell r="C8965" t="str">
            <v>LU0765422448</v>
          </cell>
          <cell r="I8965">
            <v>44277</v>
          </cell>
          <cell r="K8965">
            <v>997.41</v>
          </cell>
          <cell r="M8965">
            <v>74.910761819529327</v>
          </cell>
          <cell r="O8965">
            <v>2008.5104259365428</v>
          </cell>
          <cell r="Q8965">
            <v>0</v>
          </cell>
          <cell r="S8965">
            <v>0</v>
          </cell>
        </row>
        <row r="8966">
          <cell r="A8966" t="str">
            <v>LU076542244844278</v>
          </cell>
          <cell r="C8966" t="str">
            <v>LU0765422448</v>
          </cell>
          <cell r="I8966">
            <v>44278</v>
          </cell>
          <cell r="K8966">
            <v>997.41</v>
          </cell>
          <cell r="M8966">
            <v>25.04025465172893</v>
          </cell>
          <cell r="O8966">
            <v>2033.5506805882717</v>
          </cell>
          <cell r="Q8966">
            <v>0</v>
          </cell>
          <cell r="S8966">
            <v>0</v>
          </cell>
        </row>
        <row r="8967">
          <cell r="A8967" t="str">
            <v>LU076542244844279</v>
          </cell>
          <cell r="C8967" t="str">
            <v>LU0765422448</v>
          </cell>
          <cell r="I8967">
            <v>44279</v>
          </cell>
          <cell r="K8967">
            <v>997.41</v>
          </cell>
          <cell r="M8967">
            <v>24.920253431353231</v>
          </cell>
          <cell r="O8967">
            <v>2058.470934019625</v>
          </cell>
          <cell r="Q8967">
            <v>0</v>
          </cell>
          <cell r="S8967">
            <v>0</v>
          </cell>
        </row>
        <row r="8968">
          <cell r="A8968" t="str">
            <v>LU076542244844280</v>
          </cell>
          <cell r="C8968" t="str">
            <v>LU0765422448</v>
          </cell>
          <cell r="I8968">
            <v>44280</v>
          </cell>
          <cell r="K8968">
            <v>997.41</v>
          </cell>
          <cell r="M8968">
            <v>25.160255872104628</v>
          </cell>
          <cell r="O8968">
            <v>2083.6311898917297</v>
          </cell>
          <cell r="Q8968">
            <v>0</v>
          </cell>
          <cell r="S8968">
            <v>0</v>
          </cell>
        </row>
        <row r="8969">
          <cell r="A8969" t="str">
            <v>LU076542244844281</v>
          </cell>
          <cell r="C8969" t="str">
            <v>LU0765422448</v>
          </cell>
          <cell r="I8969">
            <v>44281</v>
          </cell>
          <cell r="K8969">
            <v>997.41</v>
          </cell>
          <cell r="M8969">
            <v>72.87074107314244</v>
          </cell>
          <cell r="O8969">
            <v>2156.5019309648724</v>
          </cell>
          <cell r="Q8969">
            <v>0</v>
          </cell>
          <cell r="S8969">
            <v>0</v>
          </cell>
        </row>
        <row r="8970">
          <cell r="A8970" t="str">
            <v>LU076542244844284</v>
          </cell>
          <cell r="C8970" t="str">
            <v>LU0765422448</v>
          </cell>
          <cell r="I8970">
            <v>44284</v>
          </cell>
          <cell r="K8970">
            <v>997.41</v>
          </cell>
          <cell r="M8970">
            <v>75.860771480836917</v>
          </cell>
          <cell r="O8970">
            <v>2232.3627024457091</v>
          </cell>
          <cell r="Q8970">
            <v>0</v>
          </cell>
          <cell r="S8970">
            <v>0</v>
          </cell>
        </row>
        <row r="8971">
          <cell r="A8971" t="str">
            <v>LU076542244844285</v>
          </cell>
          <cell r="C8971" t="str">
            <v>LU0765422448</v>
          </cell>
          <cell r="I8971">
            <v>44285</v>
          </cell>
          <cell r="K8971">
            <v>997.41</v>
          </cell>
          <cell r="M8971">
            <v>25.250256787386402</v>
          </cell>
          <cell r="O8971">
            <v>2257.6129592330954</v>
          </cell>
          <cell r="Q8971">
            <v>0</v>
          </cell>
          <cell r="S8971">
            <v>0</v>
          </cell>
        </row>
        <row r="8972">
          <cell r="A8972" t="str">
            <v>LU076542244844286</v>
          </cell>
          <cell r="C8972" t="str">
            <v>LU0765422448</v>
          </cell>
          <cell r="I8972">
            <v>44286</v>
          </cell>
          <cell r="K8972">
            <v>997.41</v>
          </cell>
          <cell r="M8972">
            <v>21.330216921780274</v>
          </cell>
          <cell r="O8972">
            <v>2278.9431761548758</v>
          </cell>
          <cell r="Q8972">
            <v>0</v>
          </cell>
          <cell r="S8972">
            <v>0</v>
          </cell>
        </row>
        <row r="8973">
          <cell r="A8973" t="str">
            <v>LU076542244844287</v>
          </cell>
          <cell r="C8973" t="str">
            <v>LU0765422448</v>
          </cell>
          <cell r="I8973">
            <v>44287</v>
          </cell>
          <cell r="K8973">
            <v>997.41</v>
          </cell>
          <cell r="M8973">
            <v>0.30000305093924418</v>
          </cell>
          <cell r="O8973">
            <v>2279.2431792058151</v>
          </cell>
          <cell r="Q8973">
            <v>0</v>
          </cell>
          <cell r="S8973">
            <v>0</v>
          </cell>
        </row>
        <row r="8974">
          <cell r="A8974" t="str">
            <v>LU076542244844292</v>
          </cell>
          <cell r="C8974" t="str">
            <v>LU0765422448</v>
          </cell>
          <cell r="I8974">
            <v>44292</v>
          </cell>
          <cell r="K8974">
            <v>997.41</v>
          </cell>
          <cell r="M8974">
            <v>126.67128820824695</v>
          </cell>
          <cell r="O8974">
            <v>2405.9144674140621</v>
          </cell>
          <cell r="Q8974">
            <v>0</v>
          </cell>
          <cell r="S8974">
            <v>0</v>
          </cell>
        </row>
        <row r="8975">
          <cell r="A8975" t="str">
            <v>LU076542244844293</v>
          </cell>
          <cell r="C8975" t="str">
            <v>LU0765422448</v>
          </cell>
          <cell r="I8975">
            <v>44293</v>
          </cell>
          <cell r="K8975">
            <v>997.41</v>
          </cell>
          <cell r="M8975">
            <v>25.070254956822854</v>
          </cell>
          <cell r="O8975">
            <v>2430.9847223708848</v>
          </cell>
          <cell r="Q8975">
            <v>0</v>
          </cell>
          <cell r="S8975">
            <v>0</v>
          </cell>
        </row>
        <row r="8976">
          <cell r="A8976" t="str">
            <v>LU076542244844294</v>
          </cell>
          <cell r="C8976" t="str">
            <v>LU0765422448</v>
          </cell>
          <cell r="I8976">
            <v>44294</v>
          </cell>
          <cell r="K8976">
            <v>997.41</v>
          </cell>
          <cell r="M8976">
            <v>24.870252922863358</v>
          </cell>
          <cell r="O8976">
            <v>2455.8549752937483</v>
          </cell>
          <cell r="Q8976">
            <v>0</v>
          </cell>
          <cell r="S8976">
            <v>0</v>
          </cell>
        </row>
        <row r="8977">
          <cell r="A8977" t="str">
            <v>LU076542244844295</v>
          </cell>
          <cell r="C8977" t="str">
            <v>LU0765422448</v>
          </cell>
          <cell r="I8977">
            <v>44295</v>
          </cell>
          <cell r="K8977">
            <v>997.41</v>
          </cell>
          <cell r="M8977">
            <v>23.820242244576001</v>
          </cell>
          <cell r="O8977">
            <v>2479.6752175383244</v>
          </cell>
          <cell r="Q8977">
            <v>0</v>
          </cell>
          <cell r="S8977">
            <v>0</v>
          </cell>
        </row>
        <row r="8978">
          <cell r="A8978" t="str">
            <v>LU076542244844298</v>
          </cell>
          <cell r="C8978" t="str">
            <v>LU0765422448</v>
          </cell>
          <cell r="I8978">
            <v>44298</v>
          </cell>
          <cell r="K8978">
            <v>997.41</v>
          </cell>
          <cell r="M8978">
            <v>72.150733750888278</v>
          </cell>
          <cell r="O8978">
            <v>2551.8259512892128</v>
          </cell>
          <cell r="Q8978">
            <v>0</v>
          </cell>
          <cell r="S8978">
            <v>0</v>
          </cell>
        </row>
        <row r="8979">
          <cell r="A8979" t="str">
            <v>LU076542244844299</v>
          </cell>
          <cell r="C8979" t="str">
            <v>LU0765422448</v>
          </cell>
          <cell r="I8979">
            <v>44299</v>
          </cell>
          <cell r="K8979">
            <v>997.41</v>
          </cell>
          <cell r="M8979">
            <v>23.830242346273973</v>
          </cell>
          <cell r="O8979">
            <v>2575.6561936354869</v>
          </cell>
          <cell r="Q8979">
            <v>0</v>
          </cell>
          <cell r="S8979">
            <v>0</v>
          </cell>
        </row>
        <row r="8980">
          <cell r="A8980" t="str">
            <v>LU076542244844300</v>
          </cell>
          <cell r="C8980" t="str">
            <v>LU0765422448</v>
          </cell>
          <cell r="I8980">
            <v>44300</v>
          </cell>
          <cell r="K8980">
            <v>997.41</v>
          </cell>
          <cell r="M8980">
            <v>23.88024285476385</v>
          </cell>
          <cell r="O8980">
            <v>2599.5364364902507</v>
          </cell>
          <cell r="Q8980">
            <v>0</v>
          </cell>
          <cell r="S8980">
            <v>0</v>
          </cell>
        </row>
        <row r="8981">
          <cell r="A8981" t="str">
            <v>LU076542244844301</v>
          </cell>
          <cell r="C8981" t="str">
            <v>LU0765422448</v>
          </cell>
          <cell r="I8981">
            <v>44301</v>
          </cell>
          <cell r="K8981">
            <v>997.41</v>
          </cell>
          <cell r="M8981">
            <v>23.660240617408402</v>
          </cell>
          <cell r="O8981">
            <v>2623.1966771076591</v>
          </cell>
          <cell r="Q8981">
            <v>0</v>
          </cell>
          <cell r="S8981">
            <v>0</v>
          </cell>
        </row>
        <row r="8982">
          <cell r="A8982" t="str">
            <v>LU076542244844302</v>
          </cell>
          <cell r="C8982" t="str">
            <v>LU0765422448</v>
          </cell>
          <cell r="I8982">
            <v>44302</v>
          </cell>
          <cell r="K8982">
            <v>997.41</v>
          </cell>
          <cell r="M8982">
            <v>23.740241430992203</v>
          </cell>
          <cell r="O8982">
            <v>2646.9369185386513</v>
          </cell>
          <cell r="Q8982">
            <v>0</v>
          </cell>
          <cell r="S8982">
            <v>0</v>
          </cell>
        </row>
        <row r="8983">
          <cell r="A8983" t="str">
            <v>LU076542244844305</v>
          </cell>
          <cell r="C8983" t="str">
            <v>LU0765422448</v>
          </cell>
          <cell r="I8983">
            <v>44305</v>
          </cell>
          <cell r="K8983">
            <v>997.41</v>
          </cell>
          <cell r="M8983">
            <v>71.970731920324738</v>
          </cell>
          <cell r="O8983">
            <v>2718.9076504589761</v>
          </cell>
          <cell r="Q8983">
            <v>0</v>
          </cell>
          <cell r="S8983">
            <v>0</v>
          </cell>
        </row>
        <row r="8984">
          <cell r="A8984" t="str">
            <v>LU076542244844306</v>
          </cell>
          <cell r="C8984" t="str">
            <v>LU0765422448</v>
          </cell>
          <cell r="I8984">
            <v>44306</v>
          </cell>
          <cell r="K8984">
            <v>997.41</v>
          </cell>
          <cell r="M8984">
            <v>22.660230447610921</v>
          </cell>
          <cell r="O8984">
            <v>2741.5678809065871</v>
          </cell>
          <cell r="Q8984">
            <v>0</v>
          </cell>
          <cell r="S8984">
            <v>0</v>
          </cell>
        </row>
        <row r="8985">
          <cell r="A8985" t="str">
            <v>LU076542244844307</v>
          </cell>
          <cell r="C8985" t="str">
            <v>LU0765422448</v>
          </cell>
          <cell r="I8985">
            <v>44307</v>
          </cell>
          <cell r="K8985">
            <v>997.41</v>
          </cell>
          <cell r="M8985">
            <v>22.870232583268393</v>
          </cell>
          <cell r="O8985">
            <v>2764.4381134898554</v>
          </cell>
          <cell r="Q8985">
            <v>0</v>
          </cell>
          <cell r="S8985">
            <v>0</v>
          </cell>
        </row>
        <row r="8986">
          <cell r="A8986" t="str">
            <v>LU076542244844308</v>
          </cell>
          <cell r="C8986" t="str">
            <v>LU0765422448</v>
          </cell>
          <cell r="I8986">
            <v>44308</v>
          </cell>
          <cell r="K8986">
            <v>997.41</v>
          </cell>
          <cell r="M8986">
            <v>22.950233396852195</v>
          </cell>
          <cell r="O8986">
            <v>2787.3883468867075</v>
          </cell>
          <cell r="Q8986">
            <v>0</v>
          </cell>
          <cell r="S8986">
            <v>0</v>
          </cell>
        </row>
        <row r="8987">
          <cell r="A8987" t="str">
            <v>LU076542244844309</v>
          </cell>
          <cell r="C8987" t="str">
            <v>LU0765422448</v>
          </cell>
          <cell r="I8987">
            <v>44309</v>
          </cell>
          <cell r="K8987">
            <v>997.41</v>
          </cell>
          <cell r="M8987">
            <v>23.090234820623841</v>
          </cell>
          <cell r="O8987">
            <v>2810.4785817073312</v>
          </cell>
          <cell r="Q8987">
            <v>0</v>
          </cell>
          <cell r="S8987">
            <v>0</v>
          </cell>
        </row>
        <row r="8988">
          <cell r="A8988" t="str">
            <v>LU076542244844312</v>
          </cell>
          <cell r="C8988" t="str">
            <v>LU0765422448</v>
          </cell>
          <cell r="I8988">
            <v>44312</v>
          </cell>
          <cell r="K8988">
            <v>997.41</v>
          </cell>
          <cell r="M8988">
            <v>70.280714733366977</v>
          </cell>
          <cell r="O8988">
            <v>2880.7592964406981</v>
          </cell>
          <cell r="Q8988">
            <v>0</v>
          </cell>
          <cell r="S8988">
            <v>0</v>
          </cell>
        </row>
        <row r="8989">
          <cell r="A8989" t="str">
            <v>LU076542244844313</v>
          </cell>
          <cell r="C8989" t="str">
            <v>LU0765422448</v>
          </cell>
          <cell r="I8989">
            <v>44313</v>
          </cell>
          <cell r="K8989">
            <v>997.41</v>
          </cell>
          <cell r="M8989">
            <v>23.690240922502326</v>
          </cell>
          <cell r="O8989">
            <v>2904.4495373632003</v>
          </cell>
          <cell r="Q8989">
            <v>0</v>
          </cell>
          <cell r="S8989">
            <v>0</v>
          </cell>
        </row>
        <row r="8990">
          <cell r="A8990" t="str">
            <v>LU076542244844314</v>
          </cell>
          <cell r="C8990" t="str">
            <v>LU0765422448</v>
          </cell>
          <cell r="I8990">
            <v>44314</v>
          </cell>
          <cell r="K8990">
            <v>997.41</v>
          </cell>
          <cell r="M8990">
            <v>23.320237159677262</v>
          </cell>
          <cell r="O8990">
            <v>2927.7697745228775</v>
          </cell>
          <cell r="Q8990">
            <v>0</v>
          </cell>
          <cell r="S8990">
            <v>0</v>
          </cell>
        </row>
        <row r="8991">
          <cell r="A8991" t="str">
            <v>LU076542244844315</v>
          </cell>
          <cell r="C8991" t="str">
            <v>LU0765422448</v>
          </cell>
          <cell r="I8991">
            <v>44315</v>
          </cell>
          <cell r="K8991">
            <v>997.41</v>
          </cell>
          <cell r="M8991">
            <v>12.480126919072568</v>
          </cell>
          <cell r="O8991">
            <v>2940.24990144195</v>
          </cell>
          <cell r="Q8991">
            <v>0</v>
          </cell>
          <cell r="S8991">
            <v>0</v>
          </cell>
        </row>
        <row r="8992">
          <cell r="A8992" t="str">
            <v>LU076542244844316</v>
          </cell>
          <cell r="C8992" t="str">
            <v>LU0765422448</v>
          </cell>
          <cell r="I8992">
            <v>44316</v>
          </cell>
          <cell r="K8992">
            <v>997.41</v>
          </cell>
          <cell r="M8992">
            <v>23.11023502401979</v>
          </cell>
          <cell r="O8992">
            <v>2963.3601364659698</v>
          </cell>
          <cell r="Q8992">
            <v>0</v>
          </cell>
          <cell r="S8992">
            <v>0</v>
          </cell>
        </row>
        <row r="8993">
          <cell r="A8993" t="str">
            <v>LU076542244844319</v>
          </cell>
          <cell r="C8993" t="str">
            <v>LU0765422448</v>
          </cell>
          <cell r="I8993">
            <v>44319</v>
          </cell>
          <cell r="K8993">
            <v>997.41</v>
          </cell>
          <cell r="M8993">
            <v>68.110692664906438</v>
          </cell>
          <cell r="O8993">
            <v>3031.4708291308762</v>
          </cell>
          <cell r="Q8993">
            <v>0</v>
          </cell>
          <cell r="S8993">
            <v>0</v>
          </cell>
        </row>
        <row r="8994">
          <cell r="A8994" t="str">
            <v>LU076542244844320</v>
          </cell>
          <cell r="C8994" t="str">
            <v>LU0765422448</v>
          </cell>
          <cell r="I8994">
            <v>44320</v>
          </cell>
          <cell r="K8994">
            <v>997.41</v>
          </cell>
          <cell r="M8994">
            <v>22.940233295154215</v>
          </cell>
          <cell r="O8994">
            <v>3054.4110624260302</v>
          </cell>
          <cell r="Q8994">
            <v>0</v>
          </cell>
          <cell r="S8994">
            <v>0</v>
          </cell>
        </row>
        <row r="8995">
          <cell r="A8995" t="str">
            <v>LU076542244844321</v>
          </cell>
          <cell r="C8995" t="str">
            <v>LU0765422448</v>
          </cell>
          <cell r="I8995">
            <v>44321</v>
          </cell>
          <cell r="K8995">
            <v>997.41</v>
          </cell>
          <cell r="M8995">
            <v>23.140235329113715</v>
          </cell>
          <cell r="O8995">
            <v>3077.5512977551439</v>
          </cell>
          <cell r="Q8995">
            <v>0</v>
          </cell>
          <cell r="S8995">
            <v>0</v>
          </cell>
        </row>
        <row r="8996">
          <cell r="A8996" t="str">
            <v>LU076542244844322</v>
          </cell>
          <cell r="C8996" t="str">
            <v>LU0765422448</v>
          </cell>
          <cell r="I8996">
            <v>44322</v>
          </cell>
          <cell r="K8996">
            <v>997.41</v>
          </cell>
          <cell r="M8996">
            <v>23.140235329113715</v>
          </cell>
          <cell r="O8996">
            <v>3100.6915330842576</v>
          </cell>
          <cell r="Q8996">
            <v>0</v>
          </cell>
          <cell r="S8996">
            <v>0</v>
          </cell>
        </row>
        <row r="8997">
          <cell r="A8997" t="str">
            <v>LU076542244844323</v>
          </cell>
          <cell r="C8997" t="str">
            <v>LU0765422448</v>
          </cell>
          <cell r="I8997">
            <v>44323</v>
          </cell>
          <cell r="K8997">
            <v>997.41</v>
          </cell>
          <cell r="M8997">
            <v>23.200235939301564</v>
          </cell>
          <cell r="O8997">
            <v>3123.8917690235589</v>
          </cell>
          <cell r="Q8997">
            <v>0</v>
          </cell>
          <cell r="S8997">
            <v>0</v>
          </cell>
        </row>
        <row r="8998">
          <cell r="A8998" t="str">
            <v>LU076542244844326</v>
          </cell>
          <cell r="C8998" t="str">
            <v>LU0765422448</v>
          </cell>
          <cell r="I8998">
            <v>44326</v>
          </cell>
          <cell r="K8998">
            <v>997.41</v>
          </cell>
          <cell r="M8998">
            <v>68.310694698865944</v>
          </cell>
          <cell r="O8998">
            <v>3192.2024637224249</v>
          </cell>
          <cell r="Q8998">
            <v>0</v>
          </cell>
          <cell r="S8998">
            <v>0</v>
          </cell>
        </row>
        <row r="8999">
          <cell r="A8999" t="str">
            <v>LU076542244844327</v>
          </cell>
          <cell r="C8999" t="str">
            <v>LU0765422448</v>
          </cell>
          <cell r="I8999">
            <v>44327</v>
          </cell>
          <cell r="K8999">
            <v>997.41</v>
          </cell>
          <cell r="M8999">
            <v>22.82023207477852</v>
          </cell>
          <cell r="O8999">
            <v>3215.0226957972036</v>
          </cell>
          <cell r="Q8999">
            <v>0</v>
          </cell>
          <cell r="S8999">
            <v>0</v>
          </cell>
        </row>
        <row r="9000">
          <cell r="A9000" t="str">
            <v>LU076542244844328</v>
          </cell>
          <cell r="C9000" t="str">
            <v>LU0765422448</v>
          </cell>
          <cell r="I9000">
            <v>44328</v>
          </cell>
          <cell r="K9000">
            <v>997.41</v>
          </cell>
          <cell r="M9000">
            <v>22.830232176476496</v>
          </cell>
          <cell r="O9000">
            <v>3237.8529279736799</v>
          </cell>
          <cell r="Q9000">
            <v>0</v>
          </cell>
          <cell r="S9000">
            <v>0</v>
          </cell>
        </row>
        <row r="9001">
          <cell r="A9001" t="str">
            <v>LU076542244844330</v>
          </cell>
          <cell r="C9001" t="str">
            <v>LU0765422448</v>
          </cell>
          <cell r="I9001">
            <v>44330</v>
          </cell>
          <cell r="K9001">
            <v>997.41</v>
          </cell>
          <cell r="M9001">
            <v>46.570473607468699</v>
          </cell>
          <cell r="O9001">
            <v>3284.4234015811485</v>
          </cell>
          <cell r="Q9001">
            <v>0</v>
          </cell>
          <cell r="S9001">
            <v>0</v>
          </cell>
        </row>
        <row r="9002">
          <cell r="A9002" t="str">
            <v>LU076542244844333</v>
          </cell>
          <cell r="C9002" t="str">
            <v>LU0765422448</v>
          </cell>
          <cell r="I9002">
            <v>44333</v>
          </cell>
          <cell r="K9002">
            <v>997.41</v>
          </cell>
          <cell r="M9002">
            <v>70.200713919783183</v>
          </cell>
          <cell r="O9002">
            <v>3354.6241155009316</v>
          </cell>
          <cell r="Q9002">
            <v>0</v>
          </cell>
          <cell r="S9002">
            <v>0</v>
          </cell>
        </row>
        <row r="9003">
          <cell r="A9003" t="str">
            <v>LU076542244844334</v>
          </cell>
          <cell r="C9003" t="str">
            <v>LU0765422448</v>
          </cell>
          <cell r="I9003">
            <v>44334</v>
          </cell>
          <cell r="K9003">
            <v>997.41</v>
          </cell>
          <cell r="M9003">
            <v>23.460238583448909</v>
          </cell>
          <cell r="O9003">
            <v>3378.0843540843803</v>
          </cell>
          <cell r="Q9003">
            <v>0</v>
          </cell>
          <cell r="S9003">
            <v>0</v>
          </cell>
        </row>
        <row r="9004">
          <cell r="A9004" t="str">
            <v>LU076542244844335</v>
          </cell>
          <cell r="C9004" t="str">
            <v>LU0765422448</v>
          </cell>
          <cell r="I9004">
            <v>44335</v>
          </cell>
          <cell r="K9004">
            <v>997.41</v>
          </cell>
          <cell r="M9004">
            <v>23.30023695628131</v>
          </cell>
          <cell r="O9004">
            <v>3401.3845910406617</v>
          </cell>
          <cell r="Q9004">
            <v>0</v>
          </cell>
          <cell r="S9004">
            <v>0</v>
          </cell>
        </row>
        <row r="9005">
          <cell r="A9005" t="str">
            <v>LU076542244844336</v>
          </cell>
          <cell r="C9005" t="str">
            <v>LU0765422448</v>
          </cell>
          <cell r="I9005">
            <v>44336</v>
          </cell>
          <cell r="K9005">
            <v>997.41</v>
          </cell>
          <cell r="M9005">
            <v>23.660240617408409</v>
          </cell>
          <cell r="O9005">
            <v>3425.0448316580701</v>
          </cell>
          <cell r="Q9005">
            <v>0</v>
          </cell>
          <cell r="S9005">
            <v>0</v>
          </cell>
        </row>
        <row r="9006">
          <cell r="A9006" t="str">
            <v>LU076542244844337</v>
          </cell>
          <cell r="C9006" t="str">
            <v>LU0765422448</v>
          </cell>
          <cell r="I9006">
            <v>44337</v>
          </cell>
          <cell r="K9006">
            <v>997.41</v>
          </cell>
          <cell r="M9006">
            <v>23.350237464771187</v>
          </cell>
          <cell r="O9006">
            <v>3448.3950691228411</v>
          </cell>
          <cell r="Q9006">
            <v>0</v>
          </cell>
          <cell r="S9006">
            <v>0</v>
          </cell>
        </row>
        <row r="9007">
          <cell r="A9007" t="str">
            <v>LU076542244844341</v>
          </cell>
          <cell r="C9007" t="str">
            <v>LU0765422448</v>
          </cell>
          <cell r="I9007">
            <v>44341</v>
          </cell>
          <cell r="K9007">
            <v>997.41</v>
          </cell>
          <cell r="M9007">
            <v>93.480950672668527</v>
          </cell>
          <cell r="O9007">
            <v>3541.8760197955094</v>
          </cell>
          <cell r="Q9007">
            <v>0</v>
          </cell>
          <cell r="S9007">
            <v>0</v>
          </cell>
        </row>
        <row r="9008">
          <cell r="A9008" t="str">
            <v>LU076542244844342</v>
          </cell>
          <cell r="C9008" t="str">
            <v>LU0765422448</v>
          </cell>
          <cell r="I9008">
            <v>44342</v>
          </cell>
          <cell r="K9008">
            <v>997.41</v>
          </cell>
          <cell r="M9008">
            <v>23.100234922321818</v>
          </cell>
          <cell r="O9008">
            <v>3564.9762547178311</v>
          </cell>
          <cell r="Q9008">
            <v>0</v>
          </cell>
          <cell r="S9008">
            <v>0</v>
          </cell>
        </row>
        <row r="9009">
          <cell r="A9009" t="str">
            <v>LU076542244844343</v>
          </cell>
          <cell r="C9009" t="str">
            <v>LU0765422448</v>
          </cell>
          <cell r="I9009">
            <v>44343</v>
          </cell>
          <cell r="K9009">
            <v>997.41</v>
          </cell>
          <cell r="M9009">
            <v>23.120235125717763</v>
          </cell>
          <cell r="O9009">
            <v>3588.0964898435491</v>
          </cell>
          <cell r="Q9009">
            <v>0</v>
          </cell>
          <cell r="S9009">
            <v>0</v>
          </cell>
        </row>
        <row r="9010">
          <cell r="A9010" t="str">
            <v>LU076542244844344</v>
          </cell>
          <cell r="C9010" t="str">
            <v>LU0765422448</v>
          </cell>
          <cell r="I9010">
            <v>44344</v>
          </cell>
          <cell r="K9010">
            <v>997.41</v>
          </cell>
          <cell r="M9010">
            <v>23.030234210435992</v>
          </cell>
          <cell r="O9010">
            <v>3611.1267240539851</v>
          </cell>
          <cell r="Q9010">
            <v>0</v>
          </cell>
          <cell r="S9010">
            <v>0</v>
          </cell>
        </row>
        <row r="9011">
          <cell r="A9011" t="str">
            <v>LU076542244844347</v>
          </cell>
          <cell r="C9011" t="str">
            <v>LU0765422448</v>
          </cell>
          <cell r="I9011">
            <v>44347</v>
          </cell>
          <cell r="K9011">
            <v>997.41</v>
          </cell>
          <cell r="M9011">
            <v>67.880690325853038</v>
          </cell>
          <cell r="O9011">
            <v>3679.0074143798383</v>
          </cell>
          <cell r="Q9011">
            <v>0</v>
          </cell>
          <cell r="S9011">
            <v>0</v>
          </cell>
        </row>
        <row r="9012">
          <cell r="A9012" t="str">
            <v>LU076542244844348</v>
          </cell>
          <cell r="C9012" t="str">
            <v>LU0765422448</v>
          </cell>
          <cell r="I9012">
            <v>44348</v>
          </cell>
          <cell r="K9012">
            <v>997.41</v>
          </cell>
          <cell r="M9012">
            <v>-1.29</v>
          </cell>
          <cell r="O9012">
            <v>3677.7174143798384</v>
          </cell>
          <cell r="Q9012">
            <v>0</v>
          </cell>
          <cell r="S9012">
            <v>0</v>
          </cell>
        </row>
        <row r="9013">
          <cell r="A9013" t="str">
            <v>LU076542244844349</v>
          </cell>
          <cell r="C9013" t="str">
            <v>LU0765422448</v>
          </cell>
          <cell r="I9013">
            <v>44349</v>
          </cell>
          <cell r="K9013">
            <v>997.41</v>
          </cell>
          <cell r="M9013">
            <v>22.780231667986619</v>
          </cell>
          <cell r="O9013">
            <v>3700.4976460478251</v>
          </cell>
          <cell r="Q9013">
            <v>0</v>
          </cell>
          <cell r="S9013">
            <v>0</v>
          </cell>
        </row>
        <row r="9014">
          <cell r="A9014" t="str">
            <v>LU076542244844350</v>
          </cell>
          <cell r="C9014" t="str">
            <v>LU0765422448</v>
          </cell>
          <cell r="I9014">
            <v>44350</v>
          </cell>
          <cell r="K9014">
            <v>997.41</v>
          </cell>
          <cell r="M9014">
            <v>22.880232684966369</v>
          </cell>
          <cell r="O9014">
            <v>3723.3778787327915</v>
          </cell>
          <cell r="Q9014">
            <v>0</v>
          </cell>
          <cell r="S9014">
            <v>0</v>
          </cell>
        </row>
        <row r="9015">
          <cell r="A9015" t="str">
            <v>LU076542244844351</v>
          </cell>
          <cell r="C9015" t="str">
            <v>LU0765422448</v>
          </cell>
          <cell r="I9015">
            <v>44351</v>
          </cell>
          <cell r="K9015">
            <v>997.41</v>
          </cell>
          <cell r="M9015">
            <v>23.240236346093461</v>
          </cell>
          <cell r="O9015">
            <v>3746.6181150788848</v>
          </cell>
          <cell r="Q9015">
            <v>0</v>
          </cell>
          <cell r="S9015">
            <v>0</v>
          </cell>
        </row>
        <row r="9016">
          <cell r="A9016" t="str">
            <v>LU076542244844354</v>
          </cell>
          <cell r="C9016" t="str">
            <v>LU0765422448</v>
          </cell>
          <cell r="I9016">
            <v>44354</v>
          </cell>
          <cell r="K9016">
            <v>997.41</v>
          </cell>
          <cell r="M9016">
            <v>68.630697953201135</v>
          </cell>
          <cell r="O9016">
            <v>3815.2488130320858</v>
          </cell>
          <cell r="Q9016">
            <v>0</v>
          </cell>
          <cell r="S9016">
            <v>0</v>
          </cell>
        </row>
        <row r="9017">
          <cell r="A9017" t="str">
            <v>LU076542244844355</v>
          </cell>
          <cell r="C9017" t="str">
            <v>LU0765422448</v>
          </cell>
          <cell r="I9017">
            <v>44355</v>
          </cell>
          <cell r="K9017">
            <v>997.41</v>
          </cell>
          <cell r="M9017">
            <v>22.970233600248143</v>
          </cell>
          <cell r="O9017">
            <v>3838.2190466323341</v>
          </cell>
          <cell r="Q9017">
            <v>0</v>
          </cell>
          <cell r="S9017">
            <v>0</v>
          </cell>
        </row>
        <row r="9018">
          <cell r="A9018" t="str">
            <v>LU076542244844356</v>
          </cell>
          <cell r="C9018" t="str">
            <v>LU0765422448</v>
          </cell>
          <cell r="I9018">
            <v>44356</v>
          </cell>
          <cell r="K9018">
            <v>997.41</v>
          </cell>
          <cell r="M9018">
            <v>23.150235430811691</v>
          </cell>
          <cell r="O9018">
            <v>3861.3692820631459</v>
          </cell>
          <cell r="Q9018">
            <v>0</v>
          </cell>
          <cell r="S9018">
            <v>0</v>
          </cell>
        </row>
        <row r="9019">
          <cell r="A9019" t="str">
            <v>LU076542244844357</v>
          </cell>
          <cell r="C9019" t="str">
            <v>LU0765422448</v>
          </cell>
          <cell r="I9019">
            <v>44357</v>
          </cell>
          <cell r="K9019">
            <v>997.41</v>
          </cell>
          <cell r="M9019">
            <v>23.310237057979286</v>
          </cell>
          <cell r="O9019">
            <v>3884.6795191211249</v>
          </cell>
          <cell r="Q9019">
            <v>0</v>
          </cell>
          <cell r="S9019">
            <v>0</v>
          </cell>
        </row>
        <row r="9020">
          <cell r="A9020" t="str">
            <v>LU076542244844358</v>
          </cell>
          <cell r="C9020" t="str">
            <v>LU0765422448</v>
          </cell>
          <cell r="I9020">
            <v>44358</v>
          </cell>
          <cell r="K9020">
            <v>997.41</v>
          </cell>
          <cell r="M9020">
            <v>22.910232990060294</v>
          </cell>
          <cell r="O9020">
            <v>3907.5897521111851</v>
          </cell>
          <cell r="Q9020">
            <v>0</v>
          </cell>
          <cell r="S9020">
            <v>0</v>
          </cell>
        </row>
        <row r="9021">
          <cell r="A9021" t="str">
            <v>LU076542244844361</v>
          </cell>
          <cell r="C9021" t="str">
            <v>LU0765422448</v>
          </cell>
          <cell r="I9021">
            <v>44361</v>
          </cell>
          <cell r="K9021">
            <v>997.41</v>
          </cell>
          <cell r="M9021">
            <v>69.160703343193802</v>
          </cell>
          <cell r="O9021">
            <v>3976.7504554543789</v>
          </cell>
          <cell r="Q9021">
            <v>0</v>
          </cell>
          <cell r="S9021">
            <v>0</v>
          </cell>
        </row>
        <row r="9022">
          <cell r="A9022" t="str">
            <v>LU076542244844362</v>
          </cell>
          <cell r="C9022" t="str">
            <v>LU0765422448</v>
          </cell>
          <cell r="I9022">
            <v>44362</v>
          </cell>
          <cell r="K9022">
            <v>997.41</v>
          </cell>
          <cell r="M9022">
            <v>23.090234820623841</v>
          </cell>
          <cell r="O9022">
            <v>3999.8406902750025</v>
          </cell>
          <cell r="Q9022">
            <v>0</v>
          </cell>
          <cell r="S9022">
            <v>0</v>
          </cell>
        </row>
        <row r="9023">
          <cell r="A9023" t="str">
            <v>LU076542244844363</v>
          </cell>
          <cell r="C9023" t="str">
            <v>LU0765422448</v>
          </cell>
          <cell r="I9023">
            <v>44363</v>
          </cell>
          <cell r="K9023">
            <v>997.41</v>
          </cell>
          <cell r="M9023">
            <v>23.130235227415739</v>
          </cell>
          <cell r="O9023">
            <v>4022.9709255024181</v>
          </cell>
          <cell r="Q9023">
            <v>0</v>
          </cell>
          <cell r="S9023">
            <v>0</v>
          </cell>
        </row>
        <row r="9024">
          <cell r="A9024" t="str">
            <v>LU076542244844364</v>
          </cell>
          <cell r="C9024" t="str">
            <v>LU0765422448</v>
          </cell>
          <cell r="I9024">
            <v>44364</v>
          </cell>
          <cell r="K9024">
            <v>997.41</v>
          </cell>
          <cell r="M9024">
            <v>23.320237159677262</v>
          </cell>
          <cell r="O9024">
            <v>4046.2911626620953</v>
          </cell>
          <cell r="Q9024">
            <v>0</v>
          </cell>
          <cell r="S9024">
            <v>0</v>
          </cell>
        </row>
        <row r="9025">
          <cell r="A9025" t="str">
            <v>LU076542244844365</v>
          </cell>
          <cell r="C9025" t="str">
            <v>LU0765422448</v>
          </cell>
          <cell r="I9025">
            <v>44365</v>
          </cell>
          <cell r="K9025">
            <v>997.41</v>
          </cell>
          <cell r="M9025">
            <v>23.610240108918529</v>
          </cell>
          <cell r="O9025">
            <v>4069.9014027710136</v>
          </cell>
          <cell r="Q9025">
            <v>0</v>
          </cell>
          <cell r="S9025">
            <v>0</v>
          </cell>
        </row>
        <row r="9026">
          <cell r="A9026" t="str">
            <v>LU076542244844368</v>
          </cell>
          <cell r="C9026" t="str">
            <v>LU0765422448</v>
          </cell>
          <cell r="I9026">
            <v>44368</v>
          </cell>
          <cell r="K9026">
            <v>997.41</v>
          </cell>
          <cell r="M9026">
            <v>71.710729276177375</v>
          </cell>
          <cell r="O9026">
            <v>4141.6121320471912</v>
          </cell>
          <cell r="Q9026">
            <v>0</v>
          </cell>
          <cell r="S9026">
            <v>0</v>
          </cell>
        </row>
        <row r="9027">
          <cell r="A9027" t="str">
            <v>LU076542244844369</v>
          </cell>
          <cell r="C9027" t="str">
            <v>LU0765422448</v>
          </cell>
          <cell r="I9027">
            <v>44369</v>
          </cell>
          <cell r="K9027">
            <v>997.41</v>
          </cell>
          <cell r="M9027">
            <v>22.800231871382572</v>
          </cell>
          <cell r="O9027">
            <v>4164.4123639185736</v>
          </cell>
          <cell r="Q9027">
            <v>0</v>
          </cell>
          <cell r="S9027">
            <v>0</v>
          </cell>
        </row>
        <row r="9028">
          <cell r="A9028" t="str">
            <v>LU076542244844371</v>
          </cell>
          <cell r="C9028" t="str">
            <v>LU0765422448</v>
          </cell>
          <cell r="I9028">
            <v>44371</v>
          </cell>
          <cell r="K9028">
            <v>840.65</v>
          </cell>
          <cell r="M9028">
            <v>39.670403435866078</v>
          </cell>
          <cell r="O9028">
            <v>4204.08276735444</v>
          </cell>
          <cell r="Q9028">
            <v>0</v>
          </cell>
          <cell r="S9028">
            <v>-654.50845907688472</v>
          </cell>
        </row>
        <row r="9029">
          <cell r="A9029" t="str">
            <v>LU076542244844372</v>
          </cell>
          <cell r="C9029" t="str">
            <v>LU0765422448</v>
          </cell>
          <cell r="I9029">
            <v>44372</v>
          </cell>
          <cell r="K9029">
            <v>840.65</v>
          </cell>
          <cell r="M9029">
            <v>19.880202175573928</v>
          </cell>
          <cell r="O9029">
            <v>4223.9629695300137</v>
          </cell>
          <cell r="Q9029">
            <v>0</v>
          </cell>
          <cell r="S9029">
            <v>-654.50845907688472</v>
          </cell>
        </row>
        <row r="9030">
          <cell r="A9030" t="str">
            <v>LU076542244844375</v>
          </cell>
          <cell r="C9030" t="str">
            <v>LU0765422448</v>
          </cell>
          <cell r="I9030">
            <v>44375</v>
          </cell>
          <cell r="K9030">
            <v>840.65</v>
          </cell>
          <cell r="M9030">
            <v>59.520605306346077</v>
          </cell>
          <cell r="O9030">
            <v>4283.4835748363594</v>
          </cell>
          <cell r="Q9030">
            <v>0</v>
          </cell>
          <cell r="S9030">
            <v>-654.50845907688472</v>
          </cell>
        </row>
        <row r="9031">
          <cell r="A9031" t="str">
            <v>LU076542244844376</v>
          </cell>
          <cell r="C9031" t="str">
            <v>LU0765422448</v>
          </cell>
          <cell r="I9031">
            <v>44376</v>
          </cell>
          <cell r="K9031">
            <v>840.65</v>
          </cell>
          <cell r="M9031">
            <v>19.850201870480003</v>
          </cell>
          <cell r="O9031">
            <v>4303.3337767068397</v>
          </cell>
          <cell r="Q9031">
            <v>0</v>
          </cell>
          <cell r="S9031">
            <v>-654.50845907688472</v>
          </cell>
        </row>
        <row r="9032">
          <cell r="A9032" t="str">
            <v>LU076542244844377</v>
          </cell>
          <cell r="C9032" t="str">
            <v>LU0765422448</v>
          </cell>
          <cell r="I9032">
            <v>44377</v>
          </cell>
          <cell r="K9032">
            <v>840.65</v>
          </cell>
          <cell r="M9032">
            <v>18.980193022756193</v>
          </cell>
          <cell r="O9032">
            <v>4322.3139697295956</v>
          </cell>
          <cell r="Q9032">
            <v>0</v>
          </cell>
          <cell r="S9032">
            <v>-654.50845907688472</v>
          </cell>
        </row>
        <row r="9033">
          <cell r="A9033" t="str">
            <v>LU076542244844378</v>
          </cell>
          <cell r="C9033" t="str">
            <v>LU0765422448</v>
          </cell>
          <cell r="I9033">
            <v>44378</v>
          </cell>
          <cell r="K9033">
            <v>840.65</v>
          </cell>
          <cell r="M9033">
            <v>19.230195565205563</v>
          </cell>
          <cell r="O9033">
            <v>4341.5441652948011</v>
          </cell>
          <cell r="Q9033">
            <v>0</v>
          </cell>
          <cell r="S9033">
            <v>-654.50845907688472</v>
          </cell>
        </row>
        <row r="9034">
          <cell r="A9034" t="str">
            <v>LU076542244844379</v>
          </cell>
          <cell r="C9034" t="str">
            <v>LU0765422448</v>
          </cell>
          <cell r="I9034">
            <v>44379</v>
          </cell>
          <cell r="K9034">
            <v>840.65</v>
          </cell>
          <cell r="M9034">
            <v>19.230195565205563</v>
          </cell>
          <cell r="O9034">
            <v>4360.7743608600067</v>
          </cell>
          <cell r="Q9034">
            <v>0</v>
          </cell>
          <cell r="S9034">
            <v>-654.50845907688472</v>
          </cell>
        </row>
        <row r="9035">
          <cell r="A9035" t="str">
            <v>LU076542244844382</v>
          </cell>
          <cell r="C9035" t="str">
            <v>LU0765422448</v>
          </cell>
          <cell r="I9035">
            <v>44382</v>
          </cell>
          <cell r="K9035">
            <v>840.65</v>
          </cell>
          <cell r="M9035">
            <v>57.760587407502506</v>
          </cell>
          <cell r="O9035">
            <v>4418.5349482675092</v>
          </cell>
          <cell r="Q9035">
            <v>0</v>
          </cell>
          <cell r="S9035">
            <v>-654.50845907688472</v>
          </cell>
        </row>
        <row r="9036">
          <cell r="A9036" t="str">
            <v>LU076542244844383</v>
          </cell>
          <cell r="C9036" t="str">
            <v>LU0765422448</v>
          </cell>
          <cell r="I9036">
            <v>44383</v>
          </cell>
          <cell r="K9036">
            <v>840.65</v>
          </cell>
          <cell r="M9036">
            <v>19.220195463507586</v>
          </cell>
          <cell r="O9036">
            <v>4437.7551437310167</v>
          </cell>
          <cell r="Q9036">
            <v>0</v>
          </cell>
          <cell r="S9036">
            <v>-654.50845907688472</v>
          </cell>
        </row>
        <row r="9037">
          <cell r="A9037" t="str">
            <v>LU076542244844384</v>
          </cell>
          <cell r="C9037" t="str">
            <v>LU0765422448</v>
          </cell>
          <cell r="I9037">
            <v>44384</v>
          </cell>
          <cell r="K9037">
            <v>840.65</v>
          </cell>
          <cell r="M9037">
            <v>19.250195768601518</v>
          </cell>
          <cell r="O9037">
            <v>4457.0053394996185</v>
          </cell>
          <cell r="Q9037">
            <v>0</v>
          </cell>
          <cell r="S9037">
            <v>-654.50845907688472</v>
          </cell>
        </row>
        <row r="9038">
          <cell r="A9038" t="str">
            <v>LU076542244844385</v>
          </cell>
          <cell r="C9038" t="str">
            <v>LU0765422448</v>
          </cell>
          <cell r="I9038">
            <v>44385</v>
          </cell>
          <cell r="K9038">
            <v>840.65</v>
          </cell>
          <cell r="M9038">
            <v>19.240195666903539</v>
          </cell>
          <cell r="O9038">
            <v>4476.2455351665221</v>
          </cell>
          <cell r="Q9038">
            <v>0</v>
          </cell>
          <cell r="S9038">
            <v>-654.50845907688472</v>
          </cell>
        </row>
        <row r="9039">
          <cell r="A9039" t="str">
            <v>LU076542244844386</v>
          </cell>
          <cell r="C9039" t="str">
            <v>LU0765422448</v>
          </cell>
          <cell r="I9039">
            <v>44386</v>
          </cell>
          <cell r="K9039">
            <v>840.65</v>
          </cell>
          <cell r="M9039">
            <v>19.260195870299491</v>
          </cell>
          <cell r="O9039">
            <v>4495.505731036822</v>
          </cell>
          <cell r="Q9039">
            <v>0</v>
          </cell>
          <cell r="S9039">
            <v>-654.50845907688472</v>
          </cell>
        </row>
        <row r="9040">
          <cell r="A9040" t="str">
            <v>LU076542244844389</v>
          </cell>
          <cell r="C9040" t="str">
            <v>LU0765422448</v>
          </cell>
          <cell r="I9040">
            <v>44389</v>
          </cell>
          <cell r="K9040">
            <v>840.65</v>
          </cell>
          <cell r="M9040">
            <v>58.540595339944538</v>
          </cell>
          <cell r="O9040">
            <v>4554.046326376767</v>
          </cell>
          <cell r="Q9040">
            <v>0</v>
          </cell>
          <cell r="S9040">
            <v>-654.50845907688472</v>
          </cell>
        </row>
        <row r="9041">
          <cell r="A9041" t="str">
            <v>LU076542244844390</v>
          </cell>
          <cell r="C9041" t="str">
            <v>LU0765422448</v>
          </cell>
          <cell r="I9041">
            <v>44390</v>
          </cell>
          <cell r="K9041">
            <v>840.65</v>
          </cell>
          <cell r="M9041">
            <v>19.630199633124558</v>
          </cell>
          <cell r="O9041">
            <v>4573.6765260098919</v>
          </cell>
          <cell r="Q9041">
            <v>0</v>
          </cell>
          <cell r="S9041">
            <v>-654.50845907688472</v>
          </cell>
        </row>
        <row r="9042">
          <cell r="A9042" t="str">
            <v>LU076542244844391</v>
          </cell>
          <cell r="C9042" t="str">
            <v>LU0765422448</v>
          </cell>
          <cell r="I9042">
            <v>44391</v>
          </cell>
          <cell r="K9042">
            <v>840.65</v>
          </cell>
          <cell r="M9042">
            <v>19.710200446708356</v>
          </cell>
          <cell r="O9042">
            <v>4593.3867264566006</v>
          </cell>
          <cell r="Q9042">
            <v>0</v>
          </cell>
          <cell r="S9042">
            <v>-654.50845907688472</v>
          </cell>
        </row>
        <row r="9043">
          <cell r="A9043" t="str">
            <v>LU076542244844392</v>
          </cell>
          <cell r="C9043" t="str">
            <v>LU0765422448</v>
          </cell>
          <cell r="I9043">
            <v>44392</v>
          </cell>
          <cell r="K9043">
            <v>840.65</v>
          </cell>
          <cell r="M9043">
            <v>19.780201158594178</v>
          </cell>
          <cell r="O9043">
            <v>4613.1669276151952</v>
          </cell>
          <cell r="Q9043">
            <v>0</v>
          </cell>
          <cell r="S9043">
            <v>-654.50845907688472</v>
          </cell>
        </row>
        <row r="9044">
          <cell r="A9044" t="str">
            <v>LU076542244844393</v>
          </cell>
          <cell r="C9044" t="str">
            <v>LU0765422448</v>
          </cell>
          <cell r="I9044">
            <v>44393</v>
          </cell>
          <cell r="K9044">
            <v>840.65</v>
          </cell>
          <cell r="M9044">
            <v>19.710200446708352</v>
          </cell>
          <cell r="O9044">
            <v>4632.8771280619039</v>
          </cell>
          <cell r="Q9044">
            <v>0</v>
          </cell>
          <cell r="S9044">
            <v>-654.50845907688472</v>
          </cell>
        </row>
        <row r="9045">
          <cell r="A9045" t="str">
            <v>LU076542244844396</v>
          </cell>
          <cell r="C9045" t="str">
            <v>LU0765422448</v>
          </cell>
          <cell r="I9045">
            <v>44396</v>
          </cell>
          <cell r="K9045">
            <v>840.65</v>
          </cell>
          <cell r="M9045">
            <v>59.360603679178489</v>
          </cell>
          <cell r="O9045">
            <v>4692.2377317410828</v>
          </cell>
          <cell r="Q9045">
            <v>0</v>
          </cell>
          <cell r="S9045">
            <v>-654.50845907688472</v>
          </cell>
        </row>
        <row r="9046">
          <cell r="A9046" t="str">
            <v>LU076542244844397</v>
          </cell>
          <cell r="C9046" t="str">
            <v>LU0765422448</v>
          </cell>
          <cell r="I9046">
            <v>44397</v>
          </cell>
          <cell r="K9046">
            <v>840.65</v>
          </cell>
          <cell r="M9046">
            <v>19.80020136199013</v>
          </cell>
          <cell r="O9046">
            <v>4712.0379331030726</v>
          </cell>
          <cell r="Q9046">
            <v>0</v>
          </cell>
          <cell r="S9046">
            <v>-654.50845907688472</v>
          </cell>
        </row>
        <row r="9047">
          <cell r="A9047" t="str">
            <v>LU076542244844398</v>
          </cell>
          <cell r="C9047" t="str">
            <v>LU0765422448</v>
          </cell>
          <cell r="I9047">
            <v>44398</v>
          </cell>
          <cell r="K9047">
            <v>840.65</v>
          </cell>
          <cell r="M9047">
            <v>19.870202073875951</v>
          </cell>
          <cell r="O9047">
            <v>4731.9081351769482</v>
          </cell>
          <cell r="Q9047">
            <v>0</v>
          </cell>
          <cell r="S9047">
            <v>-654.50845907688472</v>
          </cell>
        </row>
        <row r="9048">
          <cell r="A9048" t="str">
            <v>LU076542244844399</v>
          </cell>
          <cell r="C9048" t="str">
            <v>LU0765422448</v>
          </cell>
          <cell r="I9048">
            <v>44399</v>
          </cell>
          <cell r="K9048">
            <v>840.65</v>
          </cell>
          <cell r="M9048">
            <v>19.860201972177975</v>
          </cell>
          <cell r="O9048">
            <v>4751.7683371491266</v>
          </cell>
          <cell r="Q9048">
            <v>0</v>
          </cell>
          <cell r="S9048">
            <v>-654.50845907688472</v>
          </cell>
        </row>
        <row r="9049">
          <cell r="A9049" t="str">
            <v>LU076542244844400</v>
          </cell>
          <cell r="C9049" t="str">
            <v>LU0765422448</v>
          </cell>
          <cell r="I9049">
            <v>44400</v>
          </cell>
          <cell r="K9049">
            <v>840.65</v>
          </cell>
          <cell r="M9049">
            <v>19.850201870480003</v>
          </cell>
          <cell r="O9049">
            <v>4771.6185390196069</v>
          </cell>
          <cell r="Q9049">
            <v>0</v>
          </cell>
          <cell r="S9049">
            <v>-654.50845907688472</v>
          </cell>
        </row>
        <row r="9050">
          <cell r="A9050" t="str">
            <v>LU076542244844403</v>
          </cell>
          <cell r="C9050" t="str">
            <v>LU0765422448</v>
          </cell>
          <cell r="I9050">
            <v>44403</v>
          </cell>
          <cell r="K9050">
            <v>840.65</v>
          </cell>
          <cell r="M9050">
            <v>59.34060347578253</v>
          </cell>
          <cell r="O9050">
            <v>4830.9591424953896</v>
          </cell>
          <cell r="Q9050">
            <v>0</v>
          </cell>
          <cell r="S9050">
            <v>-654.50845907688472</v>
          </cell>
        </row>
        <row r="9051">
          <cell r="A9051" t="str">
            <v>LU076542244844404</v>
          </cell>
          <cell r="C9051" t="str">
            <v>LU0765422448</v>
          </cell>
          <cell r="I9051">
            <v>44404</v>
          </cell>
          <cell r="K9051">
            <v>840.65</v>
          </cell>
          <cell r="M9051">
            <v>19.70020034501038</v>
          </cell>
          <cell r="O9051">
            <v>4850.6593428404003</v>
          </cell>
          <cell r="Q9051">
            <v>0</v>
          </cell>
          <cell r="S9051">
            <v>-654.50845907688472</v>
          </cell>
        </row>
        <row r="9052">
          <cell r="A9052" t="str">
            <v>LU076542244844405</v>
          </cell>
          <cell r="C9052" t="str">
            <v>LU0765422448</v>
          </cell>
          <cell r="I9052">
            <v>44405</v>
          </cell>
          <cell r="K9052">
            <v>840.65</v>
          </cell>
          <cell r="M9052">
            <v>19.840201768782027</v>
          </cell>
          <cell r="O9052">
            <v>4870.4995446091825</v>
          </cell>
          <cell r="Q9052">
            <v>0</v>
          </cell>
          <cell r="S9052">
            <v>-654.50845907688472</v>
          </cell>
        </row>
        <row r="9053">
          <cell r="A9053" t="str">
            <v>LU076542244844406</v>
          </cell>
          <cell r="C9053" t="str">
            <v>LU0765422448</v>
          </cell>
          <cell r="I9053">
            <v>44406</v>
          </cell>
          <cell r="K9053">
            <v>840.65</v>
          </cell>
          <cell r="M9053">
            <v>20.190205328211146</v>
          </cell>
          <cell r="O9053">
            <v>4890.6897499373936</v>
          </cell>
          <cell r="Q9053">
            <v>0</v>
          </cell>
          <cell r="S9053">
            <v>-654.50845907688472</v>
          </cell>
        </row>
        <row r="9054">
          <cell r="A9054" t="str">
            <v>LU076542244844407</v>
          </cell>
          <cell r="C9054" t="str">
            <v>LU0765422448</v>
          </cell>
          <cell r="I9054">
            <v>44407</v>
          </cell>
          <cell r="K9054">
            <v>840.65</v>
          </cell>
          <cell r="M9054">
            <v>20.040203802741523</v>
          </cell>
          <cell r="O9054">
            <v>4910.729953740135</v>
          </cell>
          <cell r="Q9054">
            <v>0</v>
          </cell>
          <cell r="S9054">
            <v>-654.50845907688472</v>
          </cell>
        </row>
        <row r="9055">
          <cell r="A9055" t="str">
            <v>LU076542244844410</v>
          </cell>
          <cell r="C9055" t="str">
            <v>LU0765422448</v>
          </cell>
          <cell r="I9055">
            <v>44410</v>
          </cell>
          <cell r="K9055">
            <v>840.65</v>
          </cell>
          <cell r="M9055">
            <v>36.140367536480973</v>
          </cell>
          <cell r="O9055">
            <v>4946.8703212766159</v>
          </cell>
          <cell r="Q9055">
            <v>0</v>
          </cell>
          <cell r="S9055">
            <v>-654.50845907688472</v>
          </cell>
        </row>
        <row r="9056">
          <cell r="A9056" t="str">
            <v>LU076542244844411</v>
          </cell>
          <cell r="C9056" t="str">
            <v>LU0765422448</v>
          </cell>
          <cell r="I9056">
            <v>44411</v>
          </cell>
          <cell r="K9056">
            <v>840.65</v>
          </cell>
          <cell r="M9056">
            <v>19.740200751802281</v>
          </cell>
          <cell r="O9056">
            <v>4966.610522028418</v>
          </cell>
          <cell r="Q9056">
            <v>0</v>
          </cell>
          <cell r="S9056">
            <v>-654.50845907688472</v>
          </cell>
        </row>
        <row r="9057">
          <cell r="A9057" t="str">
            <v>LU076542244844412</v>
          </cell>
          <cell r="C9057" t="str">
            <v>LU0765422448</v>
          </cell>
          <cell r="I9057">
            <v>44412</v>
          </cell>
          <cell r="K9057">
            <v>840.65</v>
          </cell>
          <cell r="M9057">
            <v>20.120204616325321</v>
          </cell>
          <cell r="O9057">
            <v>4986.7307266447433</v>
          </cell>
          <cell r="Q9057">
            <v>0</v>
          </cell>
          <cell r="S9057">
            <v>-654.50845907688472</v>
          </cell>
        </row>
        <row r="9058">
          <cell r="A9058" t="str">
            <v>LU076542244844413</v>
          </cell>
          <cell r="C9058" t="str">
            <v>LU0765422448</v>
          </cell>
          <cell r="I9058">
            <v>44413</v>
          </cell>
          <cell r="K9058">
            <v>840.65</v>
          </cell>
          <cell r="M9058">
            <v>20.320206650284817</v>
          </cell>
          <cell r="O9058">
            <v>5007.0509332950278</v>
          </cell>
          <cell r="Q9058">
            <v>0</v>
          </cell>
          <cell r="S9058">
            <v>-654.50845907688472</v>
          </cell>
        </row>
        <row r="9059">
          <cell r="A9059" t="str">
            <v>LU076542244844414</v>
          </cell>
          <cell r="C9059" t="str">
            <v>LU0765422448</v>
          </cell>
          <cell r="I9059">
            <v>44414</v>
          </cell>
          <cell r="K9059">
            <v>840.65</v>
          </cell>
          <cell r="M9059">
            <v>20.260206040096971</v>
          </cell>
          <cell r="O9059">
            <v>5027.3111393351246</v>
          </cell>
          <cell r="Q9059">
            <v>0</v>
          </cell>
          <cell r="S9059">
            <v>-654.50845907688472</v>
          </cell>
        </row>
        <row r="9060">
          <cell r="A9060" t="str">
            <v>LU076542244844417</v>
          </cell>
          <cell r="C9060" t="str">
            <v>LU0765422448</v>
          </cell>
          <cell r="I9060">
            <v>44417</v>
          </cell>
          <cell r="K9060">
            <v>840.65</v>
          </cell>
          <cell r="M9060">
            <v>61.110621476324077</v>
          </cell>
          <cell r="O9060">
            <v>5088.4217608114486</v>
          </cell>
          <cell r="Q9060">
            <v>0</v>
          </cell>
          <cell r="S9060">
            <v>-654.50845907688472</v>
          </cell>
        </row>
        <row r="9061">
          <cell r="A9061" t="str">
            <v>LU076542244844418</v>
          </cell>
          <cell r="C9061" t="str">
            <v>LU0765422448</v>
          </cell>
          <cell r="I9061">
            <v>44418</v>
          </cell>
          <cell r="K9061">
            <v>840.65</v>
          </cell>
          <cell r="M9061">
            <v>20.270206141794944</v>
          </cell>
          <cell r="O9061">
            <v>5108.6919669532435</v>
          </cell>
          <cell r="Q9061">
            <v>0</v>
          </cell>
          <cell r="S9061">
            <v>-654.50845907688472</v>
          </cell>
        </row>
        <row r="9062">
          <cell r="A9062" t="str">
            <v>LU076542244844419</v>
          </cell>
          <cell r="C9062" t="str">
            <v>LU0765422448</v>
          </cell>
          <cell r="I9062">
            <v>44419</v>
          </cell>
          <cell r="K9062">
            <v>840.65</v>
          </cell>
          <cell r="M9062">
            <v>20.410207565566587</v>
          </cell>
          <cell r="O9062">
            <v>5129.10217451881</v>
          </cell>
          <cell r="Q9062">
            <v>0</v>
          </cell>
          <cell r="S9062">
            <v>-654.50845907688472</v>
          </cell>
        </row>
        <row r="9063">
          <cell r="A9063" t="str">
            <v>LU076542244844420</v>
          </cell>
          <cell r="C9063" t="str">
            <v>LU0765422448</v>
          </cell>
          <cell r="I9063">
            <v>44420</v>
          </cell>
          <cell r="K9063">
            <v>840.65</v>
          </cell>
          <cell r="M9063">
            <v>19.400197294071138</v>
          </cell>
          <cell r="O9063">
            <v>5148.5023718128814</v>
          </cell>
          <cell r="Q9063">
            <v>0</v>
          </cell>
          <cell r="S9063">
            <v>-654.50845907688472</v>
          </cell>
        </row>
        <row r="9064">
          <cell r="A9064" t="str">
            <v>LU076542244844421</v>
          </cell>
          <cell r="C9064" t="str">
            <v>LU0765422448</v>
          </cell>
          <cell r="I9064">
            <v>44421</v>
          </cell>
          <cell r="K9064">
            <v>840.65</v>
          </cell>
          <cell r="M9064">
            <v>19.300196277091388</v>
          </cell>
          <cell r="O9064">
            <v>5167.8025680899727</v>
          </cell>
          <cell r="Q9064">
            <v>0</v>
          </cell>
          <cell r="S9064">
            <v>-654.50845907688472</v>
          </cell>
        </row>
        <row r="9065">
          <cell r="A9065" t="str">
            <v>LU076542244844424</v>
          </cell>
          <cell r="C9065" t="str">
            <v>LU0765422448</v>
          </cell>
          <cell r="I9065">
            <v>44424</v>
          </cell>
          <cell r="K9065">
            <v>840.65</v>
          </cell>
          <cell r="M9065">
            <v>57.860588424482259</v>
          </cell>
          <cell r="O9065">
            <v>5225.6631565144553</v>
          </cell>
          <cell r="Q9065">
            <v>0</v>
          </cell>
          <cell r="S9065">
            <v>-654.50845907688472</v>
          </cell>
        </row>
        <row r="9066">
          <cell r="A9066" t="str">
            <v>LU076542244844425</v>
          </cell>
          <cell r="C9066" t="str">
            <v>LU0765422448</v>
          </cell>
          <cell r="I9066">
            <v>44425</v>
          </cell>
          <cell r="K9066">
            <v>840.65</v>
          </cell>
          <cell r="M9066">
            <v>19.470198005956959</v>
          </cell>
          <cell r="O9066">
            <v>5245.1333545204125</v>
          </cell>
          <cell r="Q9066">
            <v>0</v>
          </cell>
          <cell r="S9066">
            <v>-654.50845907688472</v>
          </cell>
        </row>
        <row r="9067">
          <cell r="A9067" t="str">
            <v>LU076542244844426</v>
          </cell>
          <cell r="C9067" t="str">
            <v>LU0765422448</v>
          </cell>
          <cell r="I9067">
            <v>44426</v>
          </cell>
          <cell r="K9067">
            <v>840.65</v>
          </cell>
          <cell r="M9067">
            <v>18.990193124454166</v>
          </cell>
          <cell r="O9067">
            <v>5264.1235476448664</v>
          </cell>
          <cell r="Q9067">
            <v>0</v>
          </cell>
          <cell r="S9067">
            <v>-654.50845907688472</v>
          </cell>
        </row>
        <row r="9068">
          <cell r="A9068" t="str">
            <v>LU076542244844427</v>
          </cell>
          <cell r="C9068" t="str">
            <v>LU0765422448</v>
          </cell>
          <cell r="I9068">
            <v>44427</v>
          </cell>
          <cell r="K9068">
            <v>840.65</v>
          </cell>
          <cell r="M9068">
            <v>19.600199328030634</v>
          </cell>
          <cell r="O9068">
            <v>5283.7237469728971</v>
          </cell>
          <cell r="Q9068">
            <v>0</v>
          </cell>
          <cell r="S9068">
            <v>-654.50845907688472</v>
          </cell>
        </row>
        <row r="9069">
          <cell r="A9069" t="str">
            <v>LU076542244844428</v>
          </cell>
          <cell r="C9069" t="str">
            <v>LU0765422448</v>
          </cell>
          <cell r="I9069">
            <v>44428</v>
          </cell>
          <cell r="K9069">
            <v>840.65</v>
          </cell>
          <cell r="M9069">
            <v>19.740200751802281</v>
          </cell>
          <cell r="O9069">
            <v>5303.4639477246992</v>
          </cell>
          <cell r="Q9069">
            <v>0</v>
          </cell>
          <cell r="S9069">
            <v>-654.50845907688472</v>
          </cell>
        </row>
        <row r="9070">
          <cell r="A9070" t="str">
            <v>LU076542244844431</v>
          </cell>
          <cell r="C9070" t="str">
            <v>LU0765422448</v>
          </cell>
          <cell r="I9070">
            <v>44431</v>
          </cell>
          <cell r="K9070">
            <v>840.65</v>
          </cell>
          <cell r="M9070">
            <v>56.910578763174655</v>
          </cell>
          <cell r="O9070">
            <v>5360.3745264878735</v>
          </cell>
          <cell r="Q9070">
            <v>0</v>
          </cell>
          <cell r="S9070">
            <v>-654.50845907688472</v>
          </cell>
        </row>
        <row r="9071">
          <cell r="A9071" t="str">
            <v>LU076542244844432</v>
          </cell>
          <cell r="C9071" t="str">
            <v>LU0765422448</v>
          </cell>
          <cell r="I9071">
            <v>44432</v>
          </cell>
          <cell r="K9071">
            <v>840.65</v>
          </cell>
          <cell r="M9071">
            <v>18.590189056535177</v>
          </cell>
          <cell r="O9071">
            <v>5378.964715544409</v>
          </cell>
          <cell r="Q9071">
            <v>0</v>
          </cell>
          <cell r="S9071">
            <v>-654.50845907688472</v>
          </cell>
        </row>
        <row r="9072">
          <cell r="A9072" t="str">
            <v>LU076542244844433</v>
          </cell>
          <cell r="C9072" t="str">
            <v>LU0765422448</v>
          </cell>
          <cell r="I9072">
            <v>44433</v>
          </cell>
          <cell r="K9072">
            <v>840.65</v>
          </cell>
          <cell r="M9072">
            <v>18.650189666723023</v>
          </cell>
          <cell r="O9072">
            <v>5397.6149052111323</v>
          </cell>
          <cell r="Q9072">
            <v>0</v>
          </cell>
          <cell r="S9072">
            <v>-654.50845907688472</v>
          </cell>
        </row>
        <row r="9073">
          <cell r="A9073" t="str">
            <v>LU076542244844434</v>
          </cell>
          <cell r="C9073" t="str">
            <v>LU0765422448</v>
          </cell>
          <cell r="I9073">
            <v>44434</v>
          </cell>
          <cell r="K9073">
            <v>840.65</v>
          </cell>
          <cell r="M9073">
            <v>18.660189768420995</v>
          </cell>
          <cell r="O9073">
            <v>5416.2750949795536</v>
          </cell>
          <cell r="Q9073">
            <v>0</v>
          </cell>
          <cell r="S9073">
            <v>-654.50845907688472</v>
          </cell>
        </row>
        <row r="9074">
          <cell r="A9074" t="str">
            <v>LU076542244844435</v>
          </cell>
          <cell r="C9074" t="str">
            <v>LU0765422448</v>
          </cell>
          <cell r="I9074">
            <v>44435</v>
          </cell>
          <cell r="K9074">
            <v>840.65</v>
          </cell>
          <cell r="M9074">
            <v>18.83019149728657</v>
          </cell>
          <cell r="O9074">
            <v>5435.1052864768399</v>
          </cell>
          <cell r="Q9074">
            <v>0</v>
          </cell>
          <cell r="S9074">
            <v>-654.50845907688472</v>
          </cell>
        </row>
        <row r="9075">
          <cell r="A9075" t="str">
            <v>LU076542244844438</v>
          </cell>
          <cell r="C9075" t="str">
            <v>LU0765422448</v>
          </cell>
          <cell r="I9075">
            <v>44438</v>
          </cell>
          <cell r="K9075">
            <v>840.65</v>
          </cell>
          <cell r="M9075">
            <v>57.060580288644289</v>
          </cell>
          <cell r="O9075">
            <v>5492.1658667654838</v>
          </cell>
          <cell r="Q9075">
            <v>0</v>
          </cell>
          <cell r="S9075">
            <v>-654.50845907688472</v>
          </cell>
        </row>
        <row r="9076">
          <cell r="A9076" t="str">
            <v>LU076542244844439</v>
          </cell>
          <cell r="C9076" t="str">
            <v>LU0765422448</v>
          </cell>
          <cell r="I9076">
            <v>44439</v>
          </cell>
          <cell r="K9076">
            <v>840.65</v>
          </cell>
          <cell r="M9076">
            <v>16.020162920155649</v>
          </cell>
          <cell r="O9076">
            <v>5508.1860296856394</v>
          </cell>
          <cell r="Q9076">
            <v>0</v>
          </cell>
          <cell r="S9076">
            <v>-654.50845907688472</v>
          </cell>
        </row>
        <row r="9077">
          <cell r="A9077" t="str">
            <v>LU076542244844440</v>
          </cell>
          <cell r="C9077" t="str">
            <v>LU0765422448</v>
          </cell>
          <cell r="I9077">
            <v>44440</v>
          </cell>
          <cell r="K9077">
            <v>840.65</v>
          </cell>
          <cell r="M9077">
            <v>0.17000172886557263</v>
          </cell>
          <cell r="O9077">
            <v>5508.3560314145052</v>
          </cell>
          <cell r="Q9077">
            <v>0</v>
          </cell>
          <cell r="S9077">
            <v>-654.50845907688472</v>
          </cell>
        </row>
        <row r="9078">
          <cell r="A9078" t="str">
            <v>LU076542244844441</v>
          </cell>
          <cell r="C9078" t="str">
            <v>LU0765422448</v>
          </cell>
          <cell r="I9078">
            <v>44441</v>
          </cell>
          <cell r="K9078">
            <v>840.65</v>
          </cell>
          <cell r="M9078">
            <v>18.840191598984546</v>
          </cell>
          <cell r="O9078">
            <v>5527.1962230134895</v>
          </cell>
          <cell r="Q9078">
            <v>0</v>
          </cell>
          <cell r="S9078">
            <v>-654.50845907688472</v>
          </cell>
        </row>
        <row r="9079">
          <cell r="A9079" t="str">
            <v>LU076542244844442</v>
          </cell>
          <cell r="C9079" t="str">
            <v>LU0765422448</v>
          </cell>
          <cell r="I9079">
            <v>44442</v>
          </cell>
          <cell r="K9079">
            <v>840.65</v>
          </cell>
          <cell r="M9079">
            <v>18.770190887098721</v>
          </cell>
          <cell r="O9079">
            <v>5545.9664139005881</v>
          </cell>
          <cell r="Q9079">
            <v>0</v>
          </cell>
          <cell r="S9079">
            <v>-654.50845907688472</v>
          </cell>
        </row>
        <row r="9080">
          <cell r="A9080" t="str">
            <v>LU076542244844445</v>
          </cell>
          <cell r="C9080" t="str">
            <v>LU0765422448</v>
          </cell>
          <cell r="I9080">
            <v>44445</v>
          </cell>
          <cell r="K9080">
            <v>840.65</v>
          </cell>
          <cell r="M9080">
            <v>56.230571847712362</v>
          </cell>
          <cell r="O9080">
            <v>5602.1969857483009</v>
          </cell>
          <cell r="Q9080">
            <v>0</v>
          </cell>
          <cell r="S9080">
            <v>-654.50845907688472</v>
          </cell>
        </row>
        <row r="9081">
          <cell r="A9081" t="str">
            <v>LU076542244844446</v>
          </cell>
          <cell r="C9081" t="str">
            <v>LU0765422448</v>
          </cell>
          <cell r="I9081">
            <v>44446</v>
          </cell>
          <cell r="K9081">
            <v>840.65</v>
          </cell>
          <cell r="M9081">
            <v>18.770190887098725</v>
          </cell>
          <cell r="O9081">
            <v>5620.9671766353995</v>
          </cell>
          <cell r="Q9081">
            <v>0</v>
          </cell>
          <cell r="S9081">
            <v>-654.50845907688472</v>
          </cell>
        </row>
        <row r="9082">
          <cell r="A9082" t="str">
            <v>LU076542244844447</v>
          </cell>
          <cell r="C9082" t="str">
            <v>LU0765422448</v>
          </cell>
          <cell r="I9082">
            <v>44447</v>
          </cell>
          <cell r="K9082">
            <v>840.65</v>
          </cell>
          <cell r="M9082">
            <v>18.630189463327078</v>
          </cell>
          <cell r="O9082">
            <v>5639.5973660987265</v>
          </cell>
          <cell r="Q9082">
            <v>0</v>
          </cell>
          <cell r="S9082">
            <v>-654.50845907688472</v>
          </cell>
        </row>
        <row r="9083">
          <cell r="A9083" t="str">
            <v>LU076542244844448</v>
          </cell>
          <cell r="C9083" t="str">
            <v>LU0765422448</v>
          </cell>
          <cell r="I9083">
            <v>44448</v>
          </cell>
          <cell r="K9083">
            <v>840.65</v>
          </cell>
          <cell r="M9083">
            <v>18.700190175212896</v>
          </cell>
          <cell r="O9083">
            <v>5658.2975562739393</v>
          </cell>
          <cell r="Q9083">
            <v>0</v>
          </cell>
          <cell r="S9083">
            <v>-654.50845907688472</v>
          </cell>
        </row>
        <row r="9084">
          <cell r="A9084" t="str">
            <v>LU076542244844449</v>
          </cell>
          <cell r="C9084" t="str">
            <v>LU0765422448</v>
          </cell>
          <cell r="I9084">
            <v>44449</v>
          </cell>
          <cell r="K9084">
            <v>840.65</v>
          </cell>
          <cell r="M9084">
            <v>18.650189666723023</v>
          </cell>
          <cell r="O9084">
            <v>5676.9477459406626</v>
          </cell>
          <cell r="Q9084">
            <v>0</v>
          </cell>
          <cell r="S9084">
            <v>-654.50845907688472</v>
          </cell>
        </row>
        <row r="9085">
          <cell r="A9085" t="str">
            <v>LU076542244844452</v>
          </cell>
          <cell r="C9085" t="str">
            <v>LU0765422448</v>
          </cell>
          <cell r="I9085">
            <v>44452</v>
          </cell>
          <cell r="K9085">
            <v>840.65</v>
          </cell>
          <cell r="M9085">
            <v>55.760567067907552</v>
          </cell>
          <cell r="O9085">
            <v>5732.7083130085703</v>
          </cell>
          <cell r="Q9085">
            <v>0</v>
          </cell>
          <cell r="S9085">
            <v>-654.50845907688472</v>
          </cell>
        </row>
        <row r="9086">
          <cell r="A9086" t="str">
            <v>LU076542244844453</v>
          </cell>
          <cell r="C9086" t="str">
            <v>LU0765422448</v>
          </cell>
          <cell r="I9086">
            <v>44453</v>
          </cell>
          <cell r="K9086">
            <v>840.65</v>
          </cell>
          <cell r="M9086">
            <v>18.710190276910875</v>
          </cell>
          <cell r="O9086">
            <v>5751.4185032854812</v>
          </cell>
          <cell r="Q9086">
            <v>0</v>
          </cell>
          <cell r="S9086">
            <v>-654.50845907688472</v>
          </cell>
        </row>
        <row r="9087">
          <cell r="A9087" t="str">
            <v>LU076542244844454</v>
          </cell>
          <cell r="C9087" t="str">
            <v>LU0765422448</v>
          </cell>
          <cell r="I9087">
            <v>44454</v>
          </cell>
          <cell r="K9087">
            <v>840.65</v>
          </cell>
          <cell r="M9087">
            <v>18.810191293890618</v>
          </cell>
          <cell r="O9087">
            <v>5770.2286945793721</v>
          </cell>
          <cell r="Q9087">
            <v>0</v>
          </cell>
          <cell r="S9087">
            <v>-654.50845907688472</v>
          </cell>
        </row>
        <row r="9088">
          <cell r="A9088" t="str">
            <v>LU076542244844455</v>
          </cell>
          <cell r="C9088" t="str">
            <v>LU0765422448</v>
          </cell>
          <cell r="I9088">
            <v>44455</v>
          </cell>
          <cell r="K9088">
            <v>840.65</v>
          </cell>
          <cell r="M9088">
            <v>18.730190480306824</v>
          </cell>
          <cell r="O9088">
            <v>5788.9588850596792</v>
          </cell>
          <cell r="Q9088">
            <v>0</v>
          </cell>
          <cell r="S9088">
            <v>-654.50845907688472</v>
          </cell>
        </row>
        <row r="9089">
          <cell r="A9089" t="str">
            <v>LU076542244844456</v>
          </cell>
          <cell r="C9089" t="str">
            <v>LU0765422448</v>
          </cell>
          <cell r="I9089">
            <v>44456</v>
          </cell>
          <cell r="K9089">
            <v>840.65</v>
          </cell>
          <cell r="M9089">
            <v>19.150194751621768</v>
          </cell>
          <cell r="O9089">
            <v>5808.1090798113009</v>
          </cell>
          <cell r="Q9089">
            <v>0</v>
          </cell>
          <cell r="S9089">
            <v>-654.50845907688472</v>
          </cell>
        </row>
        <row r="9090">
          <cell r="A9090" t="str">
            <v>LU076542244844459</v>
          </cell>
          <cell r="C9090" t="str">
            <v>LU0765422448</v>
          </cell>
          <cell r="I9090">
            <v>44459</v>
          </cell>
          <cell r="K9090">
            <v>840.65</v>
          </cell>
          <cell r="M9090">
            <v>55.120560559237163</v>
          </cell>
          <cell r="O9090">
            <v>5863.2296403705377</v>
          </cell>
          <cell r="Q9090">
            <v>0</v>
          </cell>
          <cell r="S9090">
            <v>-654.50845907688472</v>
          </cell>
        </row>
        <row r="9091">
          <cell r="A9091" t="str">
            <v>LU076542244844460</v>
          </cell>
          <cell r="C9091" t="str">
            <v>LU0765422448</v>
          </cell>
          <cell r="I9091">
            <v>44460</v>
          </cell>
          <cell r="K9091">
            <v>840.65</v>
          </cell>
          <cell r="M9091">
            <v>18.500188141253407</v>
          </cell>
          <cell r="O9091">
            <v>5881.7298285117913</v>
          </cell>
          <cell r="Q9091">
            <v>0</v>
          </cell>
          <cell r="S9091">
            <v>-654.50845907688472</v>
          </cell>
        </row>
        <row r="9092">
          <cell r="A9092" t="str">
            <v>LU076542244844461</v>
          </cell>
          <cell r="C9092" t="str">
            <v>LU0765422448</v>
          </cell>
          <cell r="I9092">
            <v>44461</v>
          </cell>
          <cell r="K9092">
            <v>840.65</v>
          </cell>
          <cell r="M9092">
            <v>18.390187022575681</v>
          </cell>
          <cell r="O9092">
            <v>5900.1200155343668</v>
          </cell>
          <cell r="Q9092">
            <v>0</v>
          </cell>
          <cell r="S9092">
            <v>-654.50845907688472</v>
          </cell>
        </row>
        <row r="9093">
          <cell r="A9093" t="str">
            <v>LU076542244844462</v>
          </cell>
          <cell r="C9093" t="str">
            <v>LU0765422448</v>
          </cell>
          <cell r="I9093">
            <v>44462</v>
          </cell>
          <cell r="K9093">
            <v>840.65</v>
          </cell>
          <cell r="M9093">
            <v>18.390187022575681</v>
          </cell>
          <cell r="O9093">
            <v>5918.5102025569422</v>
          </cell>
          <cell r="Q9093">
            <v>0</v>
          </cell>
          <cell r="S9093">
            <v>-654.50845907688472</v>
          </cell>
        </row>
        <row r="9094">
          <cell r="A9094" t="str">
            <v>LU076542244844463</v>
          </cell>
          <cell r="C9094" t="str">
            <v>LU0765422448</v>
          </cell>
          <cell r="I9094">
            <v>44463</v>
          </cell>
          <cell r="K9094">
            <v>840.65</v>
          </cell>
          <cell r="M9094">
            <v>18.380186920877705</v>
          </cell>
          <cell r="O9094">
            <v>5936.8903894778196</v>
          </cell>
          <cell r="Q9094">
            <v>0</v>
          </cell>
          <cell r="S9094">
            <v>-654.50845907688472</v>
          </cell>
        </row>
        <row r="9095">
          <cell r="A9095" t="str">
            <v>LU076542244844466</v>
          </cell>
          <cell r="C9095" t="str">
            <v>LU0765422448</v>
          </cell>
          <cell r="I9095">
            <v>44466</v>
          </cell>
          <cell r="K9095">
            <v>840.65</v>
          </cell>
          <cell r="M9095">
            <v>46.440472285395025</v>
          </cell>
          <cell r="O9095">
            <v>5983.3308617632147</v>
          </cell>
          <cell r="Q9095">
            <v>0</v>
          </cell>
          <cell r="S9095">
            <v>-654.50845907688472</v>
          </cell>
        </row>
        <row r="9096">
          <cell r="A9096" t="str">
            <v>LU076542244844467</v>
          </cell>
          <cell r="C9096" t="str">
            <v>LU0765422448</v>
          </cell>
          <cell r="I9096">
            <v>44467</v>
          </cell>
          <cell r="K9096">
            <v>840.65</v>
          </cell>
          <cell r="M9096">
            <v>18.530188446347328</v>
          </cell>
          <cell r="O9096">
            <v>6001.8610502095617</v>
          </cell>
          <cell r="Q9096">
            <v>0</v>
          </cell>
          <cell r="S9096">
            <v>-654.50845907688472</v>
          </cell>
        </row>
        <row r="9097">
          <cell r="A9097" t="str">
            <v>LU076542244844468</v>
          </cell>
          <cell r="C9097" t="str">
            <v>LU0765422448</v>
          </cell>
          <cell r="I9097">
            <v>44468</v>
          </cell>
          <cell r="K9097">
            <v>840.65</v>
          </cell>
          <cell r="M9097">
            <v>18.680189971816947</v>
          </cell>
          <cell r="O9097">
            <v>6020.5412401813783</v>
          </cell>
          <cell r="Q9097">
            <v>0</v>
          </cell>
          <cell r="S9097">
            <v>-654.50845907688472</v>
          </cell>
        </row>
        <row r="9098">
          <cell r="A9098" t="str">
            <v>LU076542244844469</v>
          </cell>
          <cell r="C9098" t="str">
            <v>LU0765422448</v>
          </cell>
          <cell r="I9098">
            <v>44469</v>
          </cell>
          <cell r="K9098">
            <v>840.65</v>
          </cell>
          <cell r="M9098">
            <v>18.60018915823315</v>
          </cell>
          <cell r="O9098">
            <v>6039.141429339611</v>
          </cell>
          <cell r="Q9098">
            <v>0</v>
          </cell>
          <cell r="S9098">
            <v>-654.50845907688472</v>
          </cell>
        </row>
        <row r="9099">
          <cell r="A9099" t="str">
            <v>LU076542244844470</v>
          </cell>
          <cell r="C9099" t="str">
            <v>LU0765422448</v>
          </cell>
          <cell r="I9099">
            <v>44470</v>
          </cell>
          <cell r="K9099">
            <v>840.65</v>
          </cell>
          <cell r="M9099">
            <v>-2.0499999999999998</v>
          </cell>
          <cell r="O9099">
            <v>6037.0914293396108</v>
          </cell>
          <cell r="Q9099">
            <v>0</v>
          </cell>
          <cell r="S9099">
            <v>-654.50845907688472</v>
          </cell>
        </row>
        <row r="9100">
          <cell r="A9100" t="str">
            <v>LU076542244844473</v>
          </cell>
          <cell r="C9100" t="str">
            <v>LU0765422448</v>
          </cell>
          <cell r="I9100">
            <v>44473</v>
          </cell>
          <cell r="K9100">
            <v>840.65</v>
          </cell>
          <cell r="M9100">
            <v>56.660576220725289</v>
          </cell>
          <cell r="O9100">
            <v>6093.7520055603363</v>
          </cell>
          <cell r="Q9100">
            <v>0</v>
          </cell>
          <cell r="S9100">
            <v>-654.50845907688472</v>
          </cell>
        </row>
        <row r="9101">
          <cell r="A9101" t="str">
            <v>LU076542244844474</v>
          </cell>
          <cell r="C9101" t="str">
            <v>LU0765422448</v>
          </cell>
          <cell r="I9101">
            <v>44474</v>
          </cell>
          <cell r="K9101">
            <v>840.65</v>
          </cell>
          <cell r="M9101">
            <v>18.900192209172396</v>
          </cell>
          <cell r="O9101">
            <v>6112.6521977695083</v>
          </cell>
          <cell r="Q9101">
            <v>0</v>
          </cell>
          <cell r="S9101">
            <v>-654.50845907688472</v>
          </cell>
        </row>
        <row r="9102">
          <cell r="A9102" t="str">
            <v>LU076542244844475</v>
          </cell>
          <cell r="C9102" t="str">
            <v>LU0765422448</v>
          </cell>
          <cell r="I9102">
            <v>44475</v>
          </cell>
          <cell r="K9102">
            <v>840.65</v>
          </cell>
          <cell r="M9102">
            <v>18.950192717662269</v>
          </cell>
          <cell r="O9102">
            <v>6131.6023904871709</v>
          </cell>
          <cell r="Q9102">
            <v>0</v>
          </cell>
          <cell r="S9102">
            <v>-654.50845907688472</v>
          </cell>
        </row>
        <row r="9103">
          <cell r="A9103" t="str">
            <v>LU076542244844476</v>
          </cell>
          <cell r="C9103" t="str">
            <v>LU0765422448</v>
          </cell>
          <cell r="I9103">
            <v>44476</v>
          </cell>
          <cell r="K9103">
            <v>840.65</v>
          </cell>
          <cell r="M9103">
            <v>19.010193327850118</v>
          </cell>
          <cell r="O9103">
            <v>6150.612583815021</v>
          </cell>
          <cell r="Q9103">
            <v>0</v>
          </cell>
          <cell r="S9103">
            <v>-654.50845907688472</v>
          </cell>
        </row>
        <row r="9104">
          <cell r="A9104" t="str">
            <v>LU076542244844477</v>
          </cell>
          <cell r="C9104" t="str">
            <v>LU0765422448</v>
          </cell>
          <cell r="I9104">
            <v>44477</v>
          </cell>
          <cell r="K9104">
            <v>840.65</v>
          </cell>
          <cell r="M9104">
            <v>19.070193938037967</v>
          </cell>
          <cell r="O9104">
            <v>6169.6827777530589</v>
          </cell>
          <cell r="Q9104">
            <v>0</v>
          </cell>
          <cell r="S9104">
            <v>-654.50845907688472</v>
          </cell>
        </row>
        <row r="9105">
          <cell r="A9105" t="str">
            <v>LU076542244844480</v>
          </cell>
          <cell r="C9105" t="str">
            <v>LU0765422448</v>
          </cell>
          <cell r="I9105">
            <v>44480</v>
          </cell>
          <cell r="K9105">
            <v>840.65</v>
          </cell>
          <cell r="M9105">
            <v>56.800577644496933</v>
          </cell>
          <cell r="O9105">
            <v>6226.4833553975559</v>
          </cell>
          <cell r="Q9105">
            <v>0</v>
          </cell>
          <cell r="S9105">
            <v>-654.50845907688472</v>
          </cell>
        </row>
        <row r="9106">
          <cell r="A9106" t="str">
            <v>LU076542244844481</v>
          </cell>
          <cell r="C9106" t="str">
            <v>LU0765422448</v>
          </cell>
          <cell r="I9106">
            <v>44481</v>
          </cell>
          <cell r="K9106">
            <v>840.65</v>
          </cell>
          <cell r="M9106">
            <v>19.010193327850118</v>
          </cell>
          <cell r="O9106">
            <v>6245.4935487254061</v>
          </cell>
          <cell r="Q9106">
            <v>0</v>
          </cell>
          <cell r="S9106">
            <v>-654.50845907688472</v>
          </cell>
        </row>
        <row r="9107">
          <cell r="A9107" t="str">
            <v>LU076542244844482</v>
          </cell>
          <cell r="C9107" t="str">
            <v>LU0765422448</v>
          </cell>
          <cell r="I9107">
            <v>44482</v>
          </cell>
          <cell r="K9107">
            <v>840.65</v>
          </cell>
          <cell r="M9107">
            <v>19.350196785581257</v>
          </cell>
          <cell r="O9107">
            <v>6264.843745510987</v>
          </cell>
          <cell r="Q9107">
            <v>0</v>
          </cell>
          <cell r="S9107">
            <v>-654.50845907688472</v>
          </cell>
        </row>
        <row r="9108">
          <cell r="A9108" t="str">
            <v>LU076542244844483</v>
          </cell>
          <cell r="C9108" t="str">
            <v>LU0765422448</v>
          </cell>
          <cell r="I9108">
            <v>44483</v>
          </cell>
          <cell r="K9108">
            <v>840.65</v>
          </cell>
          <cell r="M9108">
            <v>18.870191904078467</v>
          </cell>
          <cell r="O9108">
            <v>6283.7139374150656</v>
          </cell>
          <cell r="Q9108">
            <v>0</v>
          </cell>
          <cell r="S9108">
            <v>-654.50845907688472</v>
          </cell>
        </row>
        <row r="9109">
          <cell r="A9109" t="str">
            <v>LU076542244844484</v>
          </cell>
          <cell r="C9109" t="str">
            <v>LU0765422448</v>
          </cell>
          <cell r="I9109">
            <v>44484</v>
          </cell>
          <cell r="K9109">
            <v>840.65</v>
          </cell>
          <cell r="M9109">
            <v>18.910192310870368</v>
          </cell>
          <cell r="O9109">
            <v>6302.6241297259357</v>
          </cell>
          <cell r="Q9109">
            <v>0</v>
          </cell>
          <cell r="S9109">
            <v>-654.50845907688472</v>
          </cell>
        </row>
        <row r="9110">
          <cell r="A9110" t="str">
            <v>LU076542244844487</v>
          </cell>
          <cell r="C9110" t="str">
            <v>LU0765422448</v>
          </cell>
          <cell r="I9110">
            <v>44487</v>
          </cell>
          <cell r="K9110">
            <v>840.65</v>
          </cell>
          <cell r="M9110">
            <v>56.090570423940726</v>
          </cell>
          <cell r="O9110">
            <v>6358.7147001498761</v>
          </cell>
          <cell r="Q9110">
            <v>0</v>
          </cell>
          <cell r="S9110">
            <v>-654.50845907688472</v>
          </cell>
        </row>
        <row r="9111">
          <cell r="A9111" t="str">
            <v>LU076542244844488</v>
          </cell>
          <cell r="C9111" t="str">
            <v>LU0765422448</v>
          </cell>
          <cell r="I9111">
            <v>44488</v>
          </cell>
          <cell r="K9111">
            <v>840.65</v>
          </cell>
          <cell r="M9111">
            <v>18.660189768420999</v>
          </cell>
          <cell r="O9111">
            <v>6377.3748899182974</v>
          </cell>
          <cell r="Q9111">
            <v>0</v>
          </cell>
          <cell r="S9111">
            <v>-654.50845907688472</v>
          </cell>
        </row>
        <row r="9112">
          <cell r="A9112" t="str">
            <v>LU076542244844489</v>
          </cell>
          <cell r="C9112" t="str">
            <v>LU0765422448</v>
          </cell>
          <cell r="I9112">
            <v>44489</v>
          </cell>
          <cell r="K9112">
            <v>840.65</v>
          </cell>
          <cell r="M9112">
            <v>19.310196378789364</v>
          </cell>
          <cell r="O9112">
            <v>6396.6850862970869</v>
          </cell>
          <cell r="Q9112">
            <v>0</v>
          </cell>
          <cell r="S9112">
            <v>-654.50845907688472</v>
          </cell>
        </row>
        <row r="9113">
          <cell r="A9113" t="str">
            <v>LU076542244844490</v>
          </cell>
          <cell r="C9113" t="str">
            <v>LU0765422448</v>
          </cell>
          <cell r="I9113">
            <v>44490</v>
          </cell>
          <cell r="K9113">
            <v>840.65</v>
          </cell>
          <cell r="M9113">
            <v>18.720190378608851</v>
          </cell>
          <cell r="O9113">
            <v>6415.4052766756959</v>
          </cell>
          <cell r="Q9113">
            <v>0</v>
          </cell>
          <cell r="S9113">
            <v>-654.50845907688472</v>
          </cell>
        </row>
        <row r="9114">
          <cell r="A9114" t="str">
            <v>LU076542244844491</v>
          </cell>
          <cell r="C9114" t="str">
            <v>LU0765422448</v>
          </cell>
          <cell r="I9114">
            <v>44491</v>
          </cell>
          <cell r="K9114">
            <v>840.65</v>
          </cell>
          <cell r="M9114">
            <v>18.910192310870372</v>
          </cell>
          <cell r="O9114">
            <v>6434.315468986566</v>
          </cell>
          <cell r="Q9114">
            <v>0</v>
          </cell>
          <cell r="S9114">
            <v>-654.50845907688472</v>
          </cell>
        </row>
        <row r="9115">
          <cell r="A9115" t="str">
            <v>LU076542244844494</v>
          </cell>
          <cell r="C9115" t="str">
            <v>LU0765422448</v>
          </cell>
          <cell r="I9115">
            <v>44494</v>
          </cell>
          <cell r="K9115">
            <v>840.65</v>
          </cell>
          <cell r="M9115">
            <v>56.770577339403005</v>
          </cell>
          <cell r="O9115">
            <v>6491.0860463259687</v>
          </cell>
          <cell r="Q9115">
            <v>0</v>
          </cell>
          <cell r="S9115">
            <v>-654.50845907688472</v>
          </cell>
        </row>
        <row r="9116">
          <cell r="A9116" t="str">
            <v>LU076542244844495</v>
          </cell>
          <cell r="C9116" t="str">
            <v>LU0765422448</v>
          </cell>
          <cell r="I9116">
            <v>44495</v>
          </cell>
          <cell r="K9116">
            <v>840.65</v>
          </cell>
          <cell r="M9116">
            <v>27.24027702528339</v>
          </cell>
          <cell r="O9116">
            <v>6518.3263233512525</v>
          </cell>
          <cell r="Q9116">
            <v>0</v>
          </cell>
          <cell r="S9116">
            <v>-654.50845907688472</v>
          </cell>
        </row>
        <row r="9117">
          <cell r="A9117" t="str">
            <v>LU076542244844496</v>
          </cell>
          <cell r="C9117" t="str">
            <v>LU0765422448</v>
          </cell>
          <cell r="I9117">
            <v>44496</v>
          </cell>
          <cell r="K9117">
            <v>840.65</v>
          </cell>
          <cell r="M9117">
            <v>19.000193226152142</v>
          </cell>
          <cell r="O9117">
            <v>6537.3265165774046</v>
          </cell>
          <cell r="Q9117">
            <v>0</v>
          </cell>
          <cell r="S9117">
            <v>-654.50845907688472</v>
          </cell>
        </row>
        <row r="9118">
          <cell r="A9118" t="str">
            <v>LU076542244844497</v>
          </cell>
          <cell r="C9118" t="str">
            <v>LU0765422448</v>
          </cell>
          <cell r="I9118">
            <v>44497</v>
          </cell>
          <cell r="K9118">
            <v>840.65</v>
          </cell>
          <cell r="M9118">
            <v>18.700190175212896</v>
          </cell>
          <cell r="O9118">
            <v>6556.0267067526174</v>
          </cell>
          <cell r="Q9118">
            <v>0</v>
          </cell>
          <cell r="S9118">
            <v>-654.50845907688472</v>
          </cell>
        </row>
        <row r="9119">
          <cell r="A9119" t="str">
            <v>LU076542244844498</v>
          </cell>
          <cell r="C9119" t="str">
            <v>LU0765422448</v>
          </cell>
          <cell r="I9119">
            <v>44498</v>
          </cell>
          <cell r="K9119">
            <v>840.65</v>
          </cell>
          <cell r="M9119">
            <v>18.83019149728657</v>
          </cell>
          <cell r="O9119">
            <v>6574.8568982499037</v>
          </cell>
          <cell r="Q9119">
            <v>0</v>
          </cell>
          <cell r="S9119">
            <v>-654.50845907688472</v>
          </cell>
        </row>
        <row r="9120">
          <cell r="A9120" t="str">
            <v>LU076542244844502</v>
          </cell>
          <cell r="C9120" t="str">
            <v>LU0765422448</v>
          </cell>
          <cell r="I9120">
            <v>44502</v>
          </cell>
          <cell r="K9120">
            <v>840.65</v>
          </cell>
          <cell r="M9120">
            <v>52.550534422857623</v>
          </cell>
          <cell r="O9120">
            <v>6627.4074326727614</v>
          </cell>
          <cell r="Q9120">
            <v>0</v>
          </cell>
          <cell r="S9120">
            <v>-654.50845907688472</v>
          </cell>
        </row>
        <row r="9121">
          <cell r="A9121" t="str">
            <v>LU076542244844503</v>
          </cell>
          <cell r="C9121" t="str">
            <v>LU0765422448</v>
          </cell>
          <cell r="I9121">
            <v>44503</v>
          </cell>
          <cell r="K9121">
            <v>840.65</v>
          </cell>
          <cell r="M9121">
            <v>18.83019149728657</v>
          </cell>
          <cell r="O9121">
            <v>6646.2376241700476</v>
          </cell>
          <cell r="Q9121">
            <v>0</v>
          </cell>
          <cell r="S9121">
            <v>-654.50845907688472</v>
          </cell>
        </row>
        <row r="9122">
          <cell r="A9122" t="str">
            <v>LU076542244844504</v>
          </cell>
          <cell r="C9122" t="str">
            <v>LU0765422448</v>
          </cell>
          <cell r="I9122">
            <v>44504</v>
          </cell>
          <cell r="K9122">
            <v>840.65</v>
          </cell>
          <cell r="M9122">
            <v>18.93019251426632</v>
          </cell>
          <cell r="O9122">
            <v>6665.1678166843139</v>
          </cell>
          <cell r="Q9122">
            <v>0</v>
          </cell>
          <cell r="S9122">
            <v>-654.50845907688472</v>
          </cell>
        </row>
        <row r="9123">
          <cell r="A9123" t="str">
            <v>LU076542244844505</v>
          </cell>
          <cell r="C9123" t="str">
            <v>LU0765422448</v>
          </cell>
          <cell r="I9123">
            <v>44505</v>
          </cell>
          <cell r="K9123">
            <v>840.65</v>
          </cell>
          <cell r="M9123">
            <v>19.070193938037967</v>
          </cell>
          <cell r="O9123">
            <v>6684.2380106223518</v>
          </cell>
          <cell r="Q9123">
            <v>0</v>
          </cell>
          <cell r="S9123">
            <v>-654.50845907688472</v>
          </cell>
        </row>
        <row r="9124">
          <cell r="A9124" t="str">
            <v>LU076542244844508</v>
          </cell>
          <cell r="C9124" t="str">
            <v>LU0765422448</v>
          </cell>
          <cell r="I9124">
            <v>44508</v>
          </cell>
          <cell r="K9124">
            <v>840.65</v>
          </cell>
          <cell r="M9124">
            <v>57.260582322603774</v>
          </cell>
          <cell r="O9124">
            <v>6741.4985929449558</v>
          </cell>
          <cell r="Q9124">
            <v>0</v>
          </cell>
          <cell r="S9124">
            <v>-654.50845907688472</v>
          </cell>
        </row>
        <row r="9125">
          <cell r="A9125" t="str">
            <v>LU076542244844509</v>
          </cell>
          <cell r="C9125" t="str">
            <v>LU0765422448</v>
          </cell>
          <cell r="I9125">
            <v>44509</v>
          </cell>
          <cell r="K9125">
            <v>840.65</v>
          </cell>
          <cell r="M9125">
            <v>19.060193836339991</v>
          </cell>
          <cell r="O9125">
            <v>6760.5587867812956</v>
          </cell>
          <cell r="Q9125">
            <v>0</v>
          </cell>
          <cell r="S9125">
            <v>-654.50845907688472</v>
          </cell>
        </row>
        <row r="9126">
          <cell r="A9126" t="str">
            <v>LU076542244844510</v>
          </cell>
          <cell r="C9126" t="str">
            <v>LU0765422448</v>
          </cell>
          <cell r="I9126">
            <v>44510</v>
          </cell>
          <cell r="K9126">
            <v>840.65</v>
          </cell>
          <cell r="M9126">
            <v>28.470289534134292</v>
          </cell>
          <cell r="O9126">
            <v>6789.0290763154298</v>
          </cell>
          <cell r="Q9126">
            <v>0</v>
          </cell>
          <cell r="S9126">
            <v>-654.50845907688472</v>
          </cell>
        </row>
        <row r="9127">
          <cell r="A9127" t="str">
            <v>LU076542244844511</v>
          </cell>
          <cell r="C9127" t="str">
            <v>LU0765422448</v>
          </cell>
          <cell r="I9127">
            <v>44511</v>
          </cell>
          <cell r="K9127">
            <v>840.65</v>
          </cell>
          <cell r="M9127">
            <v>19.150194751621765</v>
          </cell>
          <cell r="O9127">
            <v>6808.1792710670516</v>
          </cell>
          <cell r="Q9127">
            <v>0</v>
          </cell>
          <cell r="S9127">
            <v>-654.50845907688472</v>
          </cell>
        </row>
        <row r="9128">
          <cell r="A9128" t="str">
            <v>LU076542244844512</v>
          </cell>
          <cell r="C9128" t="str">
            <v>LU0765422448</v>
          </cell>
          <cell r="I9128">
            <v>44512</v>
          </cell>
          <cell r="K9128">
            <v>840.65</v>
          </cell>
          <cell r="M9128">
            <v>19.220195463507586</v>
          </cell>
          <cell r="O9128">
            <v>6827.399466530559</v>
          </cell>
          <cell r="Q9128">
            <v>0</v>
          </cell>
          <cell r="S9128">
            <v>-654.50845907688472</v>
          </cell>
        </row>
        <row r="9129">
          <cell r="A9129" t="str">
            <v>LU076542244844515</v>
          </cell>
          <cell r="C9129" t="str">
            <v>LU0765422448</v>
          </cell>
          <cell r="I9129">
            <v>44515</v>
          </cell>
          <cell r="K9129">
            <v>840.65</v>
          </cell>
          <cell r="M9129">
            <v>57.770587509200489</v>
          </cell>
          <cell r="O9129">
            <v>6885.1700540397596</v>
          </cell>
          <cell r="Q9129">
            <v>0</v>
          </cell>
          <cell r="S9129">
            <v>-654.50845907688472</v>
          </cell>
        </row>
        <row r="9130">
          <cell r="A9130" t="str">
            <v>LU076542244844516</v>
          </cell>
          <cell r="C9130" t="str">
            <v>LU0765422448</v>
          </cell>
          <cell r="I9130">
            <v>44516</v>
          </cell>
          <cell r="K9130">
            <v>840.65</v>
          </cell>
          <cell r="M9130">
            <v>19.300196277091388</v>
          </cell>
          <cell r="O9130">
            <v>6904.470250316851</v>
          </cell>
          <cell r="Q9130">
            <v>0</v>
          </cell>
          <cell r="S9130">
            <v>-654.50845907688472</v>
          </cell>
        </row>
        <row r="9131">
          <cell r="A9131" t="str">
            <v>LU076542244844517</v>
          </cell>
          <cell r="C9131" t="str">
            <v>LU0765422448</v>
          </cell>
          <cell r="I9131">
            <v>44517</v>
          </cell>
          <cell r="K9131">
            <v>840.65</v>
          </cell>
          <cell r="M9131">
            <v>19.720200548406329</v>
          </cell>
          <cell r="O9131">
            <v>6924.1904508652569</v>
          </cell>
          <cell r="Q9131">
            <v>0</v>
          </cell>
          <cell r="S9131">
            <v>-654.50845907688472</v>
          </cell>
        </row>
        <row r="9132">
          <cell r="A9132" t="str">
            <v>LU076542244844518</v>
          </cell>
          <cell r="C9132" t="str">
            <v>LU0765422448</v>
          </cell>
          <cell r="I9132">
            <v>44518</v>
          </cell>
          <cell r="K9132">
            <v>840.65</v>
          </cell>
          <cell r="M9132">
            <v>19.400197294071138</v>
          </cell>
          <cell r="O9132">
            <v>6943.5906481593283</v>
          </cell>
          <cell r="Q9132">
            <v>0</v>
          </cell>
          <cell r="S9132">
            <v>-654.50845907688472</v>
          </cell>
        </row>
        <row r="9133">
          <cell r="A9133" t="str">
            <v>LU076542244844519</v>
          </cell>
          <cell r="C9133" t="str">
            <v>LU0765422448</v>
          </cell>
          <cell r="I9133">
            <v>44519</v>
          </cell>
          <cell r="K9133">
            <v>840.65</v>
          </cell>
          <cell r="M9133">
            <v>19.620199531426582</v>
          </cell>
          <cell r="O9133">
            <v>6963.2108476907551</v>
          </cell>
          <cell r="Q9133">
            <v>0</v>
          </cell>
          <cell r="S9133">
            <v>-654.50845907688472</v>
          </cell>
        </row>
        <row r="9134">
          <cell r="A9134" t="str">
            <v>LU076542244844522</v>
          </cell>
          <cell r="C9134" t="str">
            <v>LU0765422448</v>
          </cell>
          <cell r="I9134">
            <v>44522</v>
          </cell>
          <cell r="K9134">
            <v>840.65</v>
          </cell>
          <cell r="M9134">
            <v>58.130591170327584</v>
          </cell>
          <cell r="O9134">
            <v>7021.3414388610827</v>
          </cell>
          <cell r="Q9134">
            <v>0</v>
          </cell>
          <cell r="S9134">
            <v>-654.50845907688472</v>
          </cell>
        </row>
        <row r="9135">
          <cell r="A9135" t="str">
            <v>LU076542244844523</v>
          </cell>
          <cell r="C9135" t="str">
            <v>LU0765422448</v>
          </cell>
          <cell r="I9135">
            <v>44523</v>
          </cell>
          <cell r="K9135">
            <v>840.65</v>
          </cell>
          <cell r="M9135">
            <v>19.710200446708356</v>
          </cell>
          <cell r="O9135">
            <v>7041.0516393077914</v>
          </cell>
          <cell r="Q9135">
            <v>0</v>
          </cell>
          <cell r="S9135">
            <v>-654.50845907688472</v>
          </cell>
        </row>
        <row r="9136">
          <cell r="A9136" t="str">
            <v>LU076542244844524</v>
          </cell>
          <cell r="C9136" t="str">
            <v>LU0765422448</v>
          </cell>
          <cell r="I9136">
            <v>44524</v>
          </cell>
          <cell r="K9136">
            <v>840.65</v>
          </cell>
          <cell r="M9136">
            <v>19.220195463507586</v>
          </cell>
          <cell r="O9136">
            <v>7060.2718347712989</v>
          </cell>
          <cell r="Q9136">
            <v>0</v>
          </cell>
          <cell r="S9136">
            <v>-654.50845907688472</v>
          </cell>
        </row>
        <row r="9137">
          <cell r="A9137" t="str">
            <v>LU076542244844525</v>
          </cell>
          <cell r="C9137" t="str">
            <v>LU0765422448</v>
          </cell>
          <cell r="I9137">
            <v>44525</v>
          </cell>
          <cell r="K9137">
            <v>840.65</v>
          </cell>
          <cell r="M9137">
            <v>19.210195361809614</v>
          </cell>
          <cell r="O9137">
            <v>7079.4820301331083</v>
          </cell>
          <cell r="Q9137">
            <v>0</v>
          </cell>
          <cell r="S9137">
            <v>-654.50845907688472</v>
          </cell>
        </row>
        <row r="9138">
          <cell r="A9138" t="str">
            <v>LU076542244844526</v>
          </cell>
          <cell r="C9138" t="str">
            <v>LU0765422448</v>
          </cell>
          <cell r="I9138">
            <v>44526</v>
          </cell>
          <cell r="K9138">
            <v>840.65</v>
          </cell>
          <cell r="M9138">
            <v>19.170194955017713</v>
          </cell>
          <cell r="O9138">
            <v>7098.6522250881262</v>
          </cell>
          <cell r="Q9138">
            <v>0</v>
          </cell>
          <cell r="S9138">
            <v>-654.50845907688472</v>
          </cell>
        </row>
        <row r="9139">
          <cell r="A9139" t="str">
            <v>LU076542244844529</v>
          </cell>
          <cell r="C9139" t="str">
            <v>LU0765422448</v>
          </cell>
          <cell r="I9139">
            <v>44529</v>
          </cell>
          <cell r="K9139">
            <v>840.65</v>
          </cell>
          <cell r="M9139">
            <v>57.300582729395686</v>
          </cell>
          <cell r="O9139">
            <v>7155.9528078175217</v>
          </cell>
          <cell r="Q9139">
            <v>0</v>
          </cell>
          <cell r="S9139">
            <v>-654.50845907688472</v>
          </cell>
        </row>
        <row r="9140">
          <cell r="A9140" t="str">
            <v>LU076542244844530</v>
          </cell>
          <cell r="C9140" t="str">
            <v>LU0765422448</v>
          </cell>
          <cell r="I9140">
            <v>44530</v>
          </cell>
          <cell r="K9140">
            <v>840.65</v>
          </cell>
          <cell r="M9140">
            <v>19.330196582185312</v>
          </cell>
          <cell r="O9140">
            <v>7175.2830043997074</v>
          </cell>
          <cell r="Q9140">
            <v>0</v>
          </cell>
          <cell r="S9140">
            <v>-654.50845907688472</v>
          </cell>
        </row>
        <row r="9141">
          <cell r="A9141" t="str">
            <v>LU076542244844531</v>
          </cell>
          <cell r="C9141" t="str">
            <v>LU0765422448</v>
          </cell>
          <cell r="I9141">
            <v>44531</v>
          </cell>
          <cell r="K9141">
            <v>840.65</v>
          </cell>
          <cell r="M9141">
            <v>19.540198717842781</v>
          </cell>
          <cell r="O9141">
            <v>7194.8232031175503</v>
          </cell>
          <cell r="Q9141">
            <v>0</v>
          </cell>
          <cell r="S9141">
            <v>-654.50845907688472</v>
          </cell>
        </row>
        <row r="9142">
          <cell r="A9142" t="str">
            <v>LU076542244844532</v>
          </cell>
          <cell r="C9142" t="str">
            <v>LU0765422448</v>
          </cell>
          <cell r="I9142">
            <v>44532</v>
          </cell>
          <cell r="K9142">
            <v>840.65</v>
          </cell>
          <cell r="M9142">
            <v>19.250195768601515</v>
          </cell>
          <cell r="O9142">
            <v>7214.0733988861521</v>
          </cell>
          <cell r="Q9142">
            <v>0</v>
          </cell>
          <cell r="S9142">
            <v>-654.50845907688472</v>
          </cell>
        </row>
        <row r="9143">
          <cell r="A9143" t="str">
            <v>LU076542244844533</v>
          </cell>
          <cell r="C9143" t="str">
            <v>LU0765422448</v>
          </cell>
          <cell r="I9143">
            <v>44533</v>
          </cell>
          <cell r="K9143">
            <v>840.65</v>
          </cell>
          <cell r="M9143">
            <v>19.520198514446832</v>
          </cell>
          <cell r="O9143">
            <v>7233.5935974005988</v>
          </cell>
          <cell r="Q9143">
            <v>0</v>
          </cell>
          <cell r="S9143">
            <v>-654.50845907688472</v>
          </cell>
        </row>
        <row r="9144">
          <cell r="A9144" t="str">
            <v>LU076542244844536</v>
          </cell>
          <cell r="C9144" t="str">
            <v>LU0765422448</v>
          </cell>
          <cell r="I9144">
            <v>44536</v>
          </cell>
          <cell r="K9144">
            <v>840.65</v>
          </cell>
          <cell r="M9144">
            <v>59.080600831635174</v>
          </cell>
          <cell r="O9144">
            <v>7292.6741982322337</v>
          </cell>
          <cell r="Q9144">
            <v>0</v>
          </cell>
          <cell r="S9144">
            <v>-654.50845907688472</v>
          </cell>
        </row>
        <row r="9145">
          <cell r="A9145" t="str">
            <v>LU076542244844537</v>
          </cell>
          <cell r="C9145" t="str">
            <v>LU0765422448</v>
          </cell>
          <cell r="I9145">
            <v>44537</v>
          </cell>
          <cell r="K9145">
            <v>840.65</v>
          </cell>
          <cell r="M9145">
            <v>19.75020085350025</v>
          </cell>
          <cell r="O9145">
            <v>7312.424399085734</v>
          </cell>
          <cell r="Q9145">
            <v>0</v>
          </cell>
          <cell r="S9145">
            <v>-654.50845907688472</v>
          </cell>
        </row>
        <row r="9146">
          <cell r="A9146" t="str">
            <v>LU076542244844538</v>
          </cell>
          <cell r="C9146" t="str">
            <v>LU0765422448</v>
          </cell>
          <cell r="I9146">
            <v>44538</v>
          </cell>
          <cell r="K9146">
            <v>840.65</v>
          </cell>
          <cell r="M9146">
            <v>19.820201565386078</v>
          </cell>
          <cell r="O9146">
            <v>7332.24460065112</v>
          </cell>
          <cell r="Q9146">
            <v>0</v>
          </cell>
          <cell r="S9146">
            <v>-654.50845907688472</v>
          </cell>
        </row>
        <row r="9147">
          <cell r="A9147" t="str">
            <v>LU076542244844539</v>
          </cell>
          <cell r="C9147" t="str">
            <v>LU0765422448</v>
          </cell>
          <cell r="I9147">
            <v>44539</v>
          </cell>
          <cell r="K9147">
            <v>840.65</v>
          </cell>
          <cell r="M9147">
            <v>19.770201056896202</v>
          </cell>
          <cell r="O9147">
            <v>7352.0148017080164</v>
          </cell>
          <cell r="Q9147">
            <v>0</v>
          </cell>
          <cell r="S9147">
            <v>-654.50845907688472</v>
          </cell>
        </row>
        <row r="9148">
          <cell r="A9148" t="str">
            <v>LU076542244844540</v>
          </cell>
          <cell r="C9148" t="str">
            <v>LU0765422448</v>
          </cell>
          <cell r="I9148">
            <v>44540</v>
          </cell>
          <cell r="K9148">
            <v>840.65</v>
          </cell>
          <cell r="M9148">
            <v>19.590199226332658</v>
          </cell>
          <cell r="O9148">
            <v>7371.6050009343489</v>
          </cell>
          <cell r="Q9148">
            <v>0</v>
          </cell>
          <cell r="S9148">
            <v>-654.50845907688472</v>
          </cell>
        </row>
        <row r="9149">
          <cell r="A9149" t="str">
            <v>LU076542244844543</v>
          </cell>
          <cell r="C9149" t="str">
            <v>LU0765422448</v>
          </cell>
          <cell r="I9149">
            <v>44543</v>
          </cell>
          <cell r="K9149">
            <v>840.65</v>
          </cell>
          <cell r="M9149">
            <v>58.460594526360758</v>
          </cell>
          <cell r="O9149">
            <v>7430.06559546071</v>
          </cell>
          <cell r="Q9149">
            <v>0</v>
          </cell>
          <cell r="S9149">
            <v>-654.50845907688472</v>
          </cell>
        </row>
        <row r="9150">
          <cell r="A9150" t="str">
            <v>LU076542244844544</v>
          </cell>
          <cell r="C9150" t="str">
            <v>LU0765422448</v>
          </cell>
          <cell r="I9150">
            <v>44544</v>
          </cell>
          <cell r="K9150">
            <v>840.65</v>
          </cell>
          <cell r="M9150">
            <v>19.630199633124555</v>
          </cell>
          <cell r="O9150">
            <v>7449.6957950938349</v>
          </cell>
          <cell r="Q9150">
            <v>0</v>
          </cell>
          <cell r="S9150">
            <v>-654.50845907688472</v>
          </cell>
        </row>
        <row r="9151">
          <cell r="A9151" t="str">
            <v>LU076542244844545</v>
          </cell>
          <cell r="C9151" t="str">
            <v>LU0765422448</v>
          </cell>
          <cell r="I9151">
            <v>44545</v>
          </cell>
          <cell r="K9151">
            <v>840.65</v>
          </cell>
          <cell r="M9151">
            <v>19.780201158594174</v>
          </cell>
          <cell r="O9151">
            <v>7469.4759962524295</v>
          </cell>
          <cell r="Q9151">
            <v>0</v>
          </cell>
          <cell r="S9151">
            <v>-654.50845907688472</v>
          </cell>
        </row>
        <row r="9152">
          <cell r="A9152" t="str">
            <v>LU076542244844546</v>
          </cell>
          <cell r="C9152" t="str">
            <v>LU0765422448</v>
          </cell>
          <cell r="I9152">
            <v>44546</v>
          </cell>
          <cell r="K9152">
            <v>840.65</v>
          </cell>
          <cell r="M9152">
            <v>19.900202378969876</v>
          </cell>
          <cell r="O9152">
            <v>7489.3761986313993</v>
          </cell>
          <cell r="Q9152">
            <v>0</v>
          </cell>
          <cell r="S9152">
            <v>-654.50845907688472</v>
          </cell>
        </row>
        <row r="9153">
          <cell r="A9153" t="str">
            <v>LU076542244844547</v>
          </cell>
          <cell r="C9153" t="str">
            <v>LU0765422448</v>
          </cell>
          <cell r="I9153">
            <v>44547</v>
          </cell>
          <cell r="K9153">
            <v>840.65</v>
          </cell>
          <cell r="M9153">
            <v>19.860201972177975</v>
          </cell>
          <cell r="O9153">
            <v>7509.2364006035777</v>
          </cell>
          <cell r="Q9153">
            <v>0</v>
          </cell>
          <cell r="S9153">
            <v>-654.50845907688472</v>
          </cell>
        </row>
        <row r="9154">
          <cell r="A9154" t="str">
            <v>LU076542244844550</v>
          </cell>
          <cell r="C9154" t="str">
            <v>LU0765422448</v>
          </cell>
          <cell r="I9154">
            <v>44550</v>
          </cell>
          <cell r="K9154">
            <v>840.65</v>
          </cell>
          <cell r="M9154">
            <v>59.890609069171155</v>
          </cell>
          <cell r="O9154">
            <v>7569.1270096727485</v>
          </cell>
          <cell r="Q9154">
            <v>0</v>
          </cell>
          <cell r="S9154">
            <v>-654.50845907688472</v>
          </cell>
        </row>
        <row r="9155">
          <cell r="A9155" t="str">
            <v>LU076542244844551</v>
          </cell>
          <cell r="C9155" t="str">
            <v>LU0765422448</v>
          </cell>
          <cell r="I9155">
            <v>44551</v>
          </cell>
          <cell r="K9155">
            <v>840.65</v>
          </cell>
          <cell r="M9155">
            <v>19.530198616144805</v>
          </cell>
          <cell r="O9155">
            <v>7588.6572082888933</v>
          </cell>
          <cell r="Q9155">
            <v>0</v>
          </cell>
          <cell r="S9155">
            <v>-654.50845907688472</v>
          </cell>
        </row>
        <row r="9156">
          <cell r="A9156" t="str">
            <v>LU076542244844552</v>
          </cell>
          <cell r="C9156" t="str">
            <v>LU0765422448</v>
          </cell>
          <cell r="I9156">
            <v>44552</v>
          </cell>
          <cell r="K9156">
            <v>840.65</v>
          </cell>
          <cell r="M9156">
            <v>19.630199633124555</v>
          </cell>
          <cell r="O9156">
            <v>7608.2874079220182</v>
          </cell>
          <cell r="Q9156">
            <v>0</v>
          </cell>
          <cell r="S9156">
            <v>-654.50845907688472</v>
          </cell>
        </row>
        <row r="9157">
          <cell r="A9157" t="str">
            <v>LU076542244844553</v>
          </cell>
          <cell r="C9157" t="str">
            <v>LU0765422448</v>
          </cell>
          <cell r="I9157">
            <v>44553</v>
          </cell>
          <cell r="K9157">
            <v>840.65</v>
          </cell>
          <cell r="M9157">
            <v>19.500198311050884</v>
          </cell>
          <cell r="O9157">
            <v>7627.7876062330688</v>
          </cell>
          <cell r="Q9157">
            <v>0</v>
          </cell>
          <cell r="S9157">
            <v>-654.50845907688472</v>
          </cell>
        </row>
        <row r="9158">
          <cell r="A9158" t="str">
            <v>LU076542244844557</v>
          </cell>
          <cell r="C9158" t="str">
            <v>LU0765422448</v>
          </cell>
          <cell r="I9158">
            <v>44557</v>
          </cell>
          <cell r="K9158">
            <v>840.65</v>
          </cell>
          <cell r="M9158">
            <v>76.880781854030346</v>
          </cell>
          <cell r="O9158">
            <v>7704.6683880870987</v>
          </cell>
          <cell r="Q9158">
            <v>0</v>
          </cell>
          <cell r="S9158">
            <v>-654.50845907688472</v>
          </cell>
        </row>
        <row r="9159">
          <cell r="A9159" t="str">
            <v>LU076542244844558</v>
          </cell>
          <cell r="C9159" t="str">
            <v>LU0765422448</v>
          </cell>
          <cell r="I9159">
            <v>44558</v>
          </cell>
          <cell r="K9159">
            <v>840.65</v>
          </cell>
          <cell r="M9159">
            <v>19.240195666903535</v>
          </cell>
          <cell r="O9159">
            <v>7723.9085837540024</v>
          </cell>
          <cell r="Q9159">
            <v>0</v>
          </cell>
          <cell r="S9159">
            <v>-654.50845907688472</v>
          </cell>
        </row>
        <row r="9160">
          <cell r="A9160" t="str">
            <v>LU076542244844559</v>
          </cell>
          <cell r="C9160" t="str">
            <v>LU0765422448</v>
          </cell>
          <cell r="I9160">
            <v>44559</v>
          </cell>
          <cell r="K9160">
            <v>840.65</v>
          </cell>
          <cell r="M9160">
            <v>19.210195361809614</v>
          </cell>
          <cell r="O9160">
            <v>7743.1187791158118</v>
          </cell>
          <cell r="Q9160">
            <v>0</v>
          </cell>
          <cell r="S9160">
            <v>-654.50845907688472</v>
          </cell>
        </row>
        <row r="9161">
          <cell r="A9161" t="str">
            <v>LU076542244844560</v>
          </cell>
          <cell r="C9161" t="str">
            <v>LU0765422448</v>
          </cell>
          <cell r="I9161">
            <v>44560</v>
          </cell>
          <cell r="K9161">
            <v>840.65</v>
          </cell>
          <cell r="M9161">
            <v>120.05122088418761</v>
          </cell>
          <cell r="O9161">
            <v>7863.1699999999992</v>
          </cell>
          <cell r="Q9161">
            <v>0</v>
          </cell>
          <cell r="S9161">
            <v>-654.50845907688472</v>
          </cell>
        </row>
        <row r="9162">
          <cell r="A9162" t="str">
            <v>LU076542279444200</v>
          </cell>
          <cell r="C9162" t="str">
            <v>LU0765422794</v>
          </cell>
          <cell r="I9162">
            <v>44200</v>
          </cell>
          <cell r="K9162">
            <v>34882.44</v>
          </cell>
          <cell r="M9162">
            <v>2554.11</v>
          </cell>
          <cell r="O9162">
            <v>2554.11</v>
          </cell>
          <cell r="Q9162">
            <v>0</v>
          </cell>
          <cell r="S9162">
            <v>0</v>
          </cell>
        </row>
        <row r="9163">
          <cell r="A9163" t="str">
            <v>LU076542279444201</v>
          </cell>
          <cell r="C9163" t="str">
            <v>LU0765422794</v>
          </cell>
          <cell r="I9163">
            <v>44201</v>
          </cell>
          <cell r="K9163">
            <v>34882.44</v>
          </cell>
          <cell r="M9163">
            <v>868.28</v>
          </cell>
          <cell r="O9163">
            <v>3422.3900000000003</v>
          </cell>
          <cell r="Q9163">
            <v>0</v>
          </cell>
          <cell r="S9163">
            <v>0</v>
          </cell>
        </row>
        <row r="9164">
          <cell r="A9164" t="str">
            <v>LU076542279444202</v>
          </cell>
          <cell r="C9164" t="str">
            <v>LU0765422794</v>
          </cell>
          <cell r="I9164">
            <v>44202</v>
          </cell>
          <cell r="K9164">
            <v>34882.44</v>
          </cell>
          <cell r="M9164">
            <v>860.3900000000001</v>
          </cell>
          <cell r="O9164">
            <v>4282.7800000000007</v>
          </cell>
          <cell r="Q9164">
            <v>0</v>
          </cell>
          <cell r="S9164">
            <v>0</v>
          </cell>
        </row>
        <row r="9165">
          <cell r="A9165" t="str">
            <v>LU076542279444203</v>
          </cell>
          <cell r="C9165" t="str">
            <v>LU0765422794</v>
          </cell>
          <cell r="I9165">
            <v>44203</v>
          </cell>
          <cell r="K9165">
            <v>34882.44</v>
          </cell>
          <cell r="M9165">
            <v>872.56999999999994</v>
          </cell>
          <cell r="O9165">
            <v>5155.3500000000004</v>
          </cell>
          <cell r="Q9165">
            <v>0</v>
          </cell>
          <cell r="S9165">
            <v>0</v>
          </cell>
        </row>
        <row r="9166">
          <cell r="A9166" t="str">
            <v>LU076542279444204</v>
          </cell>
          <cell r="C9166" t="str">
            <v>LU0765422794</v>
          </cell>
          <cell r="I9166">
            <v>44204</v>
          </cell>
          <cell r="K9166">
            <v>34882.44</v>
          </cell>
          <cell r="M9166">
            <v>884.98</v>
          </cell>
          <cell r="O9166">
            <v>6040.33</v>
          </cell>
          <cell r="Q9166">
            <v>0</v>
          </cell>
          <cell r="S9166">
            <v>0</v>
          </cell>
        </row>
        <row r="9167">
          <cell r="A9167" t="str">
            <v>LU076542279444207</v>
          </cell>
          <cell r="C9167" t="str">
            <v>LU0765422794</v>
          </cell>
          <cell r="I9167">
            <v>44207</v>
          </cell>
          <cell r="K9167">
            <v>34882.44</v>
          </cell>
          <cell r="M9167">
            <v>2646.4</v>
          </cell>
          <cell r="O9167">
            <v>8686.73</v>
          </cell>
          <cell r="Q9167">
            <v>0</v>
          </cell>
          <cell r="S9167">
            <v>0</v>
          </cell>
        </row>
        <row r="9168">
          <cell r="A9168" t="str">
            <v>LU076542279444208</v>
          </cell>
          <cell r="C9168" t="str">
            <v>LU0765422794</v>
          </cell>
          <cell r="I9168">
            <v>44208</v>
          </cell>
          <cell r="K9168">
            <v>34882.44</v>
          </cell>
          <cell r="M9168">
            <v>873.3599999999999</v>
          </cell>
          <cell r="O9168">
            <v>9560.09</v>
          </cell>
          <cell r="Q9168">
            <v>0</v>
          </cell>
          <cell r="S9168">
            <v>0</v>
          </cell>
        </row>
        <row r="9169">
          <cell r="A9169" t="str">
            <v>LU076542279444209</v>
          </cell>
          <cell r="C9169" t="str">
            <v>LU0765422794</v>
          </cell>
          <cell r="I9169">
            <v>44209</v>
          </cell>
          <cell r="K9169">
            <v>34882.44</v>
          </cell>
          <cell r="M9169">
            <v>879.63</v>
          </cell>
          <cell r="O9169">
            <v>10439.719999999999</v>
          </cell>
          <cell r="Q9169">
            <v>0</v>
          </cell>
          <cell r="S9169">
            <v>0</v>
          </cell>
        </row>
        <row r="9170">
          <cell r="A9170" t="str">
            <v>LU076542279444210</v>
          </cell>
          <cell r="C9170" t="str">
            <v>LU0765422794</v>
          </cell>
          <cell r="I9170">
            <v>44210</v>
          </cell>
          <cell r="K9170">
            <v>34882.44</v>
          </cell>
          <cell r="M9170">
            <v>915.76</v>
          </cell>
          <cell r="O9170">
            <v>11355.48</v>
          </cell>
          <cell r="Q9170">
            <v>0</v>
          </cell>
          <cell r="S9170">
            <v>0</v>
          </cell>
        </row>
        <row r="9171">
          <cell r="A9171" t="str">
            <v>LU076542279444211</v>
          </cell>
          <cell r="C9171" t="str">
            <v>LU0765422794</v>
          </cell>
          <cell r="I9171">
            <v>44211</v>
          </cell>
          <cell r="K9171">
            <v>34882.44</v>
          </cell>
          <cell r="M9171">
            <v>905.35</v>
          </cell>
          <cell r="O9171">
            <v>12260.83</v>
          </cell>
          <cell r="Q9171">
            <v>0</v>
          </cell>
          <cell r="S9171">
            <v>0</v>
          </cell>
        </row>
        <row r="9172">
          <cell r="A9172" t="str">
            <v>LU076542279444214</v>
          </cell>
          <cell r="C9172" t="str">
            <v>LU0765422794</v>
          </cell>
          <cell r="I9172">
            <v>44214</v>
          </cell>
          <cell r="K9172">
            <v>27273.62</v>
          </cell>
          <cell r="M9172">
            <v>2084.7199999999993</v>
          </cell>
          <cell r="O9172">
            <v>14345.55</v>
          </cell>
          <cell r="Q9172">
            <v>0</v>
          </cell>
          <cell r="S9172">
            <v>-2674.4243957876811</v>
          </cell>
        </row>
        <row r="9173">
          <cell r="A9173" t="str">
            <v>LU076542279444215</v>
          </cell>
          <cell r="C9173" t="str">
            <v>LU0765422794</v>
          </cell>
          <cell r="I9173">
            <v>44215</v>
          </cell>
          <cell r="K9173">
            <v>27273.62</v>
          </cell>
          <cell r="M9173">
            <v>690.98</v>
          </cell>
          <cell r="O9173">
            <v>15036.529999999999</v>
          </cell>
          <cell r="Q9173">
            <v>0</v>
          </cell>
          <cell r="S9173">
            <v>-2674.4243957876811</v>
          </cell>
        </row>
        <row r="9174">
          <cell r="A9174" t="str">
            <v>LU076542279444216</v>
          </cell>
          <cell r="C9174" t="str">
            <v>LU0765422794</v>
          </cell>
          <cell r="I9174">
            <v>44216</v>
          </cell>
          <cell r="K9174">
            <v>27273.62</v>
          </cell>
          <cell r="M9174">
            <v>701.31999999999994</v>
          </cell>
          <cell r="O9174">
            <v>15737.849999999999</v>
          </cell>
          <cell r="Q9174">
            <v>0</v>
          </cell>
          <cell r="S9174">
            <v>-2674.4243957876811</v>
          </cell>
        </row>
        <row r="9175">
          <cell r="A9175" t="str">
            <v>LU076542279444217</v>
          </cell>
          <cell r="C9175" t="str">
            <v>LU0765422794</v>
          </cell>
          <cell r="I9175">
            <v>44217</v>
          </cell>
          <cell r="K9175">
            <v>27273.62</v>
          </cell>
          <cell r="M9175">
            <v>704.33</v>
          </cell>
          <cell r="O9175">
            <v>16442.18</v>
          </cell>
          <cell r="Q9175">
            <v>0</v>
          </cell>
          <cell r="S9175">
            <v>-2674.4243957876811</v>
          </cell>
        </row>
        <row r="9176">
          <cell r="A9176" t="str">
            <v>LU076542279444218</v>
          </cell>
          <cell r="C9176" t="str">
            <v>LU0765422794</v>
          </cell>
          <cell r="I9176">
            <v>44218</v>
          </cell>
          <cell r="K9176">
            <v>27273.62</v>
          </cell>
          <cell r="M9176">
            <v>830.24</v>
          </cell>
          <cell r="O9176">
            <v>17272.420000000002</v>
          </cell>
          <cell r="Q9176">
            <v>0</v>
          </cell>
          <cell r="S9176">
            <v>-2674.4243957876811</v>
          </cell>
        </row>
        <row r="9177">
          <cell r="A9177" t="str">
            <v>LU076542279444221</v>
          </cell>
          <cell r="C9177" t="str">
            <v>LU0765422794</v>
          </cell>
          <cell r="I9177">
            <v>44221</v>
          </cell>
          <cell r="K9177">
            <v>27273.62</v>
          </cell>
          <cell r="M9177">
            <v>2726.1800000000003</v>
          </cell>
          <cell r="O9177">
            <v>19998.600000000002</v>
          </cell>
          <cell r="Q9177">
            <v>0</v>
          </cell>
          <cell r="S9177">
            <v>-2674.4243957876811</v>
          </cell>
        </row>
        <row r="9178">
          <cell r="A9178" t="str">
            <v>LU076542279444222</v>
          </cell>
          <cell r="C9178" t="str">
            <v>LU0765422794</v>
          </cell>
          <cell r="I9178">
            <v>44222</v>
          </cell>
          <cell r="K9178">
            <v>27273.62</v>
          </cell>
          <cell r="M9178">
            <v>708.1400000000001</v>
          </cell>
          <cell r="O9178">
            <v>20706.740000000002</v>
          </cell>
          <cell r="Q9178">
            <v>0</v>
          </cell>
          <cell r="S9178">
            <v>-2674.4243957876811</v>
          </cell>
        </row>
        <row r="9179">
          <cell r="A9179" t="str">
            <v>LU076542279444223</v>
          </cell>
          <cell r="C9179" t="str">
            <v>LU0765422794</v>
          </cell>
          <cell r="I9179">
            <v>44223</v>
          </cell>
          <cell r="K9179">
            <v>27273.62</v>
          </cell>
          <cell r="M9179">
            <v>724.99</v>
          </cell>
          <cell r="O9179">
            <v>21431.730000000003</v>
          </cell>
          <cell r="Q9179">
            <v>0</v>
          </cell>
          <cell r="S9179">
            <v>-2674.4243957876811</v>
          </cell>
        </row>
        <row r="9180">
          <cell r="A9180" t="str">
            <v>LU076542279444224</v>
          </cell>
          <cell r="C9180" t="str">
            <v>LU0765422794</v>
          </cell>
          <cell r="I9180">
            <v>44224</v>
          </cell>
          <cell r="K9180">
            <v>27273.62</v>
          </cell>
          <cell r="M9180">
            <v>728.04</v>
          </cell>
          <cell r="O9180">
            <v>22159.770000000004</v>
          </cell>
          <cell r="Q9180">
            <v>0</v>
          </cell>
          <cell r="S9180">
            <v>-2674.4243957876811</v>
          </cell>
        </row>
        <row r="9181">
          <cell r="A9181" t="str">
            <v>LU076542279444225</v>
          </cell>
          <cell r="C9181" t="str">
            <v>LU0765422794</v>
          </cell>
          <cell r="I9181">
            <v>44225</v>
          </cell>
          <cell r="K9181">
            <v>27273.62</v>
          </cell>
          <cell r="M9181">
            <v>715.09999999999991</v>
          </cell>
          <cell r="O9181">
            <v>22874.870000000003</v>
          </cell>
          <cell r="Q9181">
            <v>0</v>
          </cell>
          <cell r="S9181">
            <v>-2674.4243957876811</v>
          </cell>
        </row>
        <row r="9182">
          <cell r="A9182" t="str">
            <v>LU076542279444228</v>
          </cell>
          <cell r="C9182" t="str">
            <v>LU0765422794</v>
          </cell>
          <cell r="I9182">
            <v>44228</v>
          </cell>
          <cell r="K9182">
            <v>27273.62</v>
          </cell>
          <cell r="M9182">
            <v>1918.47</v>
          </cell>
          <cell r="O9182">
            <v>24793.340000000004</v>
          </cell>
          <cell r="Q9182">
            <v>0</v>
          </cell>
          <cell r="S9182">
            <v>-2674.4243957876811</v>
          </cell>
        </row>
        <row r="9183">
          <cell r="A9183" t="str">
            <v>LU076542279444229</v>
          </cell>
          <cell r="C9183" t="str">
            <v>LU0765422794</v>
          </cell>
          <cell r="I9183">
            <v>44229</v>
          </cell>
          <cell r="K9183">
            <v>27173.62</v>
          </cell>
          <cell r="M9183">
            <v>686.45</v>
          </cell>
          <cell r="O9183">
            <v>25479.790000000005</v>
          </cell>
          <cell r="Q9183">
            <v>0</v>
          </cell>
          <cell r="S9183">
            <v>-2755.5244316619519</v>
          </cell>
        </row>
        <row r="9184">
          <cell r="A9184" t="str">
            <v>LU076542279444230</v>
          </cell>
          <cell r="C9184" t="str">
            <v>LU0765422794</v>
          </cell>
          <cell r="I9184">
            <v>44230</v>
          </cell>
          <cell r="K9184">
            <v>27173.62</v>
          </cell>
          <cell r="M9184">
            <v>687.41000000000008</v>
          </cell>
          <cell r="O9184">
            <v>26167.200000000004</v>
          </cell>
          <cell r="Q9184">
            <v>0</v>
          </cell>
          <cell r="S9184">
            <v>-2755.5244316619519</v>
          </cell>
        </row>
        <row r="9185">
          <cell r="A9185" t="str">
            <v>LU076542279444231</v>
          </cell>
          <cell r="C9185" t="str">
            <v>LU0765422794</v>
          </cell>
          <cell r="I9185">
            <v>44231</v>
          </cell>
          <cell r="K9185">
            <v>27173.62</v>
          </cell>
          <cell r="M9185">
            <v>673.8</v>
          </cell>
          <cell r="O9185">
            <v>26841.000000000004</v>
          </cell>
          <cell r="Q9185">
            <v>0</v>
          </cell>
          <cell r="S9185">
            <v>-2755.5244316619519</v>
          </cell>
        </row>
        <row r="9186">
          <cell r="A9186" t="str">
            <v>LU076542279444232</v>
          </cell>
          <cell r="C9186" t="str">
            <v>LU0765422794</v>
          </cell>
          <cell r="I9186">
            <v>44232</v>
          </cell>
          <cell r="K9186">
            <v>27027.62</v>
          </cell>
          <cell r="M9186">
            <v>681.28</v>
          </cell>
          <cell r="O9186">
            <v>27522.280000000002</v>
          </cell>
          <cell r="Q9186">
            <v>0</v>
          </cell>
          <cell r="S9186">
            <v>-2884.9322703296507</v>
          </cell>
        </row>
        <row r="9187">
          <cell r="A9187" t="str">
            <v>LU076542279444235</v>
          </cell>
          <cell r="C9187" t="str">
            <v>LU0765422794</v>
          </cell>
          <cell r="I9187">
            <v>44235</v>
          </cell>
          <cell r="K9187">
            <v>27027.62</v>
          </cell>
          <cell r="M9187">
            <v>2095.9699999999998</v>
          </cell>
          <cell r="O9187">
            <v>29618.250000000004</v>
          </cell>
          <cell r="Q9187">
            <v>0</v>
          </cell>
          <cell r="S9187">
            <v>-2884.9322703296507</v>
          </cell>
        </row>
        <row r="9188">
          <cell r="A9188" t="str">
            <v>LU076542279444236</v>
          </cell>
          <cell r="C9188" t="str">
            <v>LU0765422794</v>
          </cell>
          <cell r="I9188">
            <v>44236</v>
          </cell>
          <cell r="K9188">
            <v>27027.62</v>
          </cell>
          <cell r="M9188">
            <v>717.47</v>
          </cell>
          <cell r="O9188">
            <v>30335.720000000005</v>
          </cell>
          <cell r="Q9188">
            <v>0</v>
          </cell>
          <cell r="S9188">
            <v>-2884.9322703296507</v>
          </cell>
        </row>
        <row r="9189">
          <cell r="A9189" t="str">
            <v>LU076542279444237</v>
          </cell>
          <cell r="C9189" t="str">
            <v>LU0765422794</v>
          </cell>
          <cell r="I9189">
            <v>44237</v>
          </cell>
          <cell r="K9189">
            <v>27027.62</v>
          </cell>
          <cell r="M9189">
            <v>726.08</v>
          </cell>
          <cell r="O9189">
            <v>31061.800000000007</v>
          </cell>
          <cell r="Q9189">
            <v>0</v>
          </cell>
          <cell r="S9189">
            <v>-2884.9322703296507</v>
          </cell>
        </row>
        <row r="9190">
          <cell r="A9190" t="str">
            <v>LU076542279444238</v>
          </cell>
          <cell r="C9190" t="str">
            <v>LU0765422794</v>
          </cell>
          <cell r="I9190">
            <v>44238</v>
          </cell>
          <cell r="K9190">
            <v>27027.62</v>
          </cell>
          <cell r="M9190">
            <v>710.16</v>
          </cell>
          <cell r="O9190">
            <v>31771.960000000006</v>
          </cell>
          <cell r="Q9190">
            <v>0</v>
          </cell>
          <cell r="S9190">
            <v>-2884.9322703296507</v>
          </cell>
        </row>
        <row r="9191">
          <cell r="A9191" t="str">
            <v>LU076542279444239</v>
          </cell>
          <cell r="C9191" t="str">
            <v>LU0765422794</v>
          </cell>
          <cell r="I9191">
            <v>44239</v>
          </cell>
          <cell r="K9191">
            <v>27027.62</v>
          </cell>
          <cell r="M9191">
            <v>719.8</v>
          </cell>
          <cell r="O9191">
            <v>32491.760000000006</v>
          </cell>
          <cell r="Q9191">
            <v>0</v>
          </cell>
          <cell r="S9191">
            <v>-2884.9322703296507</v>
          </cell>
        </row>
        <row r="9192">
          <cell r="A9192" t="str">
            <v>LU076542279444242</v>
          </cell>
          <cell r="C9192" t="str">
            <v>LU0765422794</v>
          </cell>
          <cell r="I9192">
            <v>44242</v>
          </cell>
          <cell r="K9192">
            <v>27027.62</v>
          </cell>
          <cell r="M9192">
            <v>2180.5</v>
          </cell>
          <cell r="O9192">
            <v>34672.260000000009</v>
          </cell>
          <cell r="Q9192">
            <v>0</v>
          </cell>
          <cell r="S9192">
            <v>-2884.9322703296507</v>
          </cell>
        </row>
        <row r="9193">
          <cell r="A9193" t="str">
            <v>LU076542279444243</v>
          </cell>
          <cell r="C9193" t="str">
            <v>LU0765422794</v>
          </cell>
          <cell r="I9193">
            <v>44243</v>
          </cell>
          <cell r="K9193">
            <v>27027.62</v>
          </cell>
          <cell r="M9193">
            <v>726.08</v>
          </cell>
          <cell r="O9193">
            <v>35398.340000000011</v>
          </cell>
          <cell r="Q9193">
            <v>0</v>
          </cell>
          <cell r="S9193">
            <v>-2884.9322703296507</v>
          </cell>
        </row>
        <row r="9194">
          <cell r="A9194" t="str">
            <v>LU076542279444244</v>
          </cell>
          <cell r="C9194" t="str">
            <v>LU0765422794</v>
          </cell>
          <cell r="I9194">
            <v>44244</v>
          </cell>
          <cell r="K9194">
            <v>27027.62</v>
          </cell>
          <cell r="M9194">
            <v>704.8</v>
          </cell>
          <cell r="O9194">
            <v>36103.140000000014</v>
          </cell>
          <cell r="Q9194">
            <v>0</v>
          </cell>
          <cell r="S9194">
            <v>-2884.9322703296507</v>
          </cell>
        </row>
        <row r="9195">
          <cell r="A9195" t="str">
            <v>LU076542279444245</v>
          </cell>
          <cell r="C9195" t="str">
            <v>LU0765422794</v>
          </cell>
          <cell r="I9195">
            <v>44245</v>
          </cell>
          <cell r="K9195">
            <v>27027.62</v>
          </cell>
          <cell r="M9195">
            <v>708.5</v>
          </cell>
          <cell r="O9195">
            <v>36811.640000000014</v>
          </cell>
          <cell r="Q9195">
            <v>0</v>
          </cell>
          <cell r="S9195">
            <v>-2884.9322703296507</v>
          </cell>
        </row>
        <row r="9196">
          <cell r="A9196" t="str">
            <v>LU076542279444246</v>
          </cell>
          <cell r="C9196" t="str">
            <v>LU0765422794</v>
          </cell>
          <cell r="I9196">
            <v>44246</v>
          </cell>
          <cell r="K9196">
            <v>27027.62</v>
          </cell>
          <cell r="M9196">
            <v>709.58999999999992</v>
          </cell>
          <cell r="O9196">
            <v>37521.23000000001</v>
          </cell>
          <cell r="Q9196">
            <v>0</v>
          </cell>
          <cell r="S9196">
            <v>-2884.9322703296507</v>
          </cell>
        </row>
        <row r="9197">
          <cell r="A9197" t="str">
            <v>LU076542279444249</v>
          </cell>
          <cell r="C9197" t="str">
            <v>LU0765422794</v>
          </cell>
          <cell r="I9197">
            <v>44249</v>
          </cell>
          <cell r="K9197">
            <v>27027.62</v>
          </cell>
          <cell r="M9197">
            <v>2167.1899999999996</v>
          </cell>
          <cell r="O9197">
            <v>39688.420000000013</v>
          </cell>
          <cell r="Q9197">
            <v>0</v>
          </cell>
          <cell r="S9197">
            <v>-2884.9322703296507</v>
          </cell>
        </row>
        <row r="9198">
          <cell r="A9198" t="str">
            <v>LU076542279444250</v>
          </cell>
          <cell r="C9198" t="str">
            <v>LU0765422794</v>
          </cell>
          <cell r="I9198">
            <v>44250</v>
          </cell>
          <cell r="K9198">
            <v>27027.62</v>
          </cell>
          <cell r="M9198">
            <v>723.33999999999992</v>
          </cell>
          <cell r="O9198">
            <v>40411.760000000009</v>
          </cell>
          <cell r="Q9198">
            <v>0</v>
          </cell>
          <cell r="S9198">
            <v>-2884.9322703296507</v>
          </cell>
        </row>
        <row r="9199">
          <cell r="A9199" t="str">
            <v>LU076542279444251</v>
          </cell>
          <cell r="C9199" t="str">
            <v>LU0765422794</v>
          </cell>
          <cell r="I9199">
            <v>44251</v>
          </cell>
          <cell r="K9199">
            <v>27027.62</v>
          </cell>
          <cell r="M9199">
            <v>738.53</v>
          </cell>
          <cell r="O9199">
            <v>41150.290000000008</v>
          </cell>
          <cell r="Q9199">
            <v>0</v>
          </cell>
          <cell r="S9199">
            <v>-2884.9322703296507</v>
          </cell>
        </row>
        <row r="9200">
          <cell r="A9200" t="str">
            <v>LU076542279444252</v>
          </cell>
          <cell r="C9200" t="str">
            <v>LU0765422794</v>
          </cell>
          <cell r="I9200">
            <v>44252</v>
          </cell>
          <cell r="K9200">
            <v>27027.62</v>
          </cell>
          <cell r="M9200">
            <v>725.27</v>
          </cell>
          <cell r="O9200">
            <v>41875.560000000005</v>
          </cell>
          <cell r="Q9200">
            <v>0</v>
          </cell>
          <cell r="S9200">
            <v>-2884.9322703296507</v>
          </cell>
        </row>
        <row r="9201">
          <cell r="A9201" t="str">
            <v>LU076542279444253</v>
          </cell>
          <cell r="C9201" t="str">
            <v>LU0765422794</v>
          </cell>
          <cell r="I9201">
            <v>44253</v>
          </cell>
          <cell r="K9201">
            <v>27027.62</v>
          </cell>
          <cell r="M9201">
            <v>729.45</v>
          </cell>
          <cell r="O9201">
            <v>42605.01</v>
          </cell>
          <cell r="Q9201">
            <v>0</v>
          </cell>
          <cell r="S9201">
            <v>-2884.9322703296507</v>
          </cell>
        </row>
        <row r="9202">
          <cell r="A9202" t="str">
            <v>LU076542279444256</v>
          </cell>
          <cell r="C9202" t="str">
            <v>LU0765422794</v>
          </cell>
          <cell r="I9202">
            <v>44256</v>
          </cell>
          <cell r="K9202">
            <v>27027.62</v>
          </cell>
          <cell r="M9202">
            <v>2608.37</v>
          </cell>
          <cell r="O9202">
            <v>45213.380000000005</v>
          </cell>
          <cell r="Q9202">
            <v>0</v>
          </cell>
          <cell r="S9202">
            <v>-2884.9322703296507</v>
          </cell>
        </row>
        <row r="9203">
          <cell r="A9203" t="str">
            <v>LU076542279444257</v>
          </cell>
          <cell r="C9203" t="str">
            <v>LU0765422794</v>
          </cell>
          <cell r="I9203">
            <v>44257</v>
          </cell>
          <cell r="K9203">
            <v>27027.62</v>
          </cell>
          <cell r="M9203">
            <v>635.87</v>
          </cell>
          <cell r="O9203">
            <v>45849.250000000007</v>
          </cell>
          <cell r="Q9203">
            <v>0</v>
          </cell>
          <cell r="S9203">
            <v>-2884.9322703296507</v>
          </cell>
        </row>
        <row r="9204">
          <cell r="A9204" t="str">
            <v>LU076542279444258</v>
          </cell>
          <cell r="C9204" t="str">
            <v>LU0765422794</v>
          </cell>
          <cell r="I9204">
            <v>44258</v>
          </cell>
          <cell r="K9204">
            <v>27027.62</v>
          </cell>
          <cell r="M9204">
            <v>1987.0000000000005</v>
          </cell>
          <cell r="O9204">
            <v>47836.250000000007</v>
          </cell>
          <cell r="Q9204">
            <v>0</v>
          </cell>
          <cell r="S9204">
            <v>-2884.9322703296507</v>
          </cell>
        </row>
        <row r="9205">
          <cell r="A9205" t="str">
            <v>LU076542279444259</v>
          </cell>
          <cell r="C9205" t="str">
            <v>LU0765422794</v>
          </cell>
          <cell r="I9205">
            <v>44259</v>
          </cell>
          <cell r="K9205">
            <v>27027.62</v>
          </cell>
          <cell r="M9205">
            <v>712.89</v>
          </cell>
          <cell r="O9205">
            <v>48549.140000000007</v>
          </cell>
          <cell r="Q9205">
            <v>0</v>
          </cell>
          <cell r="S9205">
            <v>-2884.9322703296507</v>
          </cell>
        </row>
        <row r="9206">
          <cell r="A9206" t="str">
            <v>LU076542279444260</v>
          </cell>
          <cell r="C9206" t="str">
            <v>LU0765422794</v>
          </cell>
          <cell r="I9206">
            <v>44260</v>
          </cell>
          <cell r="K9206">
            <v>27027.62</v>
          </cell>
          <cell r="M9206">
            <v>714.35000000000014</v>
          </cell>
          <cell r="O9206">
            <v>49263.490000000005</v>
          </cell>
          <cell r="Q9206">
            <v>0</v>
          </cell>
          <cell r="S9206">
            <v>-2884.9322703296507</v>
          </cell>
        </row>
        <row r="9207">
          <cell r="A9207" t="str">
            <v>LU076542279444263</v>
          </cell>
          <cell r="C9207" t="str">
            <v>LU0765422794</v>
          </cell>
          <cell r="I9207">
            <v>44263</v>
          </cell>
          <cell r="K9207">
            <v>27027.62</v>
          </cell>
          <cell r="M9207">
            <v>1503.6499999999999</v>
          </cell>
          <cell r="O9207">
            <v>50767.140000000007</v>
          </cell>
          <cell r="Q9207">
            <v>0</v>
          </cell>
          <cell r="S9207">
            <v>-2884.9322703296507</v>
          </cell>
        </row>
        <row r="9208">
          <cell r="A9208" t="str">
            <v>LU076542279444264</v>
          </cell>
          <cell r="C9208" t="str">
            <v>LU0765422794</v>
          </cell>
          <cell r="I9208">
            <v>44264</v>
          </cell>
          <cell r="K9208">
            <v>27027.62</v>
          </cell>
          <cell r="M9208">
            <v>698.03</v>
          </cell>
          <cell r="O9208">
            <v>51465.170000000006</v>
          </cell>
          <cell r="Q9208">
            <v>0</v>
          </cell>
          <cell r="S9208">
            <v>-2884.9322703296507</v>
          </cell>
        </row>
        <row r="9209">
          <cell r="A9209" t="str">
            <v>LU076542279444265</v>
          </cell>
          <cell r="C9209" t="str">
            <v>LU0765422794</v>
          </cell>
          <cell r="I9209">
            <v>44265</v>
          </cell>
          <cell r="K9209">
            <v>24173.94</v>
          </cell>
          <cell r="M9209">
            <v>628.15000000000009</v>
          </cell>
          <cell r="O9209">
            <v>52093.320000000007</v>
          </cell>
          <cell r="Q9209">
            <v>0</v>
          </cell>
          <cell r="S9209">
            <v>-8014.2204875091775</v>
          </cell>
        </row>
        <row r="9210">
          <cell r="A9210" t="str">
            <v>LU076542279444266</v>
          </cell>
          <cell r="C9210" t="str">
            <v>LU0765422794</v>
          </cell>
          <cell r="I9210">
            <v>44266</v>
          </cell>
          <cell r="K9210">
            <v>24173.94</v>
          </cell>
          <cell r="M9210">
            <v>628.4899999999999</v>
          </cell>
          <cell r="O9210">
            <v>52721.810000000005</v>
          </cell>
          <cell r="Q9210">
            <v>0</v>
          </cell>
          <cell r="S9210">
            <v>-8014.2204875091775</v>
          </cell>
        </row>
        <row r="9211">
          <cell r="A9211" t="str">
            <v>LU076542279444267</v>
          </cell>
          <cell r="C9211" t="str">
            <v>LU0765422794</v>
          </cell>
          <cell r="I9211">
            <v>44267</v>
          </cell>
          <cell r="K9211">
            <v>24173.94</v>
          </cell>
          <cell r="M9211">
            <v>629.51</v>
          </cell>
          <cell r="O9211">
            <v>53351.320000000007</v>
          </cell>
          <cell r="Q9211">
            <v>0</v>
          </cell>
          <cell r="S9211">
            <v>-8014.2204875091775</v>
          </cell>
        </row>
        <row r="9212">
          <cell r="A9212" t="str">
            <v>LU076542279444270</v>
          </cell>
          <cell r="C9212" t="str">
            <v>LU0765422794</v>
          </cell>
          <cell r="I9212">
            <v>44270</v>
          </cell>
          <cell r="K9212">
            <v>24173.94</v>
          </cell>
          <cell r="M9212">
            <v>1876.3800000000003</v>
          </cell>
          <cell r="O9212">
            <v>55227.700000000004</v>
          </cell>
          <cell r="Q9212">
            <v>0</v>
          </cell>
          <cell r="S9212">
            <v>-8014.2204875091775</v>
          </cell>
        </row>
        <row r="9213">
          <cell r="A9213" t="str">
            <v>LU076542279444271</v>
          </cell>
          <cell r="C9213" t="str">
            <v>LU0765422794</v>
          </cell>
          <cell r="I9213">
            <v>44271</v>
          </cell>
          <cell r="K9213">
            <v>20613.7</v>
          </cell>
          <cell r="M9213">
            <v>538.93000000000006</v>
          </cell>
          <cell r="O9213">
            <v>55766.630000000005</v>
          </cell>
          <cell r="Q9213">
            <v>0</v>
          </cell>
          <cell r="S9213">
            <v>-14967.63057703328</v>
          </cell>
        </row>
        <row r="9214">
          <cell r="A9214" t="str">
            <v>LU076542279444272</v>
          </cell>
          <cell r="C9214" t="str">
            <v>LU0765422794</v>
          </cell>
          <cell r="I9214">
            <v>44272</v>
          </cell>
          <cell r="K9214">
            <v>20613.7</v>
          </cell>
          <cell r="M9214">
            <v>555.23</v>
          </cell>
          <cell r="O9214">
            <v>56321.860000000008</v>
          </cell>
          <cell r="Q9214">
            <v>0</v>
          </cell>
          <cell r="S9214">
            <v>-14967.63057703328</v>
          </cell>
        </row>
        <row r="9215">
          <cell r="A9215" t="str">
            <v>LU076542279444273</v>
          </cell>
          <cell r="C9215" t="str">
            <v>LU0765422794</v>
          </cell>
          <cell r="I9215">
            <v>44273</v>
          </cell>
          <cell r="K9215">
            <v>20613.7</v>
          </cell>
          <cell r="M9215">
            <v>545.78</v>
          </cell>
          <cell r="O9215">
            <v>56867.640000000007</v>
          </cell>
          <cell r="Q9215">
            <v>0</v>
          </cell>
          <cell r="S9215">
            <v>-14967.63057703328</v>
          </cell>
        </row>
        <row r="9216">
          <cell r="A9216" t="str">
            <v>LU076542279444274</v>
          </cell>
          <cell r="C9216" t="str">
            <v>LU0765422794</v>
          </cell>
          <cell r="I9216">
            <v>44274</v>
          </cell>
          <cell r="K9216">
            <v>20613.7</v>
          </cell>
          <cell r="M9216">
            <v>548.77</v>
          </cell>
          <cell r="O9216">
            <v>57416.41</v>
          </cell>
          <cell r="Q9216">
            <v>0</v>
          </cell>
          <cell r="S9216">
            <v>-14967.63057703328</v>
          </cell>
        </row>
        <row r="9217">
          <cell r="A9217" t="str">
            <v>LU076542279444277</v>
          </cell>
          <cell r="C9217" t="str">
            <v>LU0765422794</v>
          </cell>
          <cell r="I9217">
            <v>44277</v>
          </cell>
          <cell r="K9217">
            <v>17963.009999999998</v>
          </cell>
          <cell r="M9217">
            <v>1409.8300000000002</v>
          </cell>
          <cell r="O9217">
            <v>58826.240000000005</v>
          </cell>
          <cell r="Q9217">
            <v>0</v>
          </cell>
          <cell r="S9217">
            <v>-20426.066235292776</v>
          </cell>
        </row>
        <row r="9218">
          <cell r="A9218" t="str">
            <v>LU076542279444278</v>
          </cell>
          <cell r="C9218" t="str">
            <v>LU0765422794</v>
          </cell>
          <cell r="I9218">
            <v>44278</v>
          </cell>
          <cell r="K9218">
            <v>17963.009999999998</v>
          </cell>
          <cell r="M9218">
            <v>472.07000000000005</v>
          </cell>
          <cell r="O9218">
            <v>59298.310000000005</v>
          </cell>
          <cell r="Q9218">
            <v>0</v>
          </cell>
          <cell r="S9218">
            <v>-20426.066235292776</v>
          </cell>
        </row>
        <row r="9219">
          <cell r="A9219" t="str">
            <v>LU076542279444279</v>
          </cell>
          <cell r="C9219" t="str">
            <v>LU0765422794</v>
          </cell>
          <cell r="I9219">
            <v>44279</v>
          </cell>
          <cell r="K9219">
            <v>17765.009999999998</v>
          </cell>
          <cell r="M9219">
            <v>462.40999999999991</v>
          </cell>
          <cell r="O9219">
            <v>59760.720000000008</v>
          </cell>
          <cell r="Q9219">
            <v>0</v>
          </cell>
          <cell r="S9219">
            <v>-20854.541433236329</v>
          </cell>
        </row>
        <row r="9220">
          <cell r="A9220" t="str">
            <v>LU076542279444280</v>
          </cell>
          <cell r="C9220" t="str">
            <v>LU0765422794</v>
          </cell>
          <cell r="I9220">
            <v>44280</v>
          </cell>
          <cell r="K9220">
            <v>17765.009999999998</v>
          </cell>
          <cell r="M9220">
            <v>465.14999999999992</v>
          </cell>
          <cell r="O9220">
            <v>60225.87000000001</v>
          </cell>
          <cell r="Q9220">
            <v>0</v>
          </cell>
          <cell r="S9220">
            <v>-20854.541433236329</v>
          </cell>
        </row>
        <row r="9221">
          <cell r="A9221" t="str">
            <v>LU076542279444281</v>
          </cell>
          <cell r="C9221" t="str">
            <v>LU0765422794</v>
          </cell>
          <cell r="I9221">
            <v>44281</v>
          </cell>
          <cell r="K9221">
            <v>17765.009999999998</v>
          </cell>
          <cell r="M9221">
            <v>1345.65</v>
          </cell>
          <cell r="O9221">
            <v>61571.520000000011</v>
          </cell>
          <cell r="Q9221">
            <v>0</v>
          </cell>
          <cell r="S9221">
            <v>-20854.541433236329</v>
          </cell>
        </row>
        <row r="9222">
          <cell r="A9222" t="str">
            <v>LU076542279444284</v>
          </cell>
          <cell r="C9222" t="str">
            <v>LU0765422794</v>
          </cell>
          <cell r="I9222">
            <v>44284</v>
          </cell>
          <cell r="K9222">
            <v>17765.009999999998</v>
          </cell>
          <cell r="M9222">
            <v>1398.3200000000002</v>
          </cell>
          <cell r="O9222">
            <v>62969.840000000011</v>
          </cell>
          <cell r="Q9222">
            <v>0</v>
          </cell>
          <cell r="S9222">
            <v>-20854.541433236329</v>
          </cell>
        </row>
        <row r="9223">
          <cell r="A9223" t="str">
            <v>LU076542279444285</v>
          </cell>
          <cell r="C9223" t="str">
            <v>LU0765422794</v>
          </cell>
          <cell r="I9223">
            <v>44285</v>
          </cell>
          <cell r="K9223">
            <v>17765.009999999998</v>
          </cell>
          <cell r="M9223">
            <v>464.29</v>
          </cell>
          <cell r="O9223">
            <v>63434.130000000012</v>
          </cell>
          <cell r="Q9223">
            <v>0</v>
          </cell>
          <cell r="S9223">
            <v>-20854.541433236329</v>
          </cell>
        </row>
        <row r="9224">
          <cell r="A9224" t="str">
            <v>LU076542279444286</v>
          </cell>
          <cell r="C9224" t="str">
            <v>LU0765422794</v>
          </cell>
          <cell r="I9224">
            <v>44286</v>
          </cell>
          <cell r="K9224">
            <v>17765.009999999998</v>
          </cell>
          <cell r="M9224">
            <v>390.53</v>
          </cell>
          <cell r="O9224">
            <v>63824.660000000011</v>
          </cell>
          <cell r="Q9224">
            <v>0</v>
          </cell>
          <cell r="S9224">
            <v>-20854.541433236329</v>
          </cell>
        </row>
        <row r="9225">
          <cell r="A9225" t="str">
            <v>LU076542279444287</v>
          </cell>
          <cell r="C9225" t="str">
            <v>LU0765422794</v>
          </cell>
          <cell r="I9225">
            <v>44287</v>
          </cell>
          <cell r="K9225">
            <v>17765.009999999998</v>
          </cell>
          <cell r="M9225">
            <v>3.0100000000000051</v>
          </cell>
          <cell r="O9225">
            <v>63827.670000000013</v>
          </cell>
          <cell r="Q9225">
            <v>0</v>
          </cell>
          <cell r="S9225">
            <v>-20854.541433236329</v>
          </cell>
        </row>
        <row r="9226">
          <cell r="A9226" t="str">
            <v>LU076542279444292</v>
          </cell>
          <cell r="C9226" t="str">
            <v>LU0765422794</v>
          </cell>
          <cell r="I9226">
            <v>44292</v>
          </cell>
          <cell r="K9226">
            <v>17765.009999999998</v>
          </cell>
          <cell r="M9226">
            <v>2327.77</v>
          </cell>
          <cell r="O9226">
            <v>66155.440000000017</v>
          </cell>
          <cell r="Q9226">
            <v>0</v>
          </cell>
          <cell r="S9226">
            <v>-20854.541433236329</v>
          </cell>
        </row>
        <row r="9227">
          <cell r="A9227" t="str">
            <v>LU076542279444293</v>
          </cell>
          <cell r="C9227" t="str">
            <v>LU0765422794</v>
          </cell>
          <cell r="I9227">
            <v>44293</v>
          </cell>
          <cell r="K9227">
            <v>17765.009999999998</v>
          </cell>
          <cell r="M9227">
            <v>463.66999999999996</v>
          </cell>
          <cell r="O9227">
            <v>66619.110000000015</v>
          </cell>
          <cell r="Q9227">
            <v>0</v>
          </cell>
          <cell r="S9227">
            <v>-20854.541433236329</v>
          </cell>
        </row>
        <row r="9228">
          <cell r="A9228" t="str">
            <v>LU076542279444294</v>
          </cell>
          <cell r="C9228" t="str">
            <v>LU0765422794</v>
          </cell>
          <cell r="I9228">
            <v>44294</v>
          </cell>
          <cell r="K9228">
            <v>17765.009999999998</v>
          </cell>
          <cell r="M9228">
            <v>462.35999999999996</v>
          </cell>
          <cell r="O9228">
            <v>67081.470000000016</v>
          </cell>
          <cell r="Q9228">
            <v>0</v>
          </cell>
          <cell r="S9228">
            <v>-20854.541433236329</v>
          </cell>
        </row>
        <row r="9229">
          <cell r="A9229" t="str">
            <v>LU076542279444295</v>
          </cell>
          <cell r="C9229" t="str">
            <v>LU0765422794</v>
          </cell>
          <cell r="I9229">
            <v>44295</v>
          </cell>
          <cell r="K9229">
            <v>17765.009999999998</v>
          </cell>
          <cell r="M9229">
            <v>442.38</v>
          </cell>
          <cell r="O9229">
            <v>67523.85000000002</v>
          </cell>
          <cell r="Q9229">
            <v>0</v>
          </cell>
          <cell r="S9229">
            <v>-20854.541433236329</v>
          </cell>
        </row>
        <row r="9230">
          <cell r="A9230" t="str">
            <v>LU076542279444298</v>
          </cell>
          <cell r="C9230" t="str">
            <v>LU0765422794</v>
          </cell>
          <cell r="I9230">
            <v>44298</v>
          </cell>
          <cell r="K9230">
            <v>17765.009999999998</v>
          </cell>
          <cell r="M9230">
            <v>1339.7099999999998</v>
          </cell>
          <cell r="O9230">
            <v>68863.560000000027</v>
          </cell>
          <cell r="Q9230">
            <v>0</v>
          </cell>
          <cell r="S9230">
            <v>-20854.541433236329</v>
          </cell>
        </row>
        <row r="9231">
          <cell r="A9231" t="str">
            <v>LU076542279444299</v>
          </cell>
          <cell r="C9231" t="str">
            <v>LU0765422794</v>
          </cell>
          <cell r="I9231">
            <v>44299</v>
          </cell>
          <cell r="K9231">
            <v>17765.009999999998</v>
          </cell>
          <cell r="M9231">
            <v>443.06999999999994</v>
          </cell>
          <cell r="O9231">
            <v>69306.630000000034</v>
          </cell>
          <cell r="Q9231">
            <v>0</v>
          </cell>
          <cell r="S9231">
            <v>-20854.541433236329</v>
          </cell>
        </row>
        <row r="9232">
          <cell r="A9232" t="str">
            <v>LU076542279444300</v>
          </cell>
          <cell r="C9232" t="str">
            <v>LU0765422794</v>
          </cell>
          <cell r="I9232">
            <v>44300</v>
          </cell>
          <cell r="K9232">
            <v>17765.009999999998</v>
          </cell>
          <cell r="M9232">
            <v>444.28</v>
          </cell>
          <cell r="O9232">
            <v>69750.910000000033</v>
          </cell>
          <cell r="Q9232">
            <v>0</v>
          </cell>
          <cell r="S9232">
            <v>-20854.541433236329</v>
          </cell>
        </row>
        <row r="9233">
          <cell r="A9233" t="str">
            <v>LU076542279444301</v>
          </cell>
          <cell r="C9233" t="str">
            <v>LU0765422794</v>
          </cell>
          <cell r="I9233">
            <v>44301</v>
          </cell>
          <cell r="K9233">
            <v>17765.009999999998</v>
          </cell>
          <cell r="M9233">
            <v>442.12</v>
          </cell>
          <cell r="O9233">
            <v>70193.030000000028</v>
          </cell>
          <cell r="Q9233">
            <v>0</v>
          </cell>
          <cell r="S9233">
            <v>-20854.541433236329</v>
          </cell>
        </row>
        <row r="9234">
          <cell r="A9234" t="str">
            <v>LU076542279444302</v>
          </cell>
          <cell r="C9234" t="str">
            <v>LU0765422794</v>
          </cell>
          <cell r="I9234">
            <v>44302</v>
          </cell>
          <cell r="K9234">
            <v>20310.93</v>
          </cell>
          <cell r="M9234">
            <v>506.86999999999989</v>
          </cell>
          <cell r="O9234">
            <v>70699.900000000023</v>
          </cell>
          <cell r="Q9234">
            <v>0</v>
          </cell>
          <cell r="S9234">
            <v>-13783.797042329985</v>
          </cell>
        </row>
        <row r="9235">
          <cell r="A9235" t="str">
            <v>LU076542279444305</v>
          </cell>
          <cell r="C9235" t="str">
            <v>LU0765422794</v>
          </cell>
          <cell r="I9235">
            <v>44305</v>
          </cell>
          <cell r="K9235">
            <v>20310.93</v>
          </cell>
          <cell r="M9235">
            <v>1538.8500000000001</v>
          </cell>
          <cell r="O9235">
            <v>72238.750000000029</v>
          </cell>
          <cell r="Q9235">
            <v>0</v>
          </cell>
          <cell r="S9235">
            <v>-13783.797042329985</v>
          </cell>
        </row>
        <row r="9236">
          <cell r="A9236" t="str">
            <v>LU076542279444306</v>
          </cell>
          <cell r="C9236" t="str">
            <v>LU0765422794</v>
          </cell>
          <cell r="I9236">
            <v>44306</v>
          </cell>
          <cell r="K9236">
            <v>20310.93</v>
          </cell>
          <cell r="M9236">
            <v>486.00999999999993</v>
          </cell>
          <cell r="O9236">
            <v>72724.760000000024</v>
          </cell>
          <cell r="Q9236">
            <v>0</v>
          </cell>
          <cell r="S9236">
            <v>-13783.797042329985</v>
          </cell>
        </row>
        <row r="9237">
          <cell r="A9237" t="str">
            <v>LU076542279444307</v>
          </cell>
          <cell r="C9237" t="str">
            <v>LU0765422794</v>
          </cell>
          <cell r="I9237">
            <v>44307</v>
          </cell>
          <cell r="K9237">
            <v>20310.93</v>
          </cell>
          <cell r="M9237">
            <v>491.81000000000006</v>
          </cell>
          <cell r="O9237">
            <v>73216.570000000022</v>
          </cell>
          <cell r="Q9237">
            <v>0</v>
          </cell>
          <cell r="S9237">
            <v>-13783.797042329985</v>
          </cell>
        </row>
        <row r="9238">
          <cell r="A9238" t="str">
            <v>LU076542279444308</v>
          </cell>
          <cell r="C9238" t="str">
            <v>LU0765422794</v>
          </cell>
          <cell r="I9238">
            <v>44308</v>
          </cell>
          <cell r="K9238">
            <v>20310.93</v>
          </cell>
          <cell r="M9238">
            <v>492.75000000000006</v>
          </cell>
          <cell r="O9238">
            <v>73709.320000000022</v>
          </cell>
          <cell r="Q9238">
            <v>0</v>
          </cell>
          <cell r="S9238">
            <v>-13783.797042329985</v>
          </cell>
        </row>
        <row r="9239">
          <cell r="A9239" t="str">
            <v>LU076542279444309</v>
          </cell>
          <cell r="C9239" t="str">
            <v>LU0765422794</v>
          </cell>
          <cell r="I9239">
            <v>44309</v>
          </cell>
          <cell r="K9239">
            <v>20310.93</v>
          </cell>
          <cell r="M9239">
            <v>495.16999999999996</v>
          </cell>
          <cell r="O9239">
            <v>74204.49000000002</v>
          </cell>
          <cell r="Q9239">
            <v>0</v>
          </cell>
          <cell r="S9239">
            <v>-13783.797042329985</v>
          </cell>
        </row>
        <row r="9240">
          <cell r="A9240" t="str">
            <v>LU076542279444312</v>
          </cell>
          <cell r="C9240" t="str">
            <v>LU0765422794</v>
          </cell>
          <cell r="I9240">
            <v>44312</v>
          </cell>
          <cell r="K9240">
            <v>20310.93</v>
          </cell>
          <cell r="M9240">
            <v>1511.06</v>
          </cell>
          <cell r="O9240">
            <v>75715.550000000017</v>
          </cell>
          <cell r="Q9240">
            <v>0</v>
          </cell>
          <cell r="S9240">
            <v>-13783.797042329985</v>
          </cell>
        </row>
        <row r="9241">
          <cell r="A9241" t="str">
            <v>LU076542279444313</v>
          </cell>
          <cell r="C9241" t="str">
            <v>LU0765422794</v>
          </cell>
          <cell r="I9241">
            <v>44313</v>
          </cell>
          <cell r="K9241">
            <v>20310.93</v>
          </cell>
          <cell r="M9241">
            <v>510.74</v>
          </cell>
          <cell r="O9241">
            <v>76226.290000000023</v>
          </cell>
          <cell r="Q9241">
            <v>0</v>
          </cell>
          <cell r="S9241">
            <v>-13783.797042329985</v>
          </cell>
        </row>
        <row r="9242">
          <cell r="A9242" t="str">
            <v>LU076542279444314</v>
          </cell>
          <cell r="C9242" t="str">
            <v>LU0765422794</v>
          </cell>
          <cell r="I9242">
            <v>44314</v>
          </cell>
          <cell r="K9242">
            <v>20310.93</v>
          </cell>
          <cell r="M9242">
            <v>502.61</v>
          </cell>
          <cell r="O9242">
            <v>76728.900000000023</v>
          </cell>
          <cell r="Q9242">
            <v>0</v>
          </cell>
          <cell r="S9242">
            <v>-13783.797042329985</v>
          </cell>
        </row>
        <row r="9243">
          <cell r="A9243" t="str">
            <v>LU076542279444315</v>
          </cell>
          <cell r="C9243" t="str">
            <v>LU0765422794</v>
          </cell>
          <cell r="I9243">
            <v>44315</v>
          </cell>
          <cell r="K9243">
            <v>20310.93</v>
          </cell>
          <cell r="M9243">
            <v>267.88</v>
          </cell>
          <cell r="O9243">
            <v>76996.780000000028</v>
          </cell>
          <cell r="Q9243">
            <v>0</v>
          </cell>
          <cell r="S9243">
            <v>-13783.797042329985</v>
          </cell>
        </row>
        <row r="9244">
          <cell r="A9244" t="str">
            <v>LU076542279444316</v>
          </cell>
          <cell r="C9244" t="str">
            <v>LU0765422794</v>
          </cell>
          <cell r="I9244">
            <v>44316</v>
          </cell>
          <cell r="K9244">
            <v>20310.93</v>
          </cell>
          <cell r="M9244">
            <v>499.42999999999995</v>
          </cell>
          <cell r="O9244">
            <v>77496.210000000021</v>
          </cell>
          <cell r="Q9244">
            <v>0</v>
          </cell>
          <cell r="S9244">
            <v>-13783.797042329985</v>
          </cell>
        </row>
        <row r="9245">
          <cell r="A9245" t="str">
            <v>LU076542279444319</v>
          </cell>
          <cell r="C9245" t="str">
            <v>LU0765422794</v>
          </cell>
          <cell r="I9245">
            <v>44319</v>
          </cell>
          <cell r="K9245">
            <v>20310.93</v>
          </cell>
          <cell r="M9245">
            <v>1462.88</v>
          </cell>
          <cell r="O9245">
            <v>78959.090000000026</v>
          </cell>
          <cell r="Q9245">
            <v>0</v>
          </cell>
          <cell r="S9245">
            <v>-13783.797042329985</v>
          </cell>
        </row>
        <row r="9246">
          <cell r="A9246" t="str">
            <v>LU076542279444320</v>
          </cell>
          <cell r="C9246" t="str">
            <v>LU0765422794</v>
          </cell>
          <cell r="I9246">
            <v>44320</v>
          </cell>
          <cell r="K9246">
            <v>20310.93</v>
          </cell>
          <cell r="M9246">
            <v>494.00999999999988</v>
          </cell>
          <cell r="O9246">
            <v>79453.10000000002</v>
          </cell>
          <cell r="Q9246">
            <v>0</v>
          </cell>
          <cell r="S9246">
            <v>-13783.797042329985</v>
          </cell>
        </row>
        <row r="9247">
          <cell r="A9247" t="str">
            <v>LU076542279444321</v>
          </cell>
          <cell r="C9247" t="str">
            <v>LU0765422794</v>
          </cell>
          <cell r="I9247">
            <v>44321</v>
          </cell>
          <cell r="K9247">
            <v>20310.93</v>
          </cell>
          <cell r="M9247">
            <v>496.42</v>
          </cell>
          <cell r="O9247">
            <v>79949.520000000019</v>
          </cell>
          <cell r="Q9247">
            <v>0</v>
          </cell>
          <cell r="S9247">
            <v>-13783.797042329985</v>
          </cell>
        </row>
        <row r="9248">
          <cell r="A9248" t="str">
            <v>LU076542279444322</v>
          </cell>
          <cell r="C9248" t="str">
            <v>LU0765422794</v>
          </cell>
          <cell r="I9248">
            <v>44322</v>
          </cell>
          <cell r="K9248">
            <v>20310.93</v>
          </cell>
          <cell r="M9248">
            <v>495.39</v>
          </cell>
          <cell r="O9248">
            <v>80444.910000000018</v>
          </cell>
          <cell r="Q9248">
            <v>0</v>
          </cell>
          <cell r="S9248">
            <v>-13783.797042329985</v>
          </cell>
        </row>
        <row r="9249">
          <cell r="A9249" t="str">
            <v>LU076542279444323</v>
          </cell>
          <cell r="C9249" t="str">
            <v>LU0765422794</v>
          </cell>
          <cell r="I9249">
            <v>44323</v>
          </cell>
          <cell r="K9249">
            <v>20310.93</v>
          </cell>
          <cell r="M9249">
            <v>498.96999999999997</v>
          </cell>
          <cell r="O9249">
            <v>80943.880000000019</v>
          </cell>
          <cell r="Q9249">
            <v>0</v>
          </cell>
          <cell r="S9249">
            <v>-13783.797042329985</v>
          </cell>
        </row>
        <row r="9250">
          <cell r="A9250" t="str">
            <v>LU076542279444326</v>
          </cell>
          <cell r="C9250" t="str">
            <v>LU0765422794</v>
          </cell>
          <cell r="I9250">
            <v>44326</v>
          </cell>
          <cell r="K9250">
            <v>20310.93</v>
          </cell>
          <cell r="M9250">
            <v>1479.37</v>
          </cell>
          <cell r="O9250">
            <v>82423.250000000015</v>
          </cell>
          <cell r="Q9250">
            <v>0</v>
          </cell>
          <cell r="S9250">
            <v>-13783.797042329985</v>
          </cell>
        </row>
        <row r="9251">
          <cell r="A9251" t="str">
            <v>LU076542279444327</v>
          </cell>
          <cell r="C9251" t="str">
            <v>LU0765422794</v>
          </cell>
          <cell r="I9251">
            <v>44327</v>
          </cell>
          <cell r="K9251">
            <v>20310.93</v>
          </cell>
          <cell r="M9251">
            <v>494.80999999999995</v>
          </cell>
          <cell r="O9251">
            <v>82918.060000000012</v>
          </cell>
          <cell r="Q9251">
            <v>0</v>
          </cell>
          <cell r="S9251">
            <v>-13783.797042329985</v>
          </cell>
        </row>
        <row r="9252">
          <cell r="A9252" t="str">
            <v>LU076542279444328</v>
          </cell>
          <cell r="C9252" t="str">
            <v>LU0765422794</v>
          </cell>
          <cell r="I9252">
            <v>44328</v>
          </cell>
          <cell r="K9252">
            <v>20310.93</v>
          </cell>
          <cell r="M9252">
            <v>495.19</v>
          </cell>
          <cell r="O9252">
            <v>83413.250000000015</v>
          </cell>
          <cell r="Q9252">
            <v>0</v>
          </cell>
          <cell r="S9252">
            <v>-13783.797042329985</v>
          </cell>
        </row>
        <row r="9253">
          <cell r="A9253" t="str">
            <v>LU076542279444330</v>
          </cell>
          <cell r="C9253" t="str">
            <v>LU0765422794</v>
          </cell>
          <cell r="I9253">
            <v>44330</v>
          </cell>
          <cell r="K9253">
            <v>20310.93</v>
          </cell>
          <cell r="M9253">
            <v>1003.06</v>
          </cell>
          <cell r="O9253">
            <v>84416.310000000012</v>
          </cell>
          <cell r="Q9253">
            <v>0</v>
          </cell>
          <cell r="S9253">
            <v>-13783.797042329985</v>
          </cell>
        </row>
        <row r="9254">
          <cell r="A9254" t="str">
            <v>LU076542279444333</v>
          </cell>
          <cell r="C9254" t="str">
            <v>LU0765422794</v>
          </cell>
          <cell r="I9254">
            <v>44333</v>
          </cell>
          <cell r="K9254">
            <v>20310.93</v>
          </cell>
          <cell r="M9254">
            <v>1519.18</v>
          </cell>
          <cell r="O9254">
            <v>85935.49</v>
          </cell>
          <cell r="Q9254">
            <v>0</v>
          </cell>
          <cell r="S9254">
            <v>-13783.797042329985</v>
          </cell>
        </row>
        <row r="9255">
          <cell r="A9255" t="str">
            <v>LU076542279444334</v>
          </cell>
          <cell r="C9255" t="str">
            <v>LU0765422794</v>
          </cell>
          <cell r="I9255">
            <v>44334</v>
          </cell>
          <cell r="K9255">
            <v>20310.93</v>
          </cell>
          <cell r="M9255">
            <v>508.25000000000006</v>
          </cell>
          <cell r="O9255">
            <v>86443.74</v>
          </cell>
          <cell r="Q9255">
            <v>0</v>
          </cell>
          <cell r="S9255">
            <v>-13783.797042329985</v>
          </cell>
        </row>
        <row r="9256">
          <cell r="A9256" t="str">
            <v>LU076542279444335</v>
          </cell>
          <cell r="C9256" t="str">
            <v>LU0765422794</v>
          </cell>
          <cell r="I9256">
            <v>44335</v>
          </cell>
          <cell r="K9256">
            <v>20310.93</v>
          </cell>
          <cell r="M9256">
            <v>507.47</v>
          </cell>
          <cell r="O9256">
            <v>86951.21</v>
          </cell>
          <cell r="Q9256">
            <v>0</v>
          </cell>
          <cell r="S9256">
            <v>-13783.797042329985</v>
          </cell>
        </row>
        <row r="9257">
          <cell r="A9257" t="str">
            <v>LU076542279444336</v>
          </cell>
          <cell r="C9257" t="str">
            <v>LU0765422794</v>
          </cell>
          <cell r="I9257">
            <v>44336</v>
          </cell>
          <cell r="K9257">
            <v>20310.93</v>
          </cell>
          <cell r="M9257">
            <v>515.22</v>
          </cell>
          <cell r="O9257">
            <v>87466.430000000008</v>
          </cell>
          <cell r="Q9257">
            <v>0</v>
          </cell>
          <cell r="S9257">
            <v>-13783.797042329985</v>
          </cell>
        </row>
        <row r="9258">
          <cell r="A9258" t="str">
            <v>LU076542279444337</v>
          </cell>
          <cell r="C9258" t="str">
            <v>LU0765422794</v>
          </cell>
          <cell r="I9258">
            <v>44337</v>
          </cell>
          <cell r="K9258">
            <v>20310.93</v>
          </cell>
          <cell r="M9258">
            <v>508.58000000000004</v>
          </cell>
          <cell r="O9258">
            <v>87975.010000000009</v>
          </cell>
          <cell r="Q9258">
            <v>0</v>
          </cell>
          <cell r="S9258">
            <v>-13783.797042329985</v>
          </cell>
        </row>
        <row r="9259">
          <cell r="A9259" t="str">
            <v>LU076542279444341</v>
          </cell>
          <cell r="C9259" t="str">
            <v>LU0765422794</v>
          </cell>
          <cell r="I9259">
            <v>44341</v>
          </cell>
          <cell r="K9259">
            <v>20310.93</v>
          </cell>
          <cell r="M9259">
            <v>2032.1100000000001</v>
          </cell>
          <cell r="O9259">
            <v>90007.12000000001</v>
          </cell>
          <cell r="Q9259">
            <v>0</v>
          </cell>
          <cell r="S9259">
            <v>-13783.797042329985</v>
          </cell>
        </row>
        <row r="9260">
          <cell r="A9260" t="str">
            <v>LU076542279444342</v>
          </cell>
          <cell r="C9260" t="str">
            <v>LU0765422794</v>
          </cell>
          <cell r="I9260">
            <v>44342</v>
          </cell>
          <cell r="K9260">
            <v>20310.93</v>
          </cell>
          <cell r="M9260">
            <v>504.34000000000003</v>
          </cell>
          <cell r="O9260">
            <v>90511.46</v>
          </cell>
          <cell r="Q9260">
            <v>0</v>
          </cell>
          <cell r="S9260">
            <v>-13783.797042329985</v>
          </cell>
        </row>
        <row r="9261">
          <cell r="A9261" t="str">
            <v>LU076542279444343</v>
          </cell>
          <cell r="C9261" t="str">
            <v>LU0765422794</v>
          </cell>
          <cell r="I9261">
            <v>44343</v>
          </cell>
          <cell r="K9261">
            <v>20310.93</v>
          </cell>
          <cell r="M9261">
            <v>503.68999999999994</v>
          </cell>
          <cell r="O9261">
            <v>91015.150000000009</v>
          </cell>
          <cell r="Q9261">
            <v>0</v>
          </cell>
          <cell r="S9261">
            <v>-13783.797042329985</v>
          </cell>
        </row>
        <row r="9262">
          <cell r="A9262" t="str">
            <v>LU076542279444344</v>
          </cell>
          <cell r="C9262" t="str">
            <v>LU0765422794</v>
          </cell>
          <cell r="I9262">
            <v>44344</v>
          </cell>
          <cell r="K9262">
            <v>20310.93</v>
          </cell>
          <cell r="M9262">
            <v>500.85</v>
          </cell>
          <cell r="O9262">
            <v>91516.000000000015</v>
          </cell>
          <cell r="Q9262">
            <v>0</v>
          </cell>
          <cell r="S9262">
            <v>-13783.797042329985</v>
          </cell>
        </row>
        <row r="9263">
          <cell r="A9263" t="str">
            <v>LU076542279444347</v>
          </cell>
          <cell r="C9263" t="str">
            <v>LU0765422794</v>
          </cell>
          <cell r="I9263">
            <v>44347</v>
          </cell>
          <cell r="K9263">
            <v>20310.93</v>
          </cell>
          <cell r="M9263">
            <v>1474.06</v>
          </cell>
          <cell r="O9263">
            <v>92990.060000000012</v>
          </cell>
          <cell r="Q9263">
            <v>0</v>
          </cell>
          <cell r="S9263">
            <v>-13783.797042329985</v>
          </cell>
        </row>
        <row r="9264">
          <cell r="A9264" t="str">
            <v>LU076542279444348</v>
          </cell>
          <cell r="C9264" t="str">
            <v>LU0765422794</v>
          </cell>
          <cell r="I9264">
            <v>44348</v>
          </cell>
          <cell r="K9264">
            <v>20310.93</v>
          </cell>
          <cell r="M9264">
            <v>-31.593453919046873</v>
          </cell>
          <cell r="O9264">
            <v>92958.466546080963</v>
          </cell>
          <cell r="Q9264">
            <v>0</v>
          </cell>
          <cell r="S9264">
            <v>-13783.797042329985</v>
          </cell>
        </row>
        <row r="9265">
          <cell r="A9265" t="str">
            <v>LU076542279444349</v>
          </cell>
          <cell r="C9265" t="str">
            <v>LU0765422794</v>
          </cell>
          <cell r="I9265">
            <v>44349</v>
          </cell>
          <cell r="K9265">
            <v>20310.93</v>
          </cell>
          <cell r="M9265">
            <v>497.18999999999994</v>
          </cell>
          <cell r="O9265">
            <v>93455.656546080965</v>
          </cell>
          <cell r="Q9265">
            <v>0</v>
          </cell>
          <cell r="S9265">
            <v>-13783.797042329985</v>
          </cell>
        </row>
        <row r="9266">
          <cell r="A9266" t="str">
            <v>LU076542279444350</v>
          </cell>
          <cell r="C9266" t="str">
            <v>LU0765422794</v>
          </cell>
          <cell r="I9266">
            <v>44350</v>
          </cell>
          <cell r="K9266">
            <v>20310.93</v>
          </cell>
          <cell r="M9266">
            <v>497.89999999999992</v>
          </cell>
          <cell r="O9266">
            <v>93953.556546080959</v>
          </cell>
          <cell r="Q9266">
            <v>0</v>
          </cell>
          <cell r="S9266">
            <v>-13783.797042329985</v>
          </cell>
        </row>
        <row r="9267">
          <cell r="A9267" t="str">
            <v>LU076542279444351</v>
          </cell>
          <cell r="C9267" t="str">
            <v>LU0765422794</v>
          </cell>
          <cell r="I9267">
            <v>44351</v>
          </cell>
          <cell r="K9267">
            <v>20310.93</v>
          </cell>
          <cell r="M9267">
            <v>502.97999999999996</v>
          </cell>
          <cell r="O9267">
            <v>94456.536546080955</v>
          </cell>
          <cell r="Q9267">
            <v>0</v>
          </cell>
          <cell r="S9267">
            <v>-13783.797042329985</v>
          </cell>
        </row>
        <row r="9268">
          <cell r="A9268" t="str">
            <v>LU076542279444354</v>
          </cell>
          <cell r="C9268" t="str">
            <v>LU0765422794</v>
          </cell>
          <cell r="I9268">
            <v>44354</v>
          </cell>
          <cell r="K9268">
            <v>20310.93</v>
          </cell>
          <cell r="M9268">
            <v>1488.37</v>
          </cell>
          <cell r="O9268">
            <v>95944.906546080951</v>
          </cell>
          <cell r="Q9268">
            <v>0</v>
          </cell>
          <cell r="S9268">
            <v>-13783.797042329985</v>
          </cell>
        </row>
        <row r="9269">
          <cell r="A9269" t="str">
            <v>LU076542279444355</v>
          </cell>
          <cell r="C9269" t="str">
            <v>LU0765422794</v>
          </cell>
          <cell r="I9269">
            <v>44355</v>
          </cell>
          <cell r="K9269">
            <v>20310.93</v>
          </cell>
          <cell r="M9269">
            <v>498.77999999999992</v>
          </cell>
          <cell r="O9269">
            <v>96443.686546080949</v>
          </cell>
          <cell r="Q9269">
            <v>0</v>
          </cell>
          <cell r="S9269">
            <v>-13783.797042329985</v>
          </cell>
        </row>
        <row r="9270">
          <cell r="A9270" t="str">
            <v>LU076542279444356</v>
          </cell>
          <cell r="C9270" t="str">
            <v>LU0765422794</v>
          </cell>
          <cell r="I9270">
            <v>44356</v>
          </cell>
          <cell r="K9270">
            <v>20310.93</v>
          </cell>
          <cell r="M9270">
            <v>502.92999999999995</v>
          </cell>
          <cell r="O9270">
            <v>96946.616546080942</v>
          </cell>
          <cell r="Q9270">
            <v>0</v>
          </cell>
          <cell r="S9270">
            <v>-13783.797042329985</v>
          </cell>
        </row>
        <row r="9271">
          <cell r="A9271" t="str">
            <v>LU076542279444357</v>
          </cell>
          <cell r="C9271" t="str">
            <v>LU0765422794</v>
          </cell>
          <cell r="I9271">
            <v>44357</v>
          </cell>
          <cell r="K9271">
            <v>20310.93</v>
          </cell>
          <cell r="M9271">
            <v>506.37</v>
          </cell>
          <cell r="O9271">
            <v>97452.986546080938</v>
          </cell>
          <cell r="Q9271">
            <v>0</v>
          </cell>
          <cell r="S9271">
            <v>-13783.797042329985</v>
          </cell>
        </row>
        <row r="9272">
          <cell r="A9272" t="str">
            <v>LU076542279444358</v>
          </cell>
          <cell r="C9272" t="str">
            <v>LU0765422794</v>
          </cell>
          <cell r="I9272">
            <v>44358</v>
          </cell>
          <cell r="K9272">
            <v>20310.93</v>
          </cell>
          <cell r="M9272">
            <v>496.86</v>
          </cell>
          <cell r="O9272">
            <v>97949.846546080938</v>
          </cell>
          <cell r="Q9272">
            <v>0</v>
          </cell>
          <cell r="S9272">
            <v>-13783.797042329985</v>
          </cell>
        </row>
        <row r="9273">
          <cell r="A9273" t="str">
            <v>LU076542279444361</v>
          </cell>
          <cell r="C9273" t="str">
            <v>LU0765422794</v>
          </cell>
          <cell r="I9273">
            <v>44361</v>
          </cell>
          <cell r="K9273">
            <v>20310.93</v>
          </cell>
          <cell r="M9273">
            <v>1492.7300000000002</v>
          </cell>
          <cell r="O9273">
            <v>99442.576546080934</v>
          </cell>
          <cell r="Q9273">
            <v>0</v>
          </cell>
          <cell r="S9273">
            <v>-13783.797042329985</v>
          </cell>
        </row>
        <row r="9274">
          <cell r="A9274" t="str">
            <v>LU076542279444362</v>
          </cell>
          <cell r="C9274" t="str">
            <v>LU0765422794</v>
          </cell>
          <cell r="I9274">
            <v>44362</v>
          </cell>
          <cell r="K9274">
            <v>20310.93</v>
          </cell>
          <cell r="M9274">
            <v>499.21</v>
          </cell>
          <cell r="O9274">
            <v>99941.786546080941</v>
          </cell>
          <cell r="Q9274">
            <v>0</v>
          </cell>
          <cell r="S9274">
            <v>-13783.797042329985</v>
          </cell>
        </row>
        <row r="9275">
          <cell r="A9275" t="str">
            <v>LU076542279444363</v>
          </cell>
          <cell r="C9275" t="str">
            <v>LU0765422794</v>
          </cell>
          <cell r="I9275">
            <v>44363</v>
          </cell>
          <cell r="K9275">
            <v>20310.93</v>
          </cell>
          <cell r="M9275">
            <v>500.27000000000004</v>
          </cell>
          <cell r="O9275">
            <v>100442.05654608094</v>
          </cell>
          <cell r="Q9275">
            <v>0</v>
          </cell>
          <cell r="S9275">
            <v>-13783.797042329985</v>
          </cell>
        </row>
        <row r="9276">
          <cell r="A9276" t="str">
            <v>LU076542279444364</v>
          </cell>
          <cell r="C9276" t="str">
            <v>LU0765422794</v>
          </cell>
          <cell r="I9276">
            <v>44364</v>
          </cell>
          <cell r="K9276">
            <v>20310.93</v>
          </cell>
          <cell r="M9276">
            <v>504.03999999999996</v>
          </cell>
          <cell r="O9276">
            <v>100946.09654608094</v>
          </cell>
          <cell r="Q9276">
            <v>0</v>
          </cell>
          <cell r="S9276">
            <v>-13783.797042329985</v>
          </cell>
        </row>
        <row r="9277">
          <cell r="A9277" t="str">
            <v>LU076542279444365</v>
          </cell>
          <cell r="C9277" t="str">
            <v>LU0765422794</v>
          </cell>
          <cell r="I9277">
            <v>44365</v>
          </cell>
          <cell r="K9277">
            <v>20310.93</v>
          </cell>
          <cell r="M9277">
            <v>502.40000000000009</v>
          </cell>
          <cell r="O9277">
            <v>101448.49654608093</v>
          </cell>
          <cell r="Q9277">
            <v>0</v>
          </cell>
          <cell r="S9277">
            <v>-13783.797042329985</v>
          </cell>
        </row>
        <row r="9278">
          <cell r="A9278" t="str">
            <v>LU076542279444368</v>
          </cell>
          <cell r="C9278" t="str">
            <v>LU0765422794</v>
          </cell>
          <cell r="I9278">
            <v>44368</v>
          </cell>
          <cell r="K9278">
            <v>20310.93</v>
          </cell>
          <cell r="M9278">
            <v>1515.82</v>
          </cell>
          <cell r="O9278">
            <v>102964.31654608094</v>
          </cell>
          <cell r="Q9278">
            <v>0</v>
          </cell>
          <cell r="S9278">
            <v>-13783.797042329985</v>
          </cell>
        </row>
        <row r="9279">
          <cell r="A9279" t="str">
            <v>LU076542279444369</v>
          </cell>
          <cell r="C9279" t="str">
            <v>LU0765422794</v>
          </cell>
          <cell r="I9279">
            <v>44369</v>
          </cell>
          <cell r="K9279">
            <v>20310.93</v>
          </cell>
          <cell r="M9279">
            <v>528.93999999999994</v>
          </cell>
          <cell r="O9279">
            <v>103493.25654608094</v>
          </cell>
          <cell r="Q9279">
            <v>0</v>
          </cell>
          <cell r="S9279">
            <v>-13783.797042329985</v>
          </cell>
        </row>
        <row r="9280">
          <cell r="A9280" t="str">
            <v>LU076542279444371</v>
          </cell>
          <cell r="C9280" t="str">
            <v>LU0765422794</v>
          </cell>
          <cell r="I9280">
            <v>44371</v>
          </cell>
          <cell r="K9280">
            <v>20310.93</v>
          </cell>
          <cell r="M9280">
            <v>998.40999999999985</v>
          </cell>
          <cell r="O9280">
            <v>104491.66654608095</v>
          </cell>
          <cell r="Q9280">
            <v>0</v>
          </cell>
          <cell r="S9280">
            <v>-13783.797042329985</v>
          </cell>
        </row>
        <row r="9281">
          <cell r="A9281" t="str">
            <v>LU076542279444372</v>
          </cell>
          <cell r="C9281" t="str">
            <v>LU0765422794</v>
          </cell>
          <cell r="I9281">
            <v>44372</v>
          </cell>
          <cell r="K9281">
            <v>20310.93</v>
          </cell>
          <cell r="M9281">
            <v>501.39000000000004</v>
          </cell>
          <cell r="O9281">
            <v>104993.05654608094</v>
          </cell>
          <cell r="Q9281">
            <v>0</v>
          </cell>
          <cell r="S9281">
            <v>-13783.797042329985</v>
          </cell>
        </row>
        <row r="9282">
          <cell r="A9282" t="str">
            <v>LU076542279444375</v>
          </cell>
          <cell r="C9282" t="str">
            <v>LU0765422794</v>
          </cell>
          <cell r="I9282">
            <v>44375</v>
          </cell>
          <cell r="K9282">
            <v>20310.93</v>
          </cell>
          <cell r="M9282">
            <v>1504.08</v>
          </cell>
          <cell r="O9282">
            <v>106497.13654608095</v>
          </cell>
          <cell r="Q9282">
            <v>0</v>
          </cell>
          <cell r="S9282">
            <v>-13783.797042329985</v>
          </cell>
        </row>
        <row r="9283">
          <cell r="A9283" t="str">
            <v>LU076542279444376</v>
          </cell>
          <cell r="C9283" t="str">
            <v>LU0765422794</v>
          </cell>
          <cell r="I9283">
            <v>44376</v>
          </cell>
          <cell r="K9283">
            <v>20310.93</v>
          </cell>
          <cell r="M9283">
            <v>500.65999999999997</v>
          </cell>
          <cell r="O9283">
            <v>106997.79654608095</v>
          </cell>
          <cell r="Q9283">
            <v>0</v>
          </cell>
          <cell r="S9283">
            <v>-13783.797042329985</v>
          </cell>
        </row>
        <row r="9284">
          <cell r="A9284" t="str">
            <v>LU076542279444377</v>
          </cell>
          <cell r="C9284" t="str">
            <v>LU0765422794</v>
          </cell>
          <cell r="I9284">
            <v>44377</v>
          </cell>
          <cell r="K9284">
            <v>20310.93</v>
          </cell>
          <cell r="M9284">
            <v>477.72999999999996</v>
          </cell>
          <cell r="O9284">
            <v>107475.52654608095</v>
          </cell>
          <cell r="Q9284">
            <v>0</v>
          </cell>
          <cell r="S9284">
            <v>-13783.797042329985</v>
          </cell>
        </row>
        <row r="9285">
          <cell r="A9285" t="str">
            <v>LU076542279444378</v>
          </cell>
          <cell r="C9285" t="str">
            <v>LU0765422794</v>
          </cell>
          <cell r="I9285">
            <v>44378</v>
          </cell>
          <cell r="K9285">
            <v>20310.93</v>
          </cell>
          <cell r="M9285">
            <v>482.05</v>
          </cell>
          <cell r="O9285">
            <v>107957.57654608095</v>
          </cell>
          <cell r="Q9285">
            <v>0</v>
          </cell>
          <cell r="S9285">
            <v>-13783.797042329985</v>
          </cell>
        </row>
        <row r="9286">
          <cell r="A9286" t="str">
            <v>LU076542279444379</v>
          </cell>
          <cell r="C9286" t="str">
            <v>LU0765422794</v>
          </cell>
          <cell r="I9286">
            <v>44379</v>
          </cell>
          <cell r="K9286">
            <v>20310.93</v>
          </cell>
          <cell r="M9286">
            <v>482.30999999999995</v>
          </cell>
          <cell r="O9286">
            <v>108439.88654608095</v>
          </cell>
          <cell r="Q9286">
            <v>0</v>
          </cell>
          <cell r="S9286">
            <v>-13783.797042329985</v>
          </cell>
        </row>
        <row r="9287">
          <cell r="A9287" t="str">
            <v>LU076542279444382</v>
          </cell>
          <cell r="C9287" t="str">
            <v>LU0765422794</v>
          </cell>
          <cell r="I9287">
            <v>44382</v>
          </cell>
          <cell r="K9287">
            <v>20310.93</v>
          </cell>
          <cell r="M9287">
            <v>1445.8</v>
          </cell>
          <cell r="O9287">
            <v>109885.68654608095</v>
          </cell>
          <cell r="Q9287">
            <v>0</v>
          </cell>
          <cell r="S9287">
            <v>-13783.797042329985</v>
          </cell>
        </row>
        <row r="9288">
          <cell r="A9288" t="str">
            <v>LU076542279444383</v>
          </cell>
          <cell r="C9288" t="str">
            <v>LU0765422794</v>
          </cell>
          <cell r="I9288">
            <v>44383</v>
          </cell>
          <cell r="K9288">
            <v>20310.93</v>
          </cell>
          <cell r="M9288">
            <v>481.71</v>
          </cell>
          <cell r="O9288">
            <v>110367.39654608096</v>
          </cell>
          <cell r="Q9288">
            <v>0</v>
          </cell>
          <cell r="S9288">
            <v>-13783.797042329985</v>
          </cell>
        </row>
        <row r="9289">
          <cell r="A9289" t="str">
            <v>LU076542279444384</v>
          </cell>
          <cell r="C9289" t="str">
            <v>LU0765422794</v>
          </cell>
          <cell r="I9289">
            <v>44384</v>
          </cell>
          <cell r="K9289">
            <v>20310.93</v>
          </cell>
          <cell r="M9289">
            <v>481.51</v>
          </cell>
          <cell r="O9289">
            <v>110848.90654608095</v>
          </cell>
          <cell r="Q9289">
            <v>0</v>
          </cell>
          <cell r="S9289">
            <v>-13783.797042329985</v>
          </cell>
        </row>
        <row r="9290">
          <cell r="A9290" t="str">
            <v>LU076542279444385</v>
          </cell>
          <cell r="C9290" t="str">
            <v>LU0765422794</v>
          </cell>
          <cell r="I9290">
            <v>44385</v>
          </cell>
          <cell r="K9290">
            <v>20310.93</v>
          </cell>
          <cell r="M9290">
            <v>479.99000000000007</v>
          </cell>
          <cell r="O9290">
            <v>111328.89654608096</v>
          </cell>
          <cell r="Q9290">
            <v>0</v>
          </cell>
          <cell r="S9290">
            <v>-13783.797042329985</v>
          </cell>
        </row>
        <row r="9291">
          <cell r="A9291" t="str">
            <v>LU076542279444386</v>
          </cell>
          <cell r="C9291" t="str">
            <v>LU0765422794</v>
          </cell>
          <cell r="I9291">
            <v>44386</v>
          </cell>
          <cell r="K9291">
            <v>20310.93</v>
          </cell>
          <cell r="M9291">
            <v>482.70999999999992</v>
          </cell>
          <cell r="O9291">
            <v>111811.60654608096</v>
          </cell>
          <cell r="Q9291">
            <v>0</v>
          </cell>
          <cell r="S9291">
            <v>-13783.797042329985</v>
          </cell>
        </row>
        <row r="9292">
          <cell r="A9292" t="str">
            <v>LU076542279444389</v>
          </cell>
          <cell r="C9292" t="str">
            <v>LU0765422794</v>
          </cell>
          <cell r="I9292">
            <v>44389</v>
          </cell>
          <cell r="K9292">
            <v>20310.93</v>
          </cell>
          <cell r="M9292">
            <v>1467.7799999999997</v>
          </cell>
          <cell r="O9292">
            <v>113279.38654608096</v>
          </cell>
          <cell r="Q9292">
            <v>0</v>
          </cell>
          <cell r="S9292">
            <v>-13783.797042329985</v>
          </cell>
        </row>
        <row r="9293">
          <cell r="A9293" t="str">
            <v>LU076542279444390</v>
          </cell>
          <cell r="C9293" t="str">
            <v>LU0765422794</v>
          </cell>
          <cell r="I9293">
            <v>44390</v>
          </cell>
          <cell r="K9293">
            <v>20310.93</v>
          </cell>
          <cell r="M9293">
            <v>492.56</v>
          </cell>
          <cell r="O9293">
            <v>113771.94654608096</v>
          </cell>
          <cell r="Q9293">
            <v>0</v>
          </cell>
          <cell r="S9293">
            <v>-13783.797042329985</v>
          </cell>
        </row>
        <row r="9294">
          <cell r="A9294" t="str">
            <v>LU076542279444391</v>
          </cell>
          <cell r="C9294" t="str">
            <v>LU0765422794</v>
          </cell>
          <cell r="I9294">
            <v>44391</v>
          </cell>
          <cell r="K9294">
            <v>20310.93</v>
          </cell>
          <cell r="M9294">
            <v>492.84000000000003</v>
          </cell>
          <cell r="O9294">
            <v>114264.78654608096</v>
          </cell>
          <cell r="Q9294">
            <v>0</v>
          </cell>
          <cell r="S9294">
            <v>-13783.797042329985</v>
          </cell>
        </row>
        <row r="9295">
          <cell r="A9295" t="str">
            <v>LU076542279444392</v>
          </cell>
          <cell r="C9295" t="str">
            <v>LU0765422794</v>
          </cell>
          <cell r="I9295">
            <v>44392</v>
          </cell>
          <cell r="K9295">
            <v>20310.93</v>
          </cell>
          <cell r="M9295">
            <v>494.2000000000001</v>
          </cell>
          <cell r="O9295">
            <v>114758.98654608095</v>
          </cell>
          <cell r="Q9295">
            <v>0</v>
          </cell>
          <cell r="S9295">
            <v>-13783.797042329985</v>
          </cell>
        </row>
        <row r="9296">
          <cell r="A9296" t="str">
            <v>LU076542279444393</v>
          </cell>
          <cell r="C9296" t="str">
            <v>LU0765422794</v>
          </cell>
          <cell r="I9296">
            <v>44393</v>
          </cell>
          <cell r="K9296">
            <v>20310.93</v>
          </cell>
          <cell r="M9296">
            <v>492.19999999999993</v>
          </cell>
          <cell r="O9296">
            <v>115251.18654608095</v>
          </cell>
          <cell r="Q9296">
            <v>0</v>
          </cell>
          <cell r="S9296">
            <v>-13783.797042329985</v>
          </cell>
        </row>
        <row r="9297">
          <cell r="A9297" t="str">
            <v>LU076542279444396</v>
          </cell>
          <cell r="C9297" t="str">
            <v>LU0765422794</v>
          </cell>
          <cell r="I9297">
            <v>44396</v>
          </cell>
          <cell r="K9297">
            <v>20310.93</v>
          </cell>
          <cell r="M9297">
            <v>1481.6</v>
          </cell>
          <cell r="O9297">
            <v>116732.78654608096</v>
          </cell>
          <cell r="Q9297">
            <v>0</v>
          </cell>
          <cell r="S9297">
            <v>-13783.797042329985</v>
          </cell>
        </row>
        <row r="9298">
          <cell r="A9298" t="str">
            <v>LU076542279444397</v>
          </cell>
          <cell r="C9298" t="str">
            <v>LU0765422794</v>
          </cell>
          <cell r="I9298">
            <v>44397</v>
          </cell>
          <cell r="K9298">
            <v>20310.93</v>
          </cell>
          <cell r="M9298">
            <v>494.21999999999997</v>
          </cell>
          <cell r="O9298">
            <v>117227.00654608096</v>
          </cell>
          <cell r="Q9298">
            <v>0</v>
          </cell>
          <cell r="S9298">
            <v>-13783.797042329985</v>
          </cell>
        </row>
        <row r="9299">
          <cell r="A9299" t="str">
            <v>LU076542279444398</v>
          </cell>
          <cell r="C9299" t="str">
            <v>LU0765422794</v>
          </cell>
          <cell r="I9299">
            <v>44398</v>
          </cell>
          <cell r="K9299">
            <v>20310.93</v>
          </cell>
          <cell r="M9299">
            <v>493.85000000000008</v>
          </cell>
          <cell r="O9299">
            <v>117720.85654608096</v>
          </cell>
          <cell r="Q9299">
            <v>0</v>
          </cell>
          <cell r="S9299">
            <v>-13783.797042329985</v>
          </cell>
        </row>
        <row r="9300">
          <cell r="A9300" t="str">
            <v>LU076542279444399</v>
          </cell>
          <cell r="C9300" t="str">
            <v>LU0765422794</v>
          </cell>
          <cell r="I9300">
            <v>44399</v>
          </cell>
          <cell r="K9300">
            <v>20310.93</v>
          </cell>
          <cell r="M9300">
            <v>494.71999999999997</v>
          </cell>
          <cell r="O9300">
            <v>118215.57654608096</v>
          </cell>
          <cell r="Q9300">
            <v>0</v>
          </cell>
          <cell r="S9300">
            <v>-13783.797042329985</v>
          </cell>
        </row>
        <row r="9301">
          <cell r="A9301" t="str">
            <v>LU076542279444400</v>
          </cell>
          <cell r="C9301" t="str">
            <v>LU0765422794</v>
          </cell>
          <cell r="I9301">
            <v>44400</v>
          </cell>
          <cell r="K9301">
            <v>20310.93</v>
          </cell>
          <cell r="M9301">
            <v>494.66</v>
          </cell>
          <cell r="O9301">
            <v>118710.23654608097</v>
          </cell>
          <cell r="Q9301">
            <v>0</v>
          </cell>
          <cell r="S9301">
            <v>-13783.797042329985</v>
          </cell>
        </row>
        <row r="9302">
          <cell r="A9302" t="str">
            <v>LU076542279444403</v>
          </cell>
          <cell r="C9302" t="str">
            <v>LU0765422794</v>
          </cell>
          <cell r="I9302">
            <v>44403</v>
          </cell>
          <cell r="K9302">
            <v>20310.93</v>
          </cell>
          <cell r="M9302">
            <v>1474.93</v>
          </cell>
          <cell r="O9302">
            <v>120185.16654608096</v>
          </cell>
          <cell r="Q9302">
            <v>0</v>
          </cell>
          <cell r="S9302">
            <v>-13783.797042329985</v>
          </cell>
        </row>
        <row r="9303">
          <cell r="A9303" t="str">
            <v>LU076542279444404</v>
          </cell>
          <cell r="C9303" t="str">
            <v>LU0765422794</v>
          </cell>
          <cell r="I9303">
            <v>44404</v>
          </cell>
          <cell r="K9303">
            <v>20310.93</v>
          </cell>
          <cell r="M9303">
            <v>491.57</v>
          </cell>
          <cell r="O9303">
            <v>120676.73654608097</v>
          </cell>
          <cell r="Q9303">
            <v>0</v>
          </cell>
          <cell r="S9303">
            <v>-13783.797042329985</v>
          </cell>
        </row>
        <row r="9304">
          <cell r="A9304" t="str">
            <v>LU076542279444405</v>
          </cell>
          <cell r="C9304" t="str">
            <v>LU0765422794</v>
          </cell>
          <cell r="I9304">
            <v>44405</v>
          </cell>
          <cell r="K9304">
            <v>20310.93</v>
          </cell>
          <cell r="M9304">
            <v>495.7299999999999</v>
          </cell>
          <cell r="O9304">
            <v>121172.46654608096</v>
          </cell>
          <cell r="Q9304">
            <v>0</v>
          </cell>
          <cell r="S9304">
            <v>-13783.797042329985</v>
          </cell>
        </row>
        <row r="9305">
          <cell r="A9305" t="str">
            <v>LU076542279444406</v>
          </cell>
          <cell r="C9305" t="str">
            <v>LU0765422794</v>
          </cell>
          <cell r="I9305">
            <v>44406</v>
          </cell>
          <cell r="K9305">
            <v>20310.93</v>
          </cell>
          <cell r="M9305">
            <v>503.73</v>
          </cell>
          <cell r="O9305">
            <v>121676.19654608096</v>
          </cell>
          <cell r="Q9305">
            <v>0</v>
          </cell>
          <cell r="S9305">
            <v>-13783.797042329985</v>
          </cell>
        </row>
        <row r="9306">
          <cell r="A9306" t="str">
            <v>LU076542279444407</v>
          </cell>
          <cell r="C9306" t="str">
            <v>LU0765422794</v>
          </cell>
          <cell r="I9306">
            <v>44407</v>
          </cell>
          <cell r="K9306">
            <v>20310.93</v>
          </cell>
          <cell r="M9306">
            <v>503.42</v>
          </cell>
          <cell r="O9306">
            <v>122179.61654608096</v>
          </cell>
          <cell r="Q9306">
            <v>0</v>
          </cell>
          <cell r="S9306">
            <v>-13783.797042329985</v>
          </cell>
        </row>
        <row r="9307">
          <cell r="A9307" t="str">
            <v>LU076542279444410</v>
          </cell>
          <cell r="C9307" t="str">
            <v>LU0765422794</v>
          </cell>
          <cell r="I9307">
            <v>44410</v>
          </cell>
          <cell r="K9307">
            <v>20310.93</v>
          </cell>
          <cell r="M9307">
            <v>902.09999999999991</v>
          </cell>
          <cell r="O9307">
            <v>123081.71654608096</v>
          </cell>
          <cell r="Q9307">
            <v>0</v>
          </cell>
          <cell r="S9307">
            <v>-13783.797042329985</v>
          </cell>
        </row>
        <row r="9308">
          <cell r="A9308" t="str">
            <v>LU076542279444411</v>
          </cell>
          <cell r="C9308" t="str">
            <v>LU0765422794</v>
          </cell>
          <cell r="I9308">
            <v>44411</v>
          </cell>
          <cell r="K9308">
            <v>20310.93</v>
          </cell>
          <cell r="M9308">
            <v>495.48999999999995</v>
          </cell>
          <cell r="O9308">
            <v>123577.20654608097</v>
          </cell>
          <cell r="Q9308">
            <v>0</v>
          </cell>
          <cell r="S9308">
            <v>-13783.797042329985</v>
          </cell>
        </row>
        <row r="9309">
          <cell r="A9309" t="str">
            <v>LU076542279444412</v>
          </cell>
          <cell r="C9309" t="str">
            <v>LU0765422794</v>
          </cell>
          <cell r="I9309">
            <v>44412</v>
          </cell>
          <cell r="K9309">
            <v>19634.400000000001</v>
          </cell>
          <cell r="M9309">
            <v>487.44</v>
          </cell>
          <cell r="O9309">
            <v>124064.64654608097</v>
          </cell>
          <cell r="Q9309">
            <v>0</v>
          </cell>
          <cell r="S9309">
            <v>-17440.869137579808</v>
          </cell>
        </row>
        <row r="9310">
          <cell r="A9310" t="str">
            <v>LU076542279444413</v>
          </cell>
          <cell r="C9310" t="str">
            <v>LU0765422794</v>
          </cell>
          <cell r="I9310">
            <v>44413</v>
          </cell>
          <cell r="K9310">
            <v>14590.12</v>
          </cell>
          <cell r="M9310">
            <v>365.36</v>
          </cell>
          <cell r="O9310">
            <v>124430.00654608097</v>
          </cell>
          <cell r="Q9310">
            <v>0</v>
          </cell>
          <cell r="S9310">
            <v>-44833.617981759118</v>
          </cell>
        </row>
        <row r="9311">
          <cell r="A9311" t="str">
            <v>LU076542279444414</v>
          </cell>
          <cell r="C9311" t="str">
            <v>LU0765422794</v>
          </cell>
          <cell r="I9311">
            <v>44414</v>
          </cell>
          <cell r="K9311">
            <v>14590.12</v>
          </cell>
          <cell r="M9311">
            <v>363.87</v>
          </cell>
          <cell r="O9311">
            <v>124793.87654608097</v>
          </cell>
          <cell r="Q9311">
            <v>0</v>
          </cell>
          <cell r="S9311">
            <v>-44833.617981759118</v>
          </cell>
        </row>
        <row r="9312">
          <cell r="A9312" t="str">
            <v>LU076542279444417</v>
          </cell>
          <cell r="C9312" t="str">
            <v>LU0765422794</v>
          </cell>
          <cell r="I9312">
            <v>44417</v>
          </cell>
          <cell r="K9312">
            <v>14590.12</v>
          </cell>
          <cell r="M9312">
            <v>1090.49</v>
          </cell>
          <cell r="O9312">
            <v>125884.36654608097</v>
          </cell>
          <cell r="Q9312">
            <v>0</v>
          </cell>
          <cell r="S9312">
            <v>-44833.617981759118</v>
          </cell>
        </row>
        <row r="9313">
          <cell r="A9313" t="str">
            <v>LU076542279444418</v>
          </cell>
          <cell r="C9313" t="str">
            <v>LU0765422794</v>
          </cell>
          <cell r="I9313">
            <v>44418</v>
          </cell>
          <cell r="K9313">
            <v>14590.12</v>
          </cell>
          <cell r="M9313">
            <v>361.36</v>
          </cell>
          <cell r="O9313">
            <v>126245.72654608097</v>
          </cell>
          <cell r="Q9313">
            <v>0</v>
          </cell>
          <cell r="S9313">
            <v>-44833.617981759118</v>
          </cell>
        </row>
        <row r="9314">
          <cell r="A9314" t="str">
            <v>LU076542279444419</v>
          </cell>
          <cell r="C9314" t="str">
            <v>LU0765422794</v>
          </cell>
          <cell r="I9314">
            <v>44419</v>
          </cell>
          <cell r="K9314">
            <v>14590.12</v>
          </cell>
          <cell r="M9314">
            <v>362.95000000000005</v>
          </cell>
          <cell r="O9314">
            <v>126608.67654608097</v>
          </cell>
          <cell r="Q9314">
            <v>0</v>
          </cell>
          <cell r="S9314">
            <v>-44833.617981759118</v>
          </cell>
        </row>
        <row r="9315">
          <cell r="A9315" t="str">
            <v>LU076542279444420</v>
          </cell>
          <cell r="C9315" t="str">
            <v>LU0765422794</v>
          </cell>
          <cell r="I9315">
            <v>44420</v>
          </cell>
          <cell r="K9315">
            <v>14590.12</v>
          </cell>
          <cell r="M9315">
            <v>345.46</v>
          </cell>
          <cell r="O9315">
            <v>126954.13654608098</v>
          </cell>
          <cell r="Q9315">
            <v>0</v>
          </cell>
          <cell r="S9315">
            <v>-44833.617981759118</v>
          </cell>
        </row>
        <row r="9316">
          <cell r="A9316" t="str">
            <v>LU076542279444421</v>
          </cell>
          <cell r="C9316" t="str">
            <v>LU0765422794</v>
          </cell>
          <cell r="I9316">
            <v>44421</v>
          </cell>
          <cell r="K9316">
            <v>14590.12</v>
          </cell>
          <cell r="M9316">
            <v>343.25</v>
          </cell>
          <cell r="O9316">
            <v>127297.38654608098</v>
          </cell>
          <cell r="Q9316">
            <v>0</v>
          </cell>
          <cell r="S9316">
            <v>-44833.617981759118</v>
          </cell>
        </row>
        <row r="9317">
          <cell r="A9317" t="str">
            <v>LU076542279444424</v>
          </cell>
          <cell r="C9317" t="str">
            <v>LU0765422794</v>
          </cell>
          <cell r="I9317">
            <v>44424</v>
          </cell>
          <cell r="K9317">
            <v>14590.12</v>
          </cell>
          <cell r="M9317">
            <v>1035.51</v>
          </cell>
          <cell r="O9317">
            <v>128332.89654608097</v>
          </cell>
          <cell r="Q9317">
            <v>0</v>
          </cell>
          <cell r="S9317">
            <v>-44833.617981759118</v>
          </cell>
        </row>
        <row r="9318">
          <cell r="A9318" t="str">
            <v>LU076542279444425</v>
          </cell>
          <cell r="C9318" t="str">
            <v>LU0765422794</v>
          </cell>
          <cell r="I9318">
            <v>44425</v>
          </cell>
          <cell r="K9318">
            <v>14590.12</v>
          </cell>
          <cell r="M9318">
            <v>348.22999999999996</v>
          </cell>
          <cell r="O9318">
            <v>128681.12654608097</v>
          </cell>
          <cell r="Q9318">
            <v>0</v>
          </cell>
          <cell r="S9318">
            <v>-44833.617981759118</v>
          </cell>
        </row>
        <row r="9319">
          <cell r="A9319" t="str">
            <v>LU076542279444426</v>
          </cell>
          <cell r="C9319" t="str">
            <v>LU0765422794</v>
          </cell>
          <cell r="I9319">
            <v>44426</v>
          </cell>
          <cell r="K9319">
            <v>14590.12</v>
          </cell>
          <cell r="M9319">
            <v>337.44</v>
          </cell>
          <cell r="O9319">
            <v>129018.56654608097</v>
          </cell>
          <cell r="Q9319">
            <v>0</v>
          </cell>
          <cell r="S9319">
            <v>-44833.617981759118</v>
          </cell>
        </row>
        <row r="9320">
          <cell r="A9320" t="str">
            <v>LU076542279444427</v>
          </cell>
          <cell r="C9320" t="str">
            <v>LU0765422794</v>
          </cell>
          <cell r="I9320">
            <v>44427</v>
          </cell>
          <cell r="K9320">
            <v>14590.12</v>
          </cell>
          <cell r="M9320">
            <v>348.28999999999996</v>
          </cell>
          <cell r="O9320">
            <v>129366.85654608096</v>
          </cell>
          <cell r="Q9320">
            <v>0</v>
          </cell>
          <cell r="S9320">
            <v>-44833.617981759118</v>
          </cell>
        </row>
        <row r="9321">
          <cell r="A9321" t="str">
            <v>LU076542279444428</v>
          </cell>
          <cell r="C9321" t="str">
            <v>LU0765422794</v>
          </cell>
          <cell r="I9321">
            <v>44428</v>
          </cell>
          <cell r="K9321">
            <v>14590.12</v>
          </cell>
          <cell r="M9321">
            <v>349.86</v>
          </cell>
          <cell r="O9321">
            <v>129716.71654608096</v>
          </cell>
          <cell r="Q9321">
            <v>0</v>
          </cell>
          <cell r="S9321">
            <v>-44833.617981759118</v>
          </cell>
        </row>
        <row r="9322">
          <cell r="A9322" t="str">
            <v>LU076542279444431</v>
          </cell>
          <cell r="C9322" t="str">
            <v>LU0765422794</v>
          </cell>
          <cell r="I9322">
            <v>44431</v>
          </cell>
          <cell r="K9322">
            <v>14590.12</v>
          </cell>
          <cell r="M9322">
            <v>1008.1099999999999</v>
          </cell>
          <cell r="O9322">
            <v>130724.82654608096</v>
          </cell>
          <cell r="Q9322">
            <v>0</v>
          </cell>
          <cell r="S9322">
            <v>-44833.617981759118</v>
          </cell>
        </row>
        <row r="9323">
          <cell r="A9323" t="str">
            <v>LU076542279444432</v>
          </cell>
          <cell r="C9323" t="str">
            <v>LU0765422794</v>
          </cell>
          <cell r="I9323">
            <v>44432</v>
          </cell>
          <cell r="K9323">
            <v>14590.12</v>
          </cell>
          <cell r="M9323">
            <v>331.29999999999995</v>
          </cell>
          <cell r="O9323">
            <v>131056.12654608097</v>
          </cell>
          <cell r="Q9323">
            <v>0</v>
          </cell>
          <cell r="S9323">
            <v>-44833.617981759118</v>
          </cell>
        </row>
        <row r="9324">
          <cell r="A9324" t="str">
            <v>LU076542279444433</v>
          </cell>
          <cell r="C9324" t="str">
            <v>LU0765422794</v>
          </cell>
          <cell r="I9324">
            <v>44433</v>
          </cell>
          <cell r="K9324">
            <v>14590.12</v>
          </cell>
          <cell r="M9324">
            <v>332.54</v>
          </cell>
          <cell r="O9324">
            <v>131388.66654608096</v>
          </cell>
          <cell r="Q9324">
            <v>0</v>
          </cell>
          <cell r="S9324">
            <v>-44833.617981759118</v>
          </cell>
        </row>
        <row r="9325">
          <cell r="A9325" t="str">
            <v>LU076542279444434</v>
          </cell>
          <cell r="C9325" t="str">
            <v>LU0765422794</v>
          </cell>
          <cell r="I9325">
            <v>44434</v>
          </cell>
          <cell r="K9325">
            <v>14590.12</v>
          </cell>
          <cell r="M9325">
            <v>332.3</v>
          </cell>
          <cell r="O9325">
            <v>131720.96654608095</v>
          </cell>
          <cell r="Q9325">
            <v>0</v>
          </cell>
          <cell r="S9325">
            <v>-44833.617981759118</v>
          </cell>
        </row>
        <row r="9326">
          <cell r="A9326" t="str">
            <v>LU076542279444435</v>
          </cell>
          <cell r="C9326" t="str">
            <v>LU0765422794</v>
          </cell>
          <cell r="I9326">
            <v>44435</v>
          </cell>
          <cell r="K9326">
            <v>14590.12</v>
          </cell>
          <cell r="M9326">
            <v>335.71</v>
          </cell>
          <cell r="O9326">
            <v>132056.67654608094</v>
          </cell>
          <cell r="Q9326">
            <v>0</v>
          </cell>
          <cell r="S9326">
            <v>-44833.617981759118</v>
          </cell>
        </row>
        <row r="9327">
          <cell r="A9327" t="str">
            <v>LU076542279444438</v>
          </cell>
          <cell r="C9327" t="str">
            <v>LU0765422794</v>
          </cell>
          <cell r="I9327">
            <v>44438</v>
          </cell>
          <cell r="K9327">
            <v>14590.12</v>
          </cell>
          <cell r="M9327">
            <v>1019.83</v>
          </cell>
          <cell r="O9327">
            <v>133076.50654608093</v>
          </cell>
          <cell r="Q9327">
            <v>0</v>
          </cell>
          <cell r="S9327">
            <v>-44833.617981759118</v>
          </cell>
        </row>
        <row r="9328">
          <cell r="A9328" t="str">
            <v>LU076542279444439</v>
          </cell>
          <cell r="C9328" t="str">
            <v>LU0765422794</v>
          </cell>
          <cell r="I9328">
            <v>44439</v>
          </cell>
          <cell r="K9328">
            <v>14590.12</v>
          </cell>
          <cell r="M9328">
            <v>286.18</v>
          </cell>
          <cell r="O9328">
            <v>133362.68654608092</v>
          </cell>
          <cell r="Q9328">
            <v>0</v>
          </cell>
          <cell r="S9328">
            <v>-44833.617981759118</v>
          </cell>
        </row>
        <row r="9329">
          <cell r="A9329" t="str">
            <v>LU076542279444440</v>
          </cell>
          <cell r="C9329" t="str">
            <v>LU0765422794</v>
          </cell>
          <cell r="I9329">
            <v>44440</v>
          </cell>
          <cell r="K9329">
            <v>14590.12</v>
          </cell>
          <cell r="M9329">
            <v>1.1399999999999935</v>
          </cell>
          <cell r="O9329">
            <v>133363.82654608093</v>
          </cell>
          <cell r="Q9329">
            <v>0</v>
          </cell>
          <cell r="S9329">
            <v>-44833.617981759118</v>
          </cell>
        </row>
        <row r="9330">
          <cell r="A9330" t="str">
            <v>LU076542279444441</v>
          </cell>
          <cell r="C9330" t="str">
            <v>LU0765422794</v>
          </cell>
          <cell r="I9330">
            <v>44441</v>
          </cell>
          <cell r="K9330">
            <v>14590.12</v>
          </cell>
          <cell r="M9330">
            <v>338.59000000000003</v>
          </cell>
          <cell r="O9330">
            <v>133702.41654608093</v>
          </cell>
          <cell r="Q9330">
            <v>0</v>
          </cell>
          <cell r="S9330">
            <v>-44833.617981759118</v>
          </cell>
        </row>
        <row r="9331">
          <cell r="A9331" t="str">
            <v>LU076542279444442</v>
          </cell>
          <cell r="C9331" t="str">
            <v>LU0765422794</v>
          </cell>
          <cell r="I9331">
            <v>44442</v>
          </cell>
          <cell r="K9331">
            <v>14590.12</v>
          </cell>
          <cell r="M9331">
            <v>337.7</v>
          </cell>
          <cell r="O9331">
            <v>134040.11654608094</v>
          </cell>
          <cell r="Q9331">
            <v>0</v>
          </cell>
          <cell r="S9331">
            <v>-44833.617981759118</v>
          </cell>
        </row>
        <row r="9332">
          <cell r="A9332" t="str">
            <v>LU076542279444445</v>
          </cell>
          <cell r="C9332" t="str">
            <v>LU0765422794</v>
          </cell>
          <cell r="I9332">
            <v>44445</v>
          </cell>
          <cell r="K9332">
            <v>14590.12</v>
          </cell>
          <cell r="M9332">
            <v>1012.5799999999999</v>
          </cell>
          <cell r="O9332">
            <v>135052.69654608093</v>
          </cell>
          <cell r="Q9332">
            <v>0</v>
          </cell>
          <cell r="S9332">
            <v>-44833.617981759118</v>
          </cell>
        </row>
        <row r="9333">
          <cell r="A9333" t="str">
            <v>LU076542279444446</v>
          </cell>
          <cell r="C9333" t="str">
            <v>LU0765422794</v>
          </cell>
          <cell r="I9333">
            <v>44446</v>
          </cell>
          <cell r="K9333">
            <v>14590.12</v>
          </cell>
          <cell r="M9333">
            <v>337.63</v>
          </cell>
          <cell r="O9333">
            <v>135390.32654608093</v>
          </cell>
          <cell r="Q9333">
            <v>0</v>
          </cell>
          <cell r="S9333">
            <v>-44833.617981759118</v>
          </cell>
        </row>
        <row r="9334">
          <cell r="A9334" t="str">
            <v>LU076542279444447</v>
          </cell>
          <cell r="C9334" t="str">
            <v>LU0765422794</v>
          </cell>
          <cell r="I9334">
            <v>44447</v>
          </cell>
          <cell r="K9334">
            <v>14590.12</v>
          </cell>
          <cell r="M9334">
            <v>334.65999999999997</v>
          </cell>
          <cell r="O9334">
            <v>135724.98654608094</v>
          </cell>
          <cell r="Q9334">
            <v>0</v>
          </cell>
          <cell r="S9334">
            <v>-44833.617981759118</v>
          </cell>
        </row>
        <row r="9335">
          <cell r="A9335" t="str">
            <v>LU076542279444448</v>
          </cell>
          <cell r="C9335" t="str">
            <v>LU0765422794</v>
          </cell>
          <cell r="I9335">
            <v>44448</v>
          </cell>
          <cell r="K9335">
            <v>14590.12</v>
          </cell>
          <cell r="M9335">
            <v>334.77000000000004</v>
          </cell>
          <cell r="O9335">
            <v>136059.75654608093</v>
          </cell>
          <cell r="Q9335">
            <v>0</v>
          </cell>
          <cell r="S9335">
            <v>-44833.617981759118</v>
          </cell>
        </row>
        <row r="9336">
          <cell r="A9336" t="str">
            <v>LU076542279444449</v>
          </cell>
          <cell r="C9336" t="str">
            <v>LU0765422794</v>
          </cell>
          <cell r="I9336">
            <v>44449</v>
          </cell>
          <cell r="K9336">
            <v>14590.12</v>
          </cell>
          <cell r="M9336">
            <v>334.18</v>
          </cell>
          <cell r="O9336">
            <v>136393.93654608092</v>
          </cell>
          <cell r="Q9336">
            <v>0</v>
          </cell>
          <cell r="S9336">
            <v>-44833.617981759118</v>
          </cell>
        </row>
        <row r="9337">
          <cell r="A9337" t="str">
            <v>LU076542279444452</v>
          </cell>
          <cell r="C9337" t="str">
            <v>LU0765422794</v>
          </cell>
          <cell r="I9337">
            <v>44452</v>
          </cell>
          <cell r="K9337">
            <v>14590.12</v>
          </cell>
          <cell r="M9337">
            <v>1000.26</v>
          </cell>
          <cell r="O9337">
            <v>137394.19654608093</v>
          </cell>
          <cell r="Q9337">
            <v>0</v>
          </cell>
          <cell r="S9337">
            <v>-44833.617981759118</v>
          </cell>
        </row>
        <row r="9338">
          <cell r="A9338" t="str">
            <v>LU076542279444453</v>
          </cell>
          <cell r="C9338" t="str">
            <v>LU0765422794</v>
          </cell>
          <cell r="I9338">
            <v>44453</v>
          </cell>
          <cell r="K9338">
            <v>14590.12</v>
          </cell>
          <cell r="M9338">
            <v>334.86</v>
          </cell>
          <cell r="O9338">
            <v>137729.05654608092</v>
          </cell>
          <cell r="Q9338">
            <v>0</v>
          </cell>
          <cell r="S9338">
            <v>-44833.617981759118</v>
          </cell>
        </row>
        <row r="9339">
          <cell r="A9339" t="str">
            <v>LU076542279444454</v>
          </cell>
          <cell r="C9339" t="str">
            <v>LU0765422794</v>
          </cell>
          <cell r="I9339">
            <v>44454</v>
          </cell>
          <cell r="K9339">
            <v>14590.12</v>
          </cell>
          <cell r="M9339">
            <v>337.11999999999995</v>
          </cell>
          <cell r="O9339">
            <v>138066.17654608091</v>
          </cell>
          <cell r="Q9339">
            <v>0</v>
          </cell>
          <cell r="S9339">
            <v>-44833.617981759118</v>
          </cell>
        </row>
        <row r="9340">
          <cell r="A9340" t="str">
            <v>LU076542279444455</v>
          </cell>
          <cell r="C9340" t="str">
            <v>LU0765422794</v>
          </cell>
          <cell r="I9340">
            <v>44455</v>
          </cell>
          <cell r="K9340">
            <v>14590.12</v>
          </cell>
          <cell r="M9340">
            <v>335.51</v>
          </cell>
          <cell r="O9340">
            <v>138401.68654608092</v>
          </cell>
          <cell r="Q9340">
            <v>0</v>
          </cell>
          <cell r="S9340">
            <v>-44833.617981759118</v>
          </cell>
        </row>
        <row r="9341">
          <cell r="A9341" t="str">
            <v>LU076542279444456</v>
          </cell>
          <cell r="C9341" t="str">
            <v>LU0765422794</v>
          </cell>
          <cell r="I9341">
            <v>44456</v>
          </cell>
          <cell r="K9341">
            <v>14590.12</v>
          </cell>
          <cell r="M9341">
            <v>341.57</v>
          </cell>
          <cell r="O9341">
            <v>138743.25654608093</v>
          </cell>
          <cell r="Q9341">
            <v>0</v>
          </cell>
          <cell r="S9341">
            <v>-44833.617981759118</v>
          </cell>
        </row>
        <row r="9342">
          <cell r="A9342" t="str">
            <v>LU076542279444459</v>
          </cell>
          <cell r="C9342" t="str">
            <v>LU0765422794</v>
          </cell>
          <cell r="I9342">
            <v>44459</v>
          </cell>
          <cell r="K9342">
            <v>14590.12</v>
          </cell>
          <cell r="M9342">
            <v>980.58</v>
          </cell>
          <cell r="O9342">
            <v>139723.83654608091</v>
          </cell>
          <cell r="Q9342">
            <v>0</v>
          </cell>
          <cell r="S9342">
            <v>-44833.617981759118</v>
          </cell>
        </row>
        <row r="9343">
          <cell r="A9343" t="str">
            <v>LU076542279444460</v>
          </cell>
          <cell r="C9343" t="str">
            <v>LU0765422794</v>
          </cell>
          <cell r="I9343">
            <v>44460</v>
          </cell>
          <cell r="K9343">
            <v>14590.12</v>
          </cell>
          <cell r="M9343">
            <v>328.84000000000003</v>
          </cell>
          <cell r="O9343">
            <v>140052.67654608091</v>
          </cell>
          <cell r="Q9343">
            <v>0</v>
          </cell>
          <cell r="S9343">
            <v>-44833.617981759118</v>
          </cell>
        </row>
        <row r="9344">
          <cell r="A9344" t="str">
            <v>LU076542279444461</v>
          </cell>
          <cell r="C9344" t="str">
            <v>LU0765422794</v>
          </cell>
          <cell r="I9344">
            <v>44461</v>
          </cell>
          <cell r="K9344">
            <v>14590.12</v>
          </cell>
          <cell r="M9344">
            <v>326.65000000000003</v>
          </cell>
          <cell r="O9344">
            <v>140379.32654608091</v>
          </cell>
          <cell r="Q9344">
            <v>0</v>
          </cell>
          <cell r="S9344">
            <v>-44833.617981759118</v>
          </cell>
        </row>
        <row r="9345">
          <cell r="A9345" t="str">
            <v>LU076542279444462</v>
          </cell>
          <cell r="C9345" t="str">
            <v>LU0765422794</v>
          </cell>
          <cell r="I9345">
            <v>44462</v>
          </cell>
          <cell r="K9345">
            <v>14590.12</v>
          </cell>
          <cell r="M9345">
            <v>326.83000000000004</v>
          </cell>
          <cell r="O9345">
            <v>140706.15654608089</v>
          </cell>
          <cell r="Q9345">
            <v>0</v>
          </cell>
          <cell r="S9345">
            <v>-44833.617981759118</v>
          </cell>
        </row>
        <row r="9346">
          <cell r="A9346" t="str">
            <v>LU076542279444463</v>
          </cell>
          <cell r="C9346" t="str">
            <v>LU0765422794</v>
          </cell>
          <cell r="I9346">
            <v>44463</v>
          </cell>
          <cell r="K9346">
            <v>14590.12</v>
          </cell>
          <cell r="M9346">
            <v>327.02999999999997</v>
          </cell>
          <cell r="O9346">
            <v>141033.18654608089</v>
          </cell>
          <cell r="Q9346">
            <v>0</v>
          </cell>
          <cell r="S9346">
            <v>-44833.617981759118</v>
          </cell>
        </row>
        <row r="9347">
          <cell r="A9347" t="str">
            <v>LU076542279444466</v>
          </cell>
          <cell r="C9347" t="str">
            <v>LU0765422794</v>
          </cell>
          <cell r="I9347">
            <v>44466</v>
          </cell>
          <cell r="K9347">
            <v>14590.12</v>
          </cell>
          <cell r="M9347">
            <v>823.5100000000001</v>
          </cell>
          <cell r="O9347">
            <v>141856.6965460809</v>
          </cell>
          <cell r="Q9347">
            <v>0</v>
          </cell>
          <cell r="S9347">
            <v>-44833.617981759118</v>
          </cell>
        </row>
        <row r="9348">
          <cell r="A9348" t="str">
            <v>LU076542279444467</v>
          </cell>
          <cell r="C9348" t="str">
            <v>LU0765422794</v>
          </cell>
          <cell r="I9348">
            <v>44467</v>
          </cell>
          <cell r="K9348">
            <v>14590.12</v>
          </cell>
          <cell r="M9348">
            <v>328.75000000000006</v>
          </cell>
          <cell r="O9348">
            <v>142185.4465460809</v>
          </cell>
          <cell r="Q9348">
            <v>0</v>
          </cell>
          <cell r="S9348">
            <v>-44833.617981759118</v>
          </cell>
        </row>
        <row r="9349">
          <cell r="A9349" t="str">
            <v>LU076542279444468</v>
          </cell>
          <cell r="C9349" t="str">
            <v>LU0765422794</v>
          </cell>
          <cell r="I9349">
            <v>44468</v>
          </cell>
          <cell r="K9349">
            <v>14590.12</v>
          </cell>
          <cell r="M9349">
            <v>330.44000000000005</v>
          </cell>
          <cell r="O9349">
            <v>142515.8865460809</v>
          </cell>
          <cell r="Q9349">
            <v>0</v>
          </cell>
          <cell r="S9349">
            <v>-44833.617981759118</v>
          </cell>
        </row>
        <row r="9350">
          <cell r="A9350" t="str">
            <v>LU076542279444469</v>
          </cell>
          <cell r="C9350" t="str">
            <v>LU0765422794</v>
          </cell>
          <cell r="I9350">
            <v>44469</v>
          </cell>
          <cell r="K9350">
            <v>14590.12</v>
          </cell>
          <cell r="M9350">
            <v>327.42</v>
          </cell>
          <cell r="O9350">
            <v>142843.30654608092</v>
          </cell>
          <cell r="Q9350">
            <v>0</v>
          </cell>
          <cell r="S9350">
            <v>-44833.617981759118</v>
          </cell>
        </row>
        <row r="9351">
          <cell r="A9351" t="str">
            <v>LU076542279444470</v>
          </cell>
          <cell r="C9351" t="str">
            <v>LU0765422794</v>
          </cell>
          <cell r="I9351">
            <v>44470</v>
          </cell>
          <cell r="K9351">
            <v>14590.12</v>
          </cell>
          <cell r="M9351">
            <v>-38.40654608097875</v>
          </cell>
          <cell r="O9351">
            <v>142804.89999999994</v>
          </cell>
          <cell r="Q9351">
            <v>0</v>
          </cell>
          <cell r="S9351">
            <v>-44833.617981759118</v>
          </cell>
        </row>
        <row r="9352">
          <cell r="A9352" t="str">
            <v>LU076542279444473</v>
          </cell>
          <cell r="C9352" t="str">
            <v>LU0765422794</v>
          </cell>
          <cell r="I9352">
            <v>44473</v>
          </cell>
          <cell r="K9352">
            <v>14590.12</v>
          </cell>
          <cell r="M9352">
            <v>995.6400000000001</v>
          </cell>
          <cell r="O9352">
            <v>143800.53999999995</v>
          </cell>
          <cell r="Q9352">
            <v>0</v>
          </cell>
          <cell r="S9352">
            <v>-44833.617981759118</v>
          </cell>
        </row>
        <row r="9353">
          <cell r="A9353" t="str">
            <v>LU076542279444474</v>
          </cell>
          <cell r="C9353" t="str">
            <v>LU0765422794</v>
          </cell>
          <cell r="I9353">
            <v>44474</v>
          </cell>
          <cell r="K9353">
            <v>14590.12</v>
          </cell>
          <cell r="M9353">
            <v>332.8</v>
          </cell>
          <cell r="O9353">
            <v>144133.33999999994</v>
          </cell>
          <cell r="Q9353">
            <v>0</v>
          </cell>
          <cell r="S9353">
            <v>-44833.617981759118</v>
          </cell>
        </row>
        <row r="9354">
          <cell r="A9354" t="str">
            <v>LU076542279444475</v>
          </cell>
          <cell r="C9354" t="str">
            <v>LU0765422794</v>
          </cell>
          <cell r="I9354">
            <v>44475</v>
          </cell>
          <cell r="K9354">
            <v>14590.12</v>
          </cell>
          <cell r="M9354">
            <v>332.77</v>
          </cell>
          <cell r="O9354">
            <v>144466.10999999993</v>
          </cell>
          <cell r="Q9354">
            <v>0</v>
          </cell>
          <cell r="S9354">
            <v>-44833.617981759118</v>
          </cell>
        </row>
        <row r="9355">
          <cell r="A9355" t="str">
            <v>LU076542279444476</v>
          </cell>
          <cell r="C9355" t="str">
            <v>LU0765422794</v>
          </cell>
          <cell r="I9355">
            <v>44476</v>
          </cell>
          <cell r="K9355">
            <v>14590.12</v>
          </cell>
          <cell r="M9355">
            <v>332.51</v>
          </cell>
          <cell r="O9355">
            <v>144798.61999999994</v>
          </cell>
          <cell r="Q9355">
            <v>0</v>
          </cell>
          <cell r="S9355">
            <v>-44833.617981759118</v>
          </cell>
        </row>
        <row r="9356">
          <cell r="A9356" t="str">
            <v>LU076542279444477</v>
          </cell>
          <cell r="C9356" t="str">
            <v>LU0765422794</v>
          </cell>
          <cell r="I9356">
            <v>44477</v>
          </cell>
          <cell r="K9356">
            <v>14590.12</v>
          </cell>
          <cell r="M9356">
            <v>334.15</v>
          </cell>
          <cell r="O9356">
            <v>145132.76999999993</v>
          </cell>
          <cell r="Q9356">
            <v>0</v>
          </cell>
          <cell r="S9356">
            <v>-44833.617981759118</v>
          </cell>
        </row>
        <row r="9357">
          <cell r="A9357" t="str">
            <v>LU076542279444480</v>
          </cell>
          <cell r="C9357" t="str">
            <v>LU0765422794</v>
          </cell>
          <cell r="I9357">
            <v>44480</v>
          </cell>
          <cell r="K9357">
            <v>14590.12</v>
          </cell>
          <cell r="M9357">
            <v>996.21</v>
          </cell>
          <cell r="O9357">
            <v>146128.97999999992</v>
          </cell>
          <cell r="Q9357">
            <v>0</v>
          </cell>
          <cell r="S9357">
            <v>-44833.617981759118</v>
          </cell>
        </row>
        <row r="9358">
          <cell r="A9358" t="str">
            <v>LU076542279444481</v>
          </cell>
          <cell r="C9358" t="str">
            <v>LU0765422794</v>
          </cell>
          <cell r="I9358">
            <v>44481</v>
          </cell>
          <cell r="K9358">
            <v>14590.12</v>
          </cell>
          <cell r="M9358">
            <v>333.23</v>
          </cell>
          <cell r="O9358">
            <v>146462.20999999993</v>
          </cell>
          <cell r="Q9358">
            <v>0</v>
          </cell>
          <cell r="S9358">
            <v>-44833.617981759118</v>
          </cell>
        </row>
        <row r="9359">
          <cell r="A9359" t="str">
            <v>LU076542279444482</v>
          </cell>
          <cell r="C9359" t="str">
            <v>LU0765422794</v>
          </cell>
          <cell r="I9359">
            <v>44482</v>
          </cell>
          <cell r="K9359">
            <v>14590.12</v>
          </cell>
          <cell r="M9359">
            <v>338.63</v>
          </cell>
          <cell r="O9359">
            <v>146800.83999999994</v>
          </cell>
          <cell r="Q9359">
            <v>0</v>
          </cell>
          <cell r="S9359">
            <v>-44833.617981759118</v>
          </cell>
        </row>
        <row r="9360">
          <cell r="A9360" t="str">
            <v>LU076542279444483</v>
          </cell>
          <cell r="C9360" t="str">
            <v>LU0765422794</v>
          </cell>
          <cell r="I9360">
            <v>44483</v>
          </cell>
          <cell r="K9360">
            <v>14590.12</v>
          </cell>
          <cell r="M9360">
            <v>330.89</v>
          </cell>
          <cell r="O9360">
            <v>147131.72999999995</v>
          </cell>
          <cell r="Q9360">
            <v>0</v>
          </cell>
          <cell r="S9360">
            <v>-44833.617981759118</v>
          </cell>
        </row>
        <row r="9361">
          <cell r="A9361" t="str">
            <v>LU076542279444484</v>
          </cell>
          <cell r="C9361" t="str">
            <v>LU0765422794</v>
          </cell>
          <cell r="I9361">
            <v>44484</v>
          </cell>
          <cell r="K9361">
            <v>14590.12</v>
          </cell>
          <cell r="M9361">
            <v>332.14</v>
          </cell>
          <cell r="O9361">
            <v>147463.86999999997</v>
          </cell>
          <cell r="Q9361">
            <v>0</v>
          </cell>
          <cell r="S9361">
            <v>-44833.617981759118</v>
          </cell>
        </row>
        <row r="9362">
          <cell r="A9362" t="str">
            <v>LU076542279444487</v>
          </cell>
          <cell r="C9362" t="str">
            <v>LU0765422794</v>
          </cell>
          <cell r="I9362">
            <v>44487</v>
          </cell>
          <cell r="K9362">
            <v>14590.12</v>
          </cell>
          <cell r="M9362">
            <v>985.93999999999994</v>
          </cell>
          <cell r="O9362">
            <v>148449.80999999997</v>
          </cell>
          <cell r="Q9362">
            <v>0</v>
          </cell>
          <cell r="S9362">
            <v>-44833.617981759118</v>
          </cell>
        </row>
        <row r="9363">
          <cell r="A9363" t="str">
            <v>LU076542279444488</v>
          </cell>
          <cell r="C9363" t="str">
            <v>LU0765422794</v>
          </cell>
          <cell r="I9363">
            <v>44488</v>
          </cell>
          <cell r="K9363">
            <v>14590.12</v>
          </cell>
          <cell r="M9363">
            <v>328.11</v>
          </cell>
          <cell r="O9363">
            <v>148777.91999999995</v>
          </cell>
          <cell r="Q9363">
            <v>0</v>
          </cell>
          <cell r="S9363">
            <v>-44833.617981759118</v>
          </cell>
        </row>
        <row r="9364">
          <cell r="A9364" t="str">
            <v>LU076542279444489</v>
          </cell>
          <cell r="C9364" t="str">
            <v>LU0765422794</v>
          </cell>
          <cell r="I9364">
            <v>44489</v>
          </cell>
          <cell r="K9364">
            <v>14590.12</v>
          </cell>
          <cell r="M9364">
            <v>340.75</v>
          </cell>
          <cell r="O9364">
            <v>149118.66999999995</v>
          </cell>
          <cell r="Q9364">
            <v>0</v>
          </cell>
          <cell r="S9364">
            <v>-44833.617981759118</v>
          </cell>
        </row>
        <row r="9365">
          <cell r="A9365" t="str">
            <v>LU076542279444490</v>
          </cell>
          <cell r="C9365" t="str">
            <v>LU0765422794</v>
          </cell>
          <cell r="I9365">
            <v>44490</v>
          </cell>
          <cell r="K9365">
            <v>14590.12</v>
          </cell>
          <cell r="M9365">
            <v>330.23</v>
          </cell>
          <cell r="O9365">
            <v>149448.89999999997</v>
          </cell>
          <cell r="Q9365">
            <v>0</v>
          </cell>
          <cell r="S9365">
            <v>-44833.617981759118</v>
          </cell>
        </row>
        <row r="9366">
          <cell r="A9366" t="str">
            <v>LU076542279444491</v>
          </cell>
          <cell r="C9366" t="str">
            <v>LU0765422794</v>
          </cell>
          <cell r="I9366">
            <v>44491</v>
          </cell>
          <cell r="K9366">
            <v>14590.12</v>
          </cell>
          <cell r="M9366">
            <v>333.61</v>
          </cell>
          <cell r="O9366">
            <v>149782.50999999995</v>
          </cell>
          <cell r="Q9366">
            <v>0</v>
          </cell>
          <cell r="S9366">
            <v>-44833.617981759118</v>
          </cell>
        </row>
        <row r="9367">
          <cell r="A9367" t="str">
            <v>LU076542279444494</v>
          </cell>
          <cell r="C9367" t="str">
            <v>LU0765422794</v>
          </cell>
          <cell r="I9367">
            <v>44494</v>
          </cell>
          <cell r="K9367">
            <v>14590.12</v>
          </cell>
          <cell r="M9367">
            <v>1001.34</v>
          </cell>
          <cell r="O9367">
            <v>150783.84999999995</v>
          </cell>
          <cell r="Q9367">
            <v>0</v>
          </cell>
          <cell r="S9367">
            <v>-44833.617981759118</v>
          </cell>
        </row>
        <row r="9368">
          <cell r="A9368" t="str">
            <v>LU076542279444495</v>
          </cell>
          <cell r="C9368" t="str">
            <v>LU0765422794</v>
          </cell>
          <cell r="I9368">
            <v>44495</v>
          </cell>
          <cell r="K9368">
            <v>14590.12</v>
          </cell>
          <cell r="M9368">
            <v>479.95000000000005</v>
          </cell>
          <cell r="O9368">
            <v>151263.79999999996</v>
          </cell>
          <cell r="Q9368">
            <v>0</v>
          </cell>
          <cell r="S9368">
            <v>-44833.617981759118</v>
          </cell>
        </row>
        <row r="9369">
          <cell r="A9369" t="str">
            <v>LU076542279444496</v>
          </cell>
          <cell r="C9369" t="str">
            <v>LU0765422794</v>
          </cell>
          <cell r="I9369">
            <v>44496</v>
          </cell>
          <cell r="K9369">
            <v>14590.12</v>
          </cell>
          <cell r="M9369">
            <v>333.63</v>
          </cell>
          <cell r="O9369">
            <v>151597.42999999996</v>
          </cell>
          <cell r="Q9369">
            <v>0</v>
          </cell>
          <cell r="S9369">
            <v>-44833.617981759118</v>
          </cell>
        </row>
        <row r="9370">
          <cell r="A9370" t="str">
            <v>LU076542279444497</v>
          </cell>
          <cell r="C9370" t="str">
            <v>LU0765422794</v>
          </cell>
          <cell r="I9370">
            <v>44497</v>
          </cell>
          <cell r="K9370">
            <v>14590.12</v>
          </cell>
          <cell r="M9370">
            <v>328.68</v>
          </cell>
          <cell r="O9370">
            <v>151926.10999999996</v>
          </cell>
          <cell r="Q9370">
            <v>0</v>
          </cell>
          <cell r="S9370">
            <v>-44833.617981759118</v>
          </cell>
        </row>
        <row r="9371">
          <cell r="A9371" t="str">
            <v>LU076542279444498</v>
          </cell>
          <cell r="C9371" t="str">
            <v>LU0765422794</v>
          </cell>
          <cell r="I9371">
            <v>44498</v>
          </cell>
          <cell r="K9371">
            <v>14590.12</v>
          </cell>
          <cell r="M9371">
            <v>332.92999999999995</v>
          </cell>
          <cell r="O9371">
            <v>152259.03999999995</v>
          </cell>
          <cell r="Q9371">
            <v>0</v>
          </cell>
          <cell r="S9371">
            <v>-44833.617981759118</v>
          </cell>
        </row>
        <row r="9372">
          <cell r="A9372" t="str">
            <v>LU076542279444502</v>
          </cell>
          <cell r="C9372" t="str">
            <v>LU0765422794</v>
          </cell>
          <cell r="I9372">
            <v>44502</v>
          </cell>
          <cell r="K9372">
            <v>14590.12</v>
          </cell>
          <cell r="M9372">
            <v>918.54999999999984</v>
          </cell>
          <cell r="O9372">
            <v>153177.58999999994</v>
          </cell>
          <cell r="Q9372">
            <v>0</v>
          </cell>
          <cell r="S9372">
            <v>-44833.617981759118</v>
          </cell>
        </row>
        <row r="9373">
          <cell r="A9373" t="str">
            <v>LU076542279444503</v>
          </cell>
          <cell r="C9373" t="str">
            <v>LU0765422794</v>
          </cell>
          <cell r="I9373">
            <v>44503</v>
          </cell>
          <cell r="K9373">
            <v>14590.12</v>
          </cell>
          <cell r="M9373">
            <v>330.21000000000004</v>
          </cell>
          <cell r="O9373">
            <v>153507.79999999993</v>
          </cell>
          <cell r="Q9373">
            <v>0</v>
          </cell>
          <cell r="S9373">
            <v>-44833.617981759118</v>
          </cell>
        </row>
        <row r="9374">
          <cell r="A9374" t="str">
            <v>LU076542279444504</v>
          </cell>
          <cell r="C9374" t="str">
            <v>LU0765422794</v>
          </cell>
          <cell r="I9374">
            <v>44504</v>
          </cell>
          <cell r="K9374">
            <v>14590.12</v>
          </cell>
          <cell r="M9374">
            <v>332.03</v>
          </cell>
          <cell r="O9374">
            <v>153839.82999999993</v>
          </cell>
          <cell r="Q9374">
            <v>0</v>
          </cell>
          <cell r="S9374">
            <v>-44833.617981759118</v>
          </cell>
        </row>
        <row r="9375">
          <cell r="A9375" t="str">
            <v>LU076542279444505</v>
          </cell>
          <cell r="C9375" t="str">
            <v>LU0765422794</v>
          </cell>
          <cell r="I9375">
            <v>44505</v>
          </cell>
          <cell r="K9375">
            <v>14590.12</v>
          </cell>
          <cell r="M9375">
            <v>333.39</v>
          </cell>
          <cell r="O9375">
            <v>154173.21999999994</v>
          </cell>
          <cell r="Q9375">
            <v>0</v>
          </cell>
          <cell r="S9375">
            <v>-44833.617981759118</v>
          </cell>
        </row>
        <row r="9376">
          <cell r="A9376" t="str">
            <v>LU076542279444508</v>
          </cell>
          <cell r="C9376" t="str">
            <v>LU0765422794</v>
          </cell>
          <cell r="I9376">
            <v>44508</v>
          </cell>
          <cell r="K9376">
            <v>14590.12</v>
          </cell>
          <cell r="M9376">
            <v>1001.82</v>
          </cell>
          <cell r="O9376">
            <v>155175.03999999995</v>
          </cell>
          <cell r="Q9376">
            <v>0</v>
          </cell>
          <cell r="S9376">
            <v>-44833.617981759118</v>
          </cell>
        </row>
        <row r="9377">
          <cell r="A9377" t="str">
            <v>LU076542279444509</v>
          </cell>
          <cell r="C9377" t="str">
            <v>LU0765422794</v>
          </cell>
          <cell r="I9377">
            <v>44509</v>
          </cell>
          <cell r="K9377">
            <v>14590.12</v>
          </cell>
          <cell r="M9377">
            <v>334.51000000000005</v>
          </cell>
          <cell r="O9377">
            <v>155509.54999999996</v>
          </cell>
          <cell r="Q9377">
            <v>0</v>
          </cell>
          <cell r="S9377">
            <v>-44833.617981759118</v>
          </cell>
        </row>
        <row r="9378">
          <cell r="A9378" t="str">
            <v>LU076542279444510</v>
          </cell>
          <cell r="C9378" t="str">
            <v>LU0765422794</v>
          </cell>
          <cell r="I9378">
            <v>44510</v>
          </cell>
          <cell r="K9378">
            <v>14590.12</v>
          </cell>
          <cell r="M9378">
            <v>500.53</v>
          </cell>
          <cell r="O9378">
            <v>156010.07999999996</v>
          </cell>
          <cell r="Q9378">
            <v>0</v>
          </cell>
          <cell r="S9378">
            <v>-44833.617981759118</v>
          </cell>
        </row>
        <row r="9379">
          <cell r="A9379" t="str">
            <v>LU076542279444511</v>
          </cell>
          <cell r="C9379" t="str">
            <v>LU0765422794</v>
          </cell>
          <cell r="I9379">
            <v>44511</v>
          </cell>
          <cell r="K9379">
            <v>14590.12</v>
          </cell>
          <cell r="M9379">
            <v>333.98</v>
          </cell>
          <cell r="O9379">
            <v>156344.05999999997</v>
          </cell>
          <cell r="Q9379">
            <v>0</v>
          </cell>
          <cell r="S9379">
            <v>-44833.617981759118</v>
          </cell>
        </row>
        <row r="9380">
          <cell r="A9380" t="str">
            <v>LU076542279444512</v>
          </cell>
          <cell r="C9380" t="str">
            <v>LU0765422794</v>
          </cell>
          <cell r="I9380">
            <v>44512</v>
          </cell>
          <cell r="K9380">
            <v>14590.12</v>
          </cell>
          <cell r="M9380">
            <v>333.78999999999996</v>
          </cell>
          <cell r="O9380">
            <v>156677.84999999998</v>
          </cell>
          <cell r="Q9380">
            <v>0</v>
          </cell>
          <cell r="S9380">
            <v>-44833.617981759118</v>
          </cell>
        </row>
        <row r="9381">
          <cell r="A9381" t="str">
            <v>LU076542279444515</v>
          </cell>
          <cell r="C9381" t="str">
            <v>LU0765422794</v>
          </cell>
          <cell r="I9381">
            <v>44515</v>
          </cell>
          <cell r="K9381">
            <v>14590.12</v>
          </cell>
          <cell r="M9381">
            <v>1001.0999999999999</v>
          </cell>
          <cell r="O9381">
            <v>157678.94999999998</v>
          </cell>
          <cell r="Q9381">
            <v>0</v>
          </cell>
          <cell r="S9381">
            <v>-44833.617981759118</v>
          </cell>
        </row>
        <row r="9382">
          <cell r="A9382" t="str">
            <v>LU076542279444516</v>
          </cell>
          <cell r="C9382" t="str">
            <v>LU0765422794</v>
          </cell>
          <cell r="I9382">
            <v>44516</v>
          </cell>
          <cell r="K9382">
            <v>14590.12</v>
          </cell>
          <cell r="M9382">
            <v>333.93</v>
          </cell>
          <cell r="O9382">
            <v>158012.87999999998</v>
          </cell>
          <cell r="Q9382">
            <v>0</v>
          </cell>
          <cell r="S9382">
            <v>-44833.617981759118</v>
          </cell>
        </row>
        <row r="9383">
          <cell r="A9383" t="str">
            <v>LU076542279444517</v>
          </cell>
          <cell r="C9383" t="str">
            <v>LU0765422794</v>
          </cell>
          <cell r="I9383">
            <v>44517</v>
          </cell>
          <cell r="K9383">
            <v>14590.12</v>
          </cell>
          <cell r="M9383">
            <v>338.92</v>
          </cell>
          <cell r="O9383">
            <v>158351.79999999999</v>
          </cell>
          <cell r="Q9383">
            <v>0</v>
          </cell>
          <cell r="S9383">
            <v>-44833.617981759118</v>
          </cell>
        </row>
        <row r="9384">
          <cell r="A9384" t="str">
            <v>LU076542279444518</v>
          </cell>
          <cell r="C9384" t="str">
            <v>LU0765422794</v>
          </cell>
          <cell r="I9384">
            <v>44518</v>
          </cell>
          <cell r="K9384">
            <v>14590.12</v>
          </cell>
          <cell r="M9384">
            <v>332.2</v>
          </cell>
          <cell r="O9384">
            <v>158684</v>
          </cell>
          <cell r="Q9384">
            <v>0</v>
          </cell>
          <cell r="S9384">
            <v>-44833.617981759118</v>
          </cell>
        </row>
        <row r="9385">
          <cell r="A9385" t="str">
            <v>LU076542279444519</v>
          </cell>
          <cell r="C9385" t="str">
            <v>LU0765422794</v>
          </cell>
          <cell r="I9385">
            <v>44519</v>
          </cell>
          <cell r="K9385">
            <v>14590.12</v>
          </cell>
          <cell r="M9385">
            <v>337.10999999999996</v>
          </cell>
          <cell r="O9385">
            <v>159021.10999999999</v>
          </cell>
          <cell r="Q9385">
            <v>0</v>
          </cell>
          <cell r="S9385">
            <v>-44833.617981759118</v>
          </cell>
        </row>
        <row r="9386">
          <cell r="A9386" t="str">
            <v>LU076542279444522</v>
          </cell>
          <cell r="C9386" t="str">
            <v>LU0765422794</v>
          </cell>
          <cell r="I9386">
            <v>44522</v>
          </cell>
          <cell r="K9386">
            <v>14590.12</v>
          </cell>
          <cell r="M9386">
            <v>996.0200000000001</v>
          </cell>
          <cell r="O9386">
            <v>160017.12999999998</v>
          </cell>
          <cell r="Q9386">
            <v>0</v>
          </cell>
          <cell r="S9386">
            <v>-44833.617981759118</v>
          </cell>
        </row>
        <row r="9387">
          <cell r="A9387" t="str">
            <v>LU076542279444523</v>
          </cell>
          <cell r="C9387" t="str">
            <v>LU0765422794</v>
          </cell>
          <cell r="I9387">
            <v>44523</v>
          </cell>
          <cell r="K9387">
            <v>14590.12</v>
          </cell>
          <cell r="M9387">
            <v>335.59999999999997</v>
          </cell>
          <cell r="O9387">
            <v>160352.72999999998</v>
          </cell>
          <cell r="Q9387">
            <v>0</v>
          </cell>
          <cell r="S9387">
            <v>-44833.617981759118</v>
          </cell>
        </row>
        <row r="9388">
          <cell r="A9388" t="str">
            <v>LU076542279444524</v>
          </cell>
          <cell r="C9388" t="str">
            <v>LU0765422794</v>
          </cell>
          <cell r="I9388">
            <v>44524</v>
          </cell>
          <cell r="K9388">
            <v>14590.12</v>
          </cell>
          <cell r="M9388">
            <v>327.76000000000005</v>
          </cell>
          <cell r="O9388">
            <v>160680.49</v>
          </cell>
          <cell r="Q9388">
            <v>0</v>
          </cell>
          <cell r="S9388">
            <v>-44833.617981759118</v>
          </cell>
        </row>
        <row r="9389">
          <cell r="A9389" t="str">
            <v>LU076542279444525</v>
          </cell>
          <cell r="C9389" t="str">
            <v>LU0765422794</v>
          </cell>
          <cell r="I9389">
            <v>44525</v>
          </cell>
          <cell r="K9389">
            <v>14590.12</v>
          </cell>
          <cell r="M9389">
            <v>325.54000000000002</v>
          </cell>
          <cell r="O9389">
            <v>161006.03</v>
          </cell>
          <cell r="Q9389">
            <v>0</v>
          </cell>
          <cell r="S9389">
            <v>-44833.617981759118</v>
          </cell>
        </row>
        <row r="9390">
          <cell r="A9390" t="str">
            <v>LU076542279444526</v>
          </cell>
          <cell r="C9390" t="str">
            <v>LU0765422794</v>
          </cell>
          <cell r="I9390">
            <v>44526</v>
          </cell>
          <cell r="K9390">
            <v>14590.12</v>
          </cell>
          <cell r="M9390">
            <v>325.37</v>
          </cell>
          <cell r="O9390">
            <v>161331.4</v>
          </cell>
          <cell r="Q9390">
            <v>0</v>
          </cell>
          <cell r="S9390">
            <v>-44833.617981759118</v>
          </cell>
        </row>
        <row r="9391">
          <cell r="A9391" t="str">
            <v>LU076542279444529</v>
          </cell>
          <cell r="C9391" t="str">
            <v>LU0765422794</v>
          </cell>
          <cell r="I9391">
            <v>44529</v>
          </cell>
          <cell r="K9391">
            <v>14590.12</v>
          </cell>
          <cell r="M9391">
            <v>981.36</v>
          </cell>
          <cell r="O9391">
            <v>162312.75999999998</v>
          </cell>
          <cell r="Q9391">
            <v>0</v>
          </cell>
          <cell r="S9391">
            <v>-44833.617981759118</v>
          </cell>
        </row>
        <row r="9392">
          <cell r="A9392" t="str">
            <v>LU076542279444530</v>
          </cell>
          <cell r="C9392" t="str">
            <v>LU0765422794</v>
          </cell>
          <cell r="I9392">
            <v>44530</v>
          </cell>
          <cell r="K9392">
            <v>14590.12</v>
          </cell>
          <cell r="M9392">
            <v>329.94</v>
          </cell>
          <cell r="O9392">
            <v>162642.69999999998</v>
          </cell>
          <cell r="Q9392">
            <v>0</v>
          </cell>
          <cell r="S9392">
            <v>-44833.617981759118</v>
          </cell>
        </row>
        <row r="9393">
          <cell r="A9393" t="str">
            <v>LU076542279444531</v>
          </cell>
          <cell r="C9393" t="str">
            <v>LU0765422794</v>
          </cell>
          <cell r="I9393">
            <v>44531</v>
          </cell>
          <cell r="K9393">
            <v>14590.12</v>
          </cell>
          <cell r="M9393">
            <v>333.03999999999996</v>
          </cell>
          <cell r="O9393">
            <v>162975.74</v>
          </cell>
          <cell r="Q9393">
            <v>0</v>
          </cell>
          <cell r="S9393">
            <v>-44833.617981759118</v>
          </cell>
        </row>
        <row r="9394">
          <cell r="A9394" t="str">
            <v>LU076542279444532</v>
          </cell>
          <cell r="C9394" t="str">
            <v>LU0765422794</v>
          </cell>
          <cell r="I9394">
            <v>44532</v>
          </cell>
          <cell r="K9394">
            <v>14590.12</v>
          </cell>
          <cell r="M9394">
            <v>330.49</v>
          </cell>
          <cell r="O9394">
            <v>163306.22999999998</v>
          </cell>
          <cell r="Q9394">
            <v>0</v>
          </cell>
          <cell r="S9394">
            <v>-44833.617981759118</v>
          </cell>
        </row>
        <row r="9395">
          <cell r="A9395" t="str">
            <v>LU076542279444533</v>
          </cell>
          <cell r="C9395" t="str">
            <v>LU0765422794</v>
          </cell>
          <cell r="I9395">
            <v>44533</v>
          </cell>
          <cell r="K9395">
            <v>14590.12</v>
          </cell>
          <cell r="M9395">
            <v>334.5</v>
          </cell>
          <cell r="O9395">
            <v>163640.72999999998</v>
          </cell>
          <cell r="Q9395">
            <v>0</v>
          </cell>
          <cell r="S9395">
            <v>-44833.617981759118</v>
          </cell>
        </row>
        <row r="9396">
          <cell r="A9396" t="str">
            <v>LU076542279444536</v>
          </cell>
          <cell r="C9396" t="str">
            <v>LU0765422794</v>
          </cell>
          <cell r="I9396">
            <v>44536</v>
          </cell>
          <cell r="K9396">
            <v>14590.12</v>
          </cell>
          <cell r="M9396">
            <v>1008.73</v>
          </cell>
          <cell r="O9396">
            <v>164649.46</v>
          </cell>
          <cell r="Q9396">
            <v>0</v>
          </cell>
          <cell r="S9396">
            <v>-44833.617981759118</v>
          </cell>
        </row>
        <row r="9397">
          <cell r="A9397" t="str">
            <v>LU076542279444537</v>
          </cell>
          <cell r="C9397" t="str">
            <v>LU0765422794</v>
          </cell>
          <cell r="I9397">
            <v>44537</v>
          </cell>
          <cell r="K9397">
            <v>14590.12</v>
          </cell>
          <cell r="M9397">
            <v>337.05999999999995</v>
          </cell>
          <cell r="O9397">
            <v>164986.51999999999</v>
          </cell>
          <cell r="Q9397">
            <v>0</v>
          </cell>
          <cell r="S9397">
            <v>-44833.617981759118</v>
          </cell>
        </row>
        <row r="9398">
          <cell r="A9398" t="str">
            <v>LU076542279444538</v>
          </cell>
          <cell r="C9398" t="str">
            <v>LU0765422794</v>
          </cell>
          <cell r="I9398">
            <v>44538</v>
          </cell>
          <cell r="K9398">
            <v>14590.12</v>
          </cell>
          <cell r="M9398">
            <v>337.43999999999994</v>
          </cell>
          <cell r="O9398">
            <v>165323.96</v>
          </cell>
          <cell r="Q9398">
            <v>0</v>
          </cell>
          <cell r="S9398">
            <v>-44833.617981759118</v>
          </cell>
        </row>
        <row r="9399">
          <cell r="A9399" t="str">
            <v>LU076542279444539</v>
          </cell>
          <cell r="C9399" t="str">
            <v>LU0765422794</v>
          </cell>
          <cell r="I9399">
            <v>44539</v>
          </cell>
          <cell r="K9399">
            <v>14590.12</v>
          </cell>
          <cell r="M9399">
            <v>339.25</v>
          </cell>
          <cell r="O9399">
            <v>165663.21</v>
          </cell>
          <cell r="Q9399">
            <v>0</v>
          </cell>
          <cell r="S9399">
            <v>-44833.617981759118</v>
          </cell>
        </row>
        <row r="9400">
          <cell r="A9400" t="str">
            <v>LU076542279444540</v>
          </cell>
          <cell r="C9400" t="str">
            <v>LU0765422794</v>
          </cell>
          <cell r="I9400">
            <v>44540</v>
          </cell>
          <cell r="K9400">
            <v>14590.12</v>
          </cell>
          <cell r="M9400">
            <v>334.53999999999996</v>
          </cell>
          <cell r="O9400">
            <v>165997.75</v>
          </cell>
          <cell r="Q9400">
            <v>0</v>
          </cell>
          <cell r="S9400">
            <v>-44833.617981759118</v>
          </cell>
        </row>
        <row r="9401">
          <cell r="A9401" t="str">
            <v>LU076542279444543</v>
          </cell>
          <cell r="C9401" t="str">
            <v>LU0765422794</v>
          </cell>
          <cell r="I9401">
            <v>44543</v>
          </cell>
          <cell r="K9401">
            <v>14590.12</v>
          </cell>
          <cell r="M9401">
            <v>999.99</v>
          </cell>
          <cell r="O9401">
            <v>166997.74</v>
          </cell>
          <cell r="Q9401">
            <v>0</v>
          </cell>
          <cell r="S9401">
            <v>-44833.617981759118</v>
          </cell>
        </row>
        <row r="9402">
          <cell r="A9402" t="str">
            <v>LU076542279444544</v>
          </cell>
          <cell r="C9402" t="str">
            <v>LU0765422794</v>
          </cell>
          <cell r="I9402">
            <v>44544</v>
          </cell>
          <cell r="K9402">
            <v>14590.12</v>
          </cell>
          <cell r="M9402">
            <v>334.96</v>
          </cell>
          <cell r="O9402">
            <v>167332.69999999998</v>
          </cell>
          <cell r="Q9402">
            <v>0</v>
          </cell>
          <cell r="S9402">
            <v>-44833.617981759118</v>
          </cell>
        </row>
        <row r="9403">
          <cell r="A9403" t="str">
            <v>LU076542279444545</v>
          </cell>
          <cell r="C9403" t="str">
            <v>LU0765422794</v>
          </cell>
          <cell r="I9403">
            <v>44545</v>
          </cell>
          <cell r="K9403">
            <v>14590.12</v>
          </cell>
          <cell r="M9403">
            <v>337.41999999999996</v>
          </cell>
          <cell r="O9403">
            <v>167670.12</v>
          </cell>
          <cell r="Q9403">
            <v>0</v>
          </cell>
          <cell r="S9403">
            <v>-44833.617981759118</v>
          </cell>
        </row>
        <row r="9404">
          <cell r="A9404" t="str">
            <v>LU076542279444546</v>
          </cell>
          <cell r="C9404" t="str">
            <v>LU0765422794</v>
          </cell>
          <cell r="I9404">
            <v>44546</v>
          </cell>
          <cell r="K9404">
            <v>14590.12</v>
          </cell>
          <cell r="M9404">
            <v>338.88</v>
          </cell>
          <cell r="O9404">
            <v>168009</v>
          </cell>
          <cell r="Q9404">
            <v>0</v>
          </cell>
          <cell r="S9404">
            <v>-44833.617981759118</v>
          </cell>
        </row>
        <row r="9405">
          <cell r="A9405" t="str">
            <v>LU076542279444547</v>
          </cell>
          <cell r="C9405" t="str">
            <v>LU0765422794</v>
          </cell>
          <cell r="I9405">
            <v>44547</v>
          </cell>
          <cell r="K9405">
            <v>14590.12</v>
          </cell>
          <cell r="M9405">
            <v>339.8</v>
          </cell>
          <cell r="O9405">
            <v>168348.79999999999</v>
          </cell>
          <cell r="Q9405">
            <v>0</v>
          </cell>
          <cell r="S9405">
            <v>-44833.617981759118</v>
          </cell>
        </row>
        <row r="9406">
          <cell r="A9406" t="str">
            <v>LU076542279444550</v>
          </cell>
          <cell r="C9406" t="str">
            <v>LU0765422794</v>
          </cell>
          <cell r="I9406">
            <v>44550</v>
          </cell>
          <cell r="K9406">
            <v>14590.12</v>
          </cell>
          <cell r="M9406">
            <v>1021.71</v>
          </cell>
          <cell r="O9406">
            <v>169370.50999999998</v>
          </cell>
          <cell r="Q9406">
            <v>0</v>
          </cell>
          <cell r="S9406">
            <v>-44833.617981759118</v>
          </cell>
        </row>
        <row r="9407">
          <cell r="A9407" t="str">
            <v>LU076542279444551</v>
          </cell>
          <cell r="C9407" t="str">
            <v>LU0765422794</v>
          </cell>
          <cell r="I9407">
            <v>44551</v>
          </cell>
          <cell r="K9407">
            <v>14590.12</v>
          </cell>
          <cell r="M9407">
            <v>333.59999999999997</v>
          </cell>
          <cell r="O9407">
            <v>169704.11</v>
          </cell>
          <cell r="Q9407">
            <v>0</v>
          </cell>
          <cell r="S9407">
            <v>-44833.617981759118</v>
          </cell>
        </row>
        <row r="9408">
          <cell r="A9408" t="str">
            <v>LU076542279444552</v>
          </cell>
          <cell r="C9408" t="str">
            <v>LU0765422794</v>
          </cell>
          <cell r="I9408">
            <v>44552</v>
          </cell>
          <cell r="K9408">
            <v>14590.12</v>
          </cell>
          <cell r="M9408">
            <v>334.21</v>
          </cell>
          <cell r="O9408">
            <v>170038.31999999998</v>
          </cell>
          <cell r="Q9408">
            <v>0</v>
          </cell>
          <cell r="S9408">
            <v>-44833.617981759118</v>
          </cell>
        </row>
        <row r="9409">
          <cell r="A9409" t="str">
            <v>LU076542279444553</v>
          </cell>
          <cell r="C9409" t="str">
            <v>LU0765422794</v>
          </cell>
          <cell r="I9409">
            <v>44553</v>
          </cell>
          <cell r="K9409">
            <v>14590.12</v>
          </cell>
          <cell r="M9409">
            <v>333.88000000000005</v>
          </cell>
          <cell r="O9409">
            <v>170372.19999999998</v>
          </cell>
          <cell r="Q9409">
            <v>0</v>
          </cell>
          <cell r="S9409">
            <v>-44833.617981759118</v>
          </cell>
        </row>
        <row r="9410">
          <cell r="A9410" t="str">
            <v>LU076542279444557</v>
          </cell>
          <cell r="C9410" t="str">
            <v>LU0765422794</v>
          </cell>
          <cell r="I9410">
            <v>44557</v>
          </cell>
          <cell r="K9410">
            <v>14590.12</v>
          </cell>
          <cell r="M9410">
            <v>1314.67</v>
          </cell>
          <cell r="O9410">
            <v>171686.87</v>
          </cell>
          <cell r="Q9410">
            <v>0</v>
          </cell>
          <cell r="S9410">
            <v>-44833.617981759118</v>
          </cell>
        </row>
        <row r="9411">
          <cell r="A9411" t="str">
            <v>LU076542279444558</v>
          </cell>
          <cell r="C9411" t="str">
            <v>LU0765422794</v>
          </cell>
          <cell r="I9411">
            <v>44558</v>
          </cell>
          <cell r="K9411">
            <v>14590.12</v>
          </cell>
          <cell r="M9411">
            <v>329.21</v>
          </cell>
          <cell r="O9411">
            <v>172016.08</v>
          </cell>
          <cell r="Q9411">
            <v>0</v>
          </cell>
          <cell r="S9411">
            <v>-44833.617981759118</v>
          </cell>
        </row>
        <row r="9412">
          <cell r="A9412" t="str">
            <v>LU076542279444559</v>
          </cell>
          <cell r="C9412" t="str">
            <v>LU0765422794</v>
          </cell>
          <cell r="I9412">
            <v>44559</v>
          </cell>
          <cell r="K9412">
            <v>14590.12</v>
          </cell>
          <cell r="M9412">
            <v>328.1</v>
          </cell>
          <cell r="O9412">
            <v>172344.18</v>
          </cell>
          <cell r="Q9412">
            <v>0</v>
          </cell>
          <cell r="S9412">
            <v>-44833.617981759118</v>
          </cell>
        </row>
        <row r="9413">
          <cell r="A9413" t="str">
            <v>LU076542279444560</v>
          </cell>
          <cell r="C9413" t="str">
            <v>LU0765422794</v>
          </cell>
          <cell r="I9413">
            <v>44560</v>
          </cell>
          <cell r="K9413">
            <v>14590.12</v>
          </cell>
          <cell r="M9413">
            <v>2619.6200000000003</v>
          </cell>
          <cell r="O9413">
            <v>174963.8</v>
          </cell>
          <cell r="Q9413">
            <v>0</v>
          </cell>
          <cell r="S9413">
            <v>-44833.617981759118</v>
          </cell>
        </row>
        <row r="9414">
          <cell r="A9414" t="str">
            <v>LU076542350344200</v>
          </cell>
          <cell r="C9414" t="str">
            <v>LU0765423503</v>
          </cell>
          <cell r="I9414">
            <v>44200</v>
          </cell>
          <cell r="K9414">
            <v>637348.6</v>
          </cell>
          <cell r="M9414">
            <v>4671.0746468782727</v>
          </cell>
          <cell r="O9414">
            <v>4671.0746468782727</v>
          </cell>
          <cell r="Q9414">
            <v>0</v>
          </cell>
          <cell r="S9414">
            <v>0</v>
          </cell>
        </row>
        <row r="9415">
          <cell r="A9415" t="str">
            <v>LU076542350344201</v>
          </cell>
          <cell r="C9415" t="str">
            <v>LU0765423503</v>
          </cell>
          <cell r="I9415">
            <v>44201</v>
          </cell>
          <cell r="K9415">
            <v>637348.6</v>
          </cell>
          <cell r="M9415">
            <v>1588.6215803924501</v>
          </cell>
          <cell r="O9415">
            <v>6259.6962272707224</v>
          </cell>
          <cell r="Q9415">
            <v>0</v>
          </cell>
          <cell r="S9415">
            <v>0</v>
          </cell>
        </row>
        <row r="9416">
          <cell r="A9416" t="str">
            <v>LU076542350344202</v>
          </cell>
          <cell r="C9416" t="str">
            <v>LU0765423503</v>
          </cell>
          <cell r="I9416">
            <v>44202</v>
          </cell>
          <cell r="K9416">
            <v>637348.6</v>
          </cell>
          <cell r="M9416">
            <v>1577.1715690017502</v>
          </cell>
          <cell r="O9416">
            <v>7836.8677962724723</v>
          </cell>
          <cell r="Q9416">
            <v>0</v>
          </cell>
          <cell r="S9416">
            <v>0</v>
          </cell>
        </row>
        <row r="9417">
          <cell r="A9417" t="str">
            <v>LU076542350344203</v>
          </cell>
          <cell r="C9417" t="str">
            <v>LU0765423503</v>
          </cell>
          <cell r="I9417">
            <v>44203</v>
          </cell>
          <cell r="K9417">
            <v>637348.6</v>
          </cell>
          <cell r="M9417">
            <v>1612.7516043974795</v>
          </cell>
          <cell r="O9417">
            <v>9449.6194006699516</v>
          </cell>
          <cell r="Q9417">
            <v>0</v>
          </cell>
          <cell r="S9417">
            <v>0</v>
          </cell>
        </row>
        <row r="9418">
          <cell r="A9418" t="str">
            <v>LU076542350344204</v>
          </cell>
          <cell r="C9418" t="str">
            <v>LU0765423503</v>
          </cell>
          <cell r="I9418">
            <v>44204</v>
          </cell>
          <cell r="K9418">
            <v>637348.6</v>
          </cell>
          <cell r="M9418">
            <v>1637.5716290889354</v>
          </cell>
          <cell r="O9418">
            <v>11087.191029758887</v>
          </cell>
          <cell r="Q9418">
            <v>0</v>
          </cell>
          <cell r="S9418">
            <v>0</v>
          </cell>
        </row>
        <row r="9419">
          <cell r="A9419" t="str">
            <v>LU076542350344207</v>
          </cell>
          <cell r="C9419" t="str">
            <v>LU0765423503</v>
          </cell>
          <cell r="I9419">
            <v>44207</v>
          </cell>
          <cell r="K9419">
            <v>637348.6</v>
          </cell>
          <cell r="M9419">
            <v>4922.4948969961551</v>
          </cell>
          <cell r="O9419">
            <v>16009.685926755043</v>
          </cell>
          <cell r="Q9419">
            <v>0</v>
          </cell>
          <cell r="S9419">
            <v>0</v>
          </cell>
        </row>
        <row r="9420">
          <cell r="A9420" t="str">
            <v>LU076542350344208</v>
          </cell>
          <cell r="C9420" t="str">
            <v>LU0765423503</v>
          </cell>
          <cell r="I9420">
            <v>44208</v>
          </cell>
          <cell r="K9420">
            <v>637348.6</v>
          </cell>
          <cell r="M9420">
            <v>1612.1916038403797</v>
          </cell>
          <cell r="O9420">
            <v>17621.877530595422</v>
          </cell>
          <cell r="Q9420">
            <v>0</v>
          </cell>
          <cell r="S9420">
            <v>0</v>
          </cell>
        </row>
        <row r="9421">
          <cell r="A9421" t="str">
            <v>LU076542350344209</v>
          </cell>
          <cell r="C9421" t="str">
            <v>LU0765423503</v>
          </cell>
          <cell r="I9421">
            <v>44209</v>
          </cell>
          <cell r="K9421">
            <v>637348.6</v>
          </cell>
          <cell r="M9421">
            <v>1626.1816177579249</v>
          </cell>
          <cell r="O9421">
            <v>19248.059148353346</v>
          </cell>
          <cell r="Q9421">
            <v>0</v>
          </cell>
          <cell r="S9421">
            <v>0</v>
          </cell>
        </row>
        <row r="9422">
          <cell r="A9422" t="str">
            <v>LU076542350344210</v>
          </cell>
          <cell r="C9422" t="str">
            <v>LU0765423503</v>
          </cell>
          <cell r="I9422">
            <v>44210</v>
          </cell>
          <cell r="K9422">
            <v>637348.6</v>
          </cell>
          <cell r="M9422">
            <v>1701.0716922600652</v>
          </cell>
          <cell r="O9422">
            <v>20949.130840613412</v>
          </cell>
          <cell r="Q9422">
            <v>0</v>
          </cell>
          <cell r="S9422">
            <v>0</v>
          </cell>
        </row>
        <row r="9423">
          <cell r="A9423" t="str">
            <v>LU076542350344211</v>
          </cell>
          <cell r="C9423" t="str">
            <v>LU0765423503</v>
          </cell>
          <cell r="I9423">
            <v>44211</v>
          </cell>
          <cell r="K9423">
            <v>637348.6</v>
          </cell>
          <cell r="M9423">
            <v>1686.5216777854205</v>
          </cell>
          <cell r="O9423">
            <v>22635.652518398834</v>
          </cell>
          <cell r="Q9423">
            <v>0</v>
          </cell>
          <cell r="S9423">
            <v>0</v>
          </cell>
        </row>
        <row r="9424">
          <cell r="A9424" t="str">
            <v>LU076542350344214</v>
          </cell>
          <cell r="C9424" t="str">
            <v>LU0765423503</v>
          </cell>
          <cell r="I9424">
            <v>44214</v>
          </cell>
          <cell r="K9424">
            <v>637348.6</v>
          </cell>
          <cell r="M9424">
            <v>4938.9649133808562</v>
          </cell>
          <cell r="O9424">
            <v>27574.61743177969</v>
          </cell>
          <cell r="Q9424">
            <v>0</v>
          </cell>
          <cell r="S9424">
            <v>0</v>
          </cell>
        </row>
        <row r="9425">
          <cell r="A9425" t="str">
            <v>LU076542350344215</v>
          </cell>
          <cell r="C9425" t="str">
            <v>LU0765423503</v>
          </cell>
          <cell r="I9425">
            <v>44215</v>
          </cell>
          <cell r="K9425">
            <v>637348.6</v>
          </cell>
          <cell r="M9425">
            <v>1632.8316243734839</v>
          </cell>
          <cell r="O9425">
            <v>29207.449056153175</v>
          </cell>
          <cell r="Q9425">
            <v>0</v>
          </cell>
          <cell r="S9425">
            <v>0</v>
          </cell>
        </row>
        <row r="9426">
          <cell r="A9426" t="str">
            <v>LU076542350344216</v>
          </cell>
          <cell r="C9426" t="str">
            <v>LU0765423503</v>
          </cell>
          <cell r="I9426">
            <v>44216</v>
          </cell>
          <cell r="K9426">
            <v>637348.6</v>
          </cell>
          <cell r="M9426">
            <v>1660.711652109092</v>
          </cell>
          <cell r="O9426">
            <v>30868.160708262265</v>
          </cell>
          <cell r="Q9426">
            <v>0</v>
          </cell>
          <cell r="S9426">
            <v>0</v>
          </cell>
        </row>
        <row r="9427">
          <cell r="A9427" t="str">
            <v>LU076542350344217</v>
          </cell>
          <cell r="C9427" t="str">
            <v>LU0765423503</v>
          </cell>
          <cell r="I9427">
            <v>44217</v>
          </cell>
          <cell r="K9427">
            <v>637348.6</v>
          </cell>
          <cell r="M9427">
            <v>1677.9616692697532</v>
          </cell>
          <cell r="O9427">
            <v>32546.122377532018</v>
          </cell>
          <cell r="Q9427">
            <v>0</v>
          </cell>
          <cell r="S9427">
            <v>0</v>
          </cell>
        </row>
        <row r="9428">
          <cell r="A9428" t="str">
            <v>LU076542350344218</v>
          </cell>
          <cell r="C9428" t="str">
            <v>LU0765423503</v>
          </cell>
          <cell r="I9428">
            <v>44218</v>
          </cell>
          <cell r="K9428">
            <v>637348.6</v>
          </cell>
          <cell r="M9428">
            <v>1992.8819825587655</v>
          </cell>
          <cell r="O9428">
            <v>34539.004360090781</v>
          </cell>
          <cell r="Q9428">
            <v>0</v>
          </cell>
          <cell r="S9428">
            <v>0</v>
          </cell>
        </row>
        <row r="9429">
          <cell r="A9429" t="str">
            <v>LU076542350344221</v>
          </cell>
          <cell r="C9429" t="str">
            <v>LU0765423503</v>
          </cell>
          <cell r="I9429">
            <v>44221</v>
          </cell>
          <cell r="K9429">
            <v>637348.6</v>
          </cell>
          <cell r="M9429">
            <v>6463.9564304728492</v>
          </cell>
          <cell r="O9429">
            <v>41002.960790563629</v>
          </cell>
          <cell r="Q9429">
            <v>0</v>
          </cell>
          <cell r="S9429">
            <v>0</v>
          </cell>
        </row>
        <row r="9430">
          <cell r="A9430" t="str">
            <v>LU076542350344222</v>
          </cell>
          <cell r="C9430" t="str">
            <v>LU0765423503</v>
          </cell>
          <cell r="I9430">
            <v>44222</v>
          </cell>
          <cell r="K9430">
            <v>637348.6</v>
          </cell>
          <cell r="M9430">
            <v>1670.7316620771978</v>
          </cell>
          <cell r="O9430">
            <v>42673.692452640826</v>
          </cell>
          <cell r="Q9430">
            <v>0</v>
          </cell>
          <cell r="S9430">
            <v>0</v>
          </cell>
        </row>
        <row r="9431">
          <cell r="A9431" t="str">
            <v>LU076542350344223</v>
          </cell>
          <cell r="C9431" t="str">
            <v>LU0765423503</v>
          </cell>
          <cell r="I9431">
            <v>44223</v>
          </cell>
          <cell r="K9431">
            <v>637348.6</v>
          </cell>
          <cell r="M9431">
            <v>1713.3917045162596</v>
          </cell>
          <cell r="O9431">
            <v>44387.084157157085</v>
          </cell>
          <cell r="Q9431">
            <v>0</v>
          </cell>
          <cell r="S9431">
            <v>0</v>
          </cell>
        </row>
        <row r="9432">
          <cell r="A9432" t="str">
            <v>LU076542350344224</v>
          </cell>
          <cell r="C9432" t="str">
            <v>LU0765423503</v>
          </cell>
          <cell r="I9432">
            <v>44224</v>
          </cell>
          <cell r="K9432">
            <v>637348.6</v>
          </cell>
          <cell r="M9432">
            <v>1711.3117024470318</v>
          </cell>
          <cell r="O9432">
            <v>46098.395859604119</v>
          </cell>
          <cell r="Q9432">
            <v>0</v>
          </cell>
          <cell r="S9432">
            <v>0</v>
          </cell>
        </row>
        <row r="9433">
          <cell r="A9433" t="str">
            <v>LU076542350344225</v>
          </cell>
          <cell r="C9433" t="str">
            <v>LU0765423503</v>
          </cell>
          <cell r="I9433">
            <v>44225</v>
          </cell>
          <cell r="K9433">
            <v>637348.6</v>
          </cell>
          <cell r="M9433">
            <v>1679.1116704137976</v>
          </cell>
          <cell r="O9433">
            <v>47777.507530017916</v>
          </cell>
          <cell r="Q9433">
            <v>0</v>
          </cell>
          <cell r="S9433">
            <v>0</v>
          </cell>
        </row>
        <row r="9434">
          <cell r="A9434" t="str">
            <v>LU076542350344228</v>
          </cell>
          <cell r="C9434" t="str">
            <v>LU0765423503</v>
          </cell>
          <cell r="I9434">
            <v>44228</v>
          </cell>
          <cell r="K9434">
            <v>637348.6</v>
          </cell>
          <cell r="M9434">
            <v>4529.6145061509023</v>
          </cell>
          <cell r="O9434">
            <v>52307.122036168817</v>
          </cell>
          <cell r="Q9434">
            <v>0</v>
          </cell>
          <cell r="S9434">
            <v>0</v>
          </cell>
        </row>
        <row r="9435">
          <cell r="A9435" t="str">
            <v>LU076542350344229</v>
          </cell>
          <cell r="C9435" t="str">
            <v>LU0765423503</v>
          </cell>
          <cell r="I9435">
            <v>44229</v>
          </cell>
          <cell r="K9435">
            <v>637348.6</v>
          </cell>
          <cell r="M9435">
            <v>1625.0116165939839</v>
          </cell>
          <cell r="O9435">
            <v>53932.133652762801</v>
          </cell>
          <cell r="Q9435">
            <v>0</v>
          </cell>
          <cell r="S9435">
            <v>0</v>
          </cell>
        </row>
        <row r="9436">
          <cell r="A9436" t="str">
            <v>LU076542350344230</v>
          </cell>
          <cell r="C9436" t="str">
            <v>LU0765423503</v>
          </cell>
          <cell r="I9436">
            <v>44230</v>
          </cell>
          <cell r="K9436">
            <v>637348.6</v>
          </cell>
          <cell r="M9436">
            <v>1631.5616231100616</v>
          </cell>
          <cell r="O9436">
            <v>55563.695275872866</v>
          </cell>
          <cell r="Q9436">
            <v>0</v>
          </cell>
          <cell r="S9436">
            <v>0</v>
          </cell>
        </row>
        <row r="9437">
          <cell r="A9437" t="str">
            <v>LU076542350344231</v>
          </cell>
          <cell r="C9437" t="str">
            <v>LU0765423503</v>
          </cell>
          <cell r="I9437">
            <v>44231</v>
          </cell>
          <cell r="K9437">
            <v>637348.6</v>
          </cell>
          <cell r="M9437">
            <v>1605.7015973839918</v>
          </cell>
          <cell r="O9437">
            <v>57169.396873256861</v>
          </cell>
          <cell r="Q9437">
            <v>0</v>
          </cell>
          <cell r="S9437">
            <v>0</v>
          </cell>
        </row>
        <row r="9438">
          <cell r="A9438" t="str">
            <v>LU076542350344232</v>
          </cell>
          <cell r="C9438" t="str">
            <v>LU0765423503</v>
          </cell>
          <cell r="I9438">
            <v>44232</v>
          </cell>
          <cell r="K9438">
            <v>637348.6</v>
          </cell>
          <cell r="M9438">
            <v>1629.0816206429056</v>
          </cell>
          <cell r="O9438">
            <v>58798.478493899769</v>
          </cell>
          <cell r="Q9438">
            <v>0</v>
          </cell>
          <cell r="S9438">
            <v>0</v>
          </cell>
        </row>
        <row r="9439">
          <cell r="A9439" t="str">
            <v>LU076542350344235</v>
          </cell>
          <cell r="C9439" t="str">
            <v>LU0765423503</v>
          </cell>
          <cell r="I9439">
            <v>44235</v>
          </cell>
          <cell r="K9439">
            <v>637348.6</v>
          </cell>
          <cell r="M9439">
            <v>5051.8850257160366</v>
          </cell>
          <cell r="O9439">
            <v>63850.363519615807</v>
          </cell>
          <cell r="Q9439">
            <v>0</v>
          </cell>
          <cell r="S9439">
            <v>0</v>
          </cell>
        </row>
        <row r="9440">
          <cell r="A9440" t="str">
            <v>LU076542350344236</v>
          </cell>
          <cell r="C9440" t="str">
            <v>LU0765423503</v>
          </cell>
          <cell r="I9440">
            <v>44236</v>
          </cell>
          <cell r="K9440">
            <v>637348.6</v>
          </cell>
          <cell r="M9440">
            <v>1734.0817250991049</v>
          </cell>
          <cell r="O9440">
            <v>65584.445244714909</v>
          </cell>
          <cell r="Q9440">
            <v>0</v>
          </cell>
          <cell r="S9440">
            <v>0</v>
          </cell>
        </row>
        <row r="9441">
          <cell r="A9441" t="str">
            <v>LU076542350344237</v>
          </cell>
          <cell r="C9441" t="str">
            <v>LU0765423503</v>
          </cell>
          <cell r="I9441">
            <v>44237</v>
          </cell>
          <cell r="K9441">
            <v>637348.6</v>
          </cell>
          <cell r="M9441">
            <v>1752.7917437122046</v>
          </cell>
          <cell r="O9441">
            <v>67337.236988427117</v>
          </cell>
          <cell r="Q9441">
            <v>0</v>
          </cell>
          <cell r="S9441">
            <v>0</v>
          </cell>
        </row>
        <row r="9442">
          <cell r="A9442" t="str">
            <v>LU076542350344238</v>
          </cell>
          <cell r="C9442" t="str">
            <v>LU0765423503</v>
          </cell>
          <cell r="I9442">
            <v>44238</v>
          </cell>
          <cell r="K9442">
            <v>637348.6</v>
          </cell>
          <cell r="M9442">
            <v>1717.5217086248699</v>
          </cell>
          <cell r="O9442">
            <v>69054.758697051991</v>
          </cell>
          <cell r="Q9442">
            <v>0</v>
          </cell>
          <cell r="S9442">
            <v>0</v>
          </cell>
        </row>
        <row r="9443">
          <cell r="A9443" t="str">
            <v>LU076542350344239</v>
          </cell>
          <cell r="C9443" t="str">
            <v>LU0765423503</v>
          </cell>
          <cell r="I9443">
            <v>44239</v>
          </cell>
          <cell r="K9443">
            <v>637348.6</v>
          </cell>
          <cell r="M9443">
            <v>1737.3617283621172</v>
          </cell>
          <cell r="O9443">
            <v>70792.120425414105</v>
          </cell>
          <cell r="Q9443">
            <v>0</v>
          </cell>
          <cell r="S9443">
            <v>0</v>
          </cell>
        </row>
        <row r="9444">
          <cell r="A9444" t="str">
            <v>LU076542350344242</v>
          </cell>
          <cell r="C9444" t="str">
            <v>LU0765423503</v>
          </cell>
          <cell r="I9444">
            <v>44242</v>
          </cell>
          <cell r="K9444">
            <v>637348.6</v>
          </cell>
          <cell r="M9444">
            <v>5260.4652332157893</v>
          </cell>
          <cell r="O9444">
            <v>76052.585658629891</v>
          </cell>
          <cell r="Q9444">
            <v>0</v>
          </cell>
          <cell r="S9444">
            <v>0</v>
          </cell>
        </row>
        <row r="9445">
          <cell r="A9445" t="str">
            <v>LU076542350344243</v>
          </cell>
          <cell r="C9445" t="str">
            <v>LU0765423503</v>
          </cell>
          <cell r="I9445">
            <v>44243</v>
          </cell>
          <cell r="K9445">
            <v>637348.6</v>
          </cell>
          <cell r="M9445">
            <v>1767.6817585250885</v>
          </cell>
          <cell r="O9445">
            <v>77820.267417154973</v>
          </cell>
          <cell r="Q9445">
            <v>0</v>
          </cell>
          <cell r="S9445">
            <v>0</v>
          </cell>
        </row>
        <row r="9446">
          <cell r="A9446" t="str">
            <v>LU076542350344244</v>
          </cell>
          <cell r="C9446" t="str">
            <v>LU0765423503</v>
          </cell>
          <cell r="I9446">
            <v>44244</v>
          </cell>
          <cell r="K9446">
            <v>637348.6</v>
          </cell>
          <cell r="M9446">
            <v>1711.4817026161511</v>
          </cell>
          <cell r="O9446">
            <v>79531.749119771121</v>
          </cell>
          <cell r="Q9446">
            <v>0</v>
          </cell>
          <cell r="S9446">
            <v>0</v>
          </cell>
        </row>
        <row r="9447">
          <cell r="A9447" t="str">
            <v>LU076542350344245</v>
          </cell>
          <cell r="C9447" t="str">
            <v>LU0765423503</v>
          </cell>
          <cell r="I9447">
            <v>44245</v>
          </cell>
          <cell r="K9447">
            <v>637348.6</v>
          </cell>
          <cell r="M9447">
            <v>1709.8617010045416</v>
          </cell>
          <cell r="O9447">
            <v>81241.610820775662</v>
          </cell>
          <cell r="Q9447">
            <v>0</v>
          </cell>
          <cell r="S9447">
            <v>0</v>
          </cell>
        </row>
        <row r="9448">
          <cell r="A9448" t="str">
            <v>LU076542350344246</v>
          </cell>
          <cell r="C9448" t="str">
            <v>LU0765423503</v>
          </cell>
          <cell r="I9448">
            <v>44246</v>
          </cell>
          <cell r="K9448">
            <v>637348.6</v>
          </cell>
          <cell r="M9448">
            <v>1713.471704595845</v>
          </cell>
          <cell r="O9448">
            <v>82955.082525371501</v>
          </cell>
          <cell r="Q9448">
            <v>0</v>
          </cell>
          <cell r="S9448">
            <v>0</v>
          </cell>
        </row>
        <row r="9449">
          <cell r="A9449" t="str">
            <v>LU076542350344249</v>
          </cell>
          <cell r="C9449" t="str">
            <v>LU0765423503</v>
          </cell>
          <cell r="I9449">
            <v>44249</v>
          </cell>
          <cell r="K9449">
            <v>637348.6</v>
          </cell>
          <cell r="M9449">
            <v>5241.7052145529487</v>
          </cell>
          <cell r="O9449">
            <v>88196.787739924446</v>
          </cell>
          <cell r="Q9449">
            <v>0</v>
          </cell>
          <cell r="S9449">
            <v>0</v>
          </cell>
        </row>
        <row r="9450">
          <cell r="A9450" t="str">
            <v>LU076542350344250</v>
          </cell>
          <cell r="C9450" t="str">
            <v>LU0765423503</v>
          </cell>
          <cell r="I9450">
            <v>44250</v>
          </cell>
          <cell r="K9450">
            <v>637348.6</v>
          </cell>
          <cell r="M9450">
            <v>1738.0817290783884</v>
          </cell>
          <cell r="O9450">
            <v>89934.869469002835</v>
          </cell>
          <cell r="Q9450">
            <v>0</v>
          </cell>
          <cell r="S9450">
            <v>0</v>
          </cell>
        </row>
        <row r="9451">
          <cell r="A9451" t="str">
            <v>LU076542350344251</v>
          </cell>
          <cell r="C9451" t="str">
            <v>LU0765423503</v>
          </cell>
          <cell r="I9451">
            <v>44251</v>
          </cell>
          <cell r="K9451">
            <v>637348.6</v>
          </cell>
          <cell r="M9451">
            <v>1774.0117648223052</v>
          </cell>
          <cell r="O9451">
            <v>91708.881233825145</v>
          </cell>
          <cell r="Q9451">
            <v>0</v>
          </cell>
          <cell r="S9451">
            <v>0</v>
          </cell>
        </row>
        <row r="9452">
          <cell r="A9452" t="str">
            <v>LU076542350344252</v>
          </cell>
          <cell r="C9452" t="str">
            <v>LU0765423503</v>
          </cell>
          <cell r="I9452">
            <v>44252</v>
          </cell>
          <cell r="K9452">
            <v>637348.6</v>
          </cell>
          <cell r="M9452">
            <v>1754.4617453735557</v>
          </cell>
          <cell r="O9452">
            <v>93463.3429791987</v>
          </cell>
          <cell r="Q9452">
            <v>0</v>
          </cell>
          <cell r="S9452">
            <v>0</v>
          </cell>
        </row>
        <row r="9453">
          <cell r="A9453" t="str">
            <v>LU076542350344253</v>
          </cell>
          <cell r="C9453" t="str">
            <v>LU0765423503</v>
          </cell>
          <cell r="I9453">
            <v>44253</v>
          </cell>
          <cell r="K9453">
            <v>637348.6</v>
          </cell>
          <cell r="M9453">
            <v>1761.7217525959554</v>
          </cell>
          <cell r="O9453">
            <v>95225.064731794657</v>
          </cell>
          <cell r="Q9453">
            <v>0</v>
          </cell>
          <cell r="S9453">
            <v>0</v>
          </cell>
        </row>
        <row r="9454">
          <cell r="A9454" t="str">
            <v>LU076542350344256</v>
          </cell>
          <cell r="C9454" t="str">
            <v>LU0765423503</v>
          </cell>
          <cell r="I9454">
            <v>44256</v>
          </cell>
          <cell r="K9454">
            <v>637348.6</v>
          </cell>
          <cell r="M9454">
            <v>6180.1661481526125</v>
          </cell>
          <cell r="O9454">
            <v>101405.23087994727</v>
          </cell>
          <cell r="Q9454">
            <v>0</v>
          </cell>
          <cell r="S9454">
            <v>0</v>
          </cell>
        </row>
        <row r="9455">
          <cell r="A9455" t="str">
            <v>LU076542350344257</v>
          </cell>
          <cell r="C9455" t="str">
            <v>LU0765423503</v>
          </cell>
          <cell r="I9455">
            <v>44257</v>
          </cell>
          <cell r="K9455">
            <v>637348.6</v>
          </cell>
          <cell r="M9455">
            <v>1528.271520355006</v>
          </cell>
          <cell r="O9455">
            <v>102933.50240030227</v>
          </cell>
          <cell r="Q9455">
            <v>0</v>
          </cell>
          <cell r="S9455">
            <v>0</v>
          </cell>
        </row>
        <row r="9456">
          <cell r="A9456" t="str">
            <v>LU076542350344258</v>
          </cell>
          <cell r="C9456" t="str">
            <v>LU0765423503</v>
          </cell>
          <cell r="I9456">
            <v>44258</v>
          </cell>
          <cell r="K9456">
            <v>637348.6</v>
          </cell>
          <cell r="M9456">
            <v>4800.534775667792</v>
          </cell>
          <cell r="O9456">
            <v>107734.03717597006</v>
          </cell>
          <cell r="Q9456">
            <v>0</v>
          </cell>
          <cell r="S9456">
            <v>0</v>
          </cell>
        </row>
        <row r="9457">
          <cell r="A9457" t="str">
            <v>LU076542350344259</v>
          </cell>
          <cell r="C9457" t="str">
            <v>LU0765423503</v>
          </cell>
          <cell r="I9457">
            <v>44259</v>
          </cell>
          <cell r="K9457">
            <v>637348.6</v>
          </cell>
          <cell r="M9457">
            <v>1724.0817151508952</v>
          </cell>
          <cell r="O9457">
            <v>109458.11889112096</v>
          </cell>
          <cell r="Q9457">
            <v>0</v>
          </cell>
          <cell r="S9457">
            <v>0</v>
          </cell>
        </row>
        <row r="9458">
          <cell r="A9458" t="str">
            <v>LU076542350344260</v>
          </cell>
          <cell r="C9458" t="str">
            <v>LU0765423503</v>
          </cell>
          <cell r="I9458">
            <v>44260</v>
          </cell>
          <cell r="K9458">
            <v>637348.6</v>
          </cell>
          <cell r="M9458">
            <v>1734.7217257357902</v>
          </cell>
          <cell r="O9458">
            <v>111192.84061685675</v>
          </cell>
          <cell r="Q9458">
            <v>0</v>
          </cell>
          <cell r="S9458">
            <v>0</v>
          </cell>
        </row>
        <row r="9459">
          <cell r="A9459" t="str">
            <v>LU076542350344263</v>
          </cell>
          <cell r="C9459" t="str">
            <v>LU0765423503</v>
          </cell>
          <cell r="I9459">
            <v>44263</v>
          </cell>
          <cell r="K9459">
            <v>637348.6</v>
          </cell>
          <cell r="M9459">
            <v>3645.8736269878395</v>
          </cell>
          <cell r="O9459">
            <v>114838.71424384459</v>
          </cell>
          <cell r="Q9459">
            <v>0</v>
          </cell>
          <cell r="S9459">
            <v>0</v>
          </cell>
        </row>
        <row r="9460">
          <cell r="A9460" t="str">
            <v>LU076542350344264</v>
          </cell>
          <cell r="C9460" t="str">
            <v>LU0765423503</v>
          </cell>
          <cell r="I9460">
            <v>44264</v>
          </cell>
          <cell r="K9460">
            <v>637348.6</v>
          </cell>
          <cell r="M9460">
            <v>1710.0717012134537</v>
          </cell>
          <cell r="O9460">
            <v>116548.78594505804</v>
          </cell>
          <cell r="Q9460">
            <v>0</v>
          </cell>
          <cell r="S9460">
            <v>0</v>
          </cell>
        </row>
        <row r="9461">
          <cell r="A9461" t="str">
            <v>LU076542350344265</v>
          </cell>
          <cell r="C9461" t="str">
            <v>LU0765423503</v>
          </cell>
          <cell r="I9461">
            <v>44265</v>
          </cell>
          <cell r="K9461">
            <v>637348.6</v>
          </cell>
          <cell r="M9461">
            <v>1725.3217163844731</v>
          </cell>
          <cell r="O9461">
            <v>118274.10766144251</v>
          </cell>
          <cell r="Q9461">
            <v>0</v>
          </cell>
          <cell r="S9461">
            <v>0</v>
          </cell>
        </row>
        <row r="9462">
          <cell r="A9462" t="str">
            <v>LU076542350344266</v>
          </cell>
          <cell r="C9462" t="str">
            <v>LU0765423503</v>
          </cell>
          <cell r="I9462">
            <v>44266</v>
          </cell>
          <cell r="K9462">
            <v>655944.6</v>
          </cell>
          <cell r="M9462">
            <v>1779.5617703435614</v>
          </cell>
          <cell r="O9462">
            <v>120053.66943178607</v>
          </cell>
          <cell r="Q9462">
            <v>0</v>
          </cell>
          <cell r="S9462">
            <v>3450.898466039127</v>
          </cell>
        </row>
        <row r="9463">
          <cell r="A9463" t="str">
            <v>LU076542350344267</v>
          </cell>
          <cell r="C9463" t="str">
            <v>LU0765423503</v>
          </cell>
          <cell r="I9463">
            <v>44267</v>
          </cell>
          <cell r="K9463">
            <v>655944.6</v>
          </cell>
          <cell r="M9463">
            <v>1779.1917699754777</v>
          </cell>
          <cell r="O9463">
            <v>121832.86120176155</v>
          </cell>
          <cell r="Q9463">
            <v>0</v>
          </cell>
          <cell r="S9463">
            <v>3450.898466039127</v>
          </cell>
        </row>
        <row r="9464">
          <cell r="A9464" t="str">
            <v>LU076542350344270</v>
          </cell>
          <cell r="C9464" t="str">
            <v>LU0765423503</v>
          </cell>
          <cell r="I9464">
            <v>44270</v>
          </cell>
          <cell r="K9464">
            <v>655944.6</v>
          </cell>
          <cell r="M9464">
            <v>5303.1752757045924</v>
          </cell>
          <cell r="O9464">
            <v>127136.03647746614</v>
          </cell>
          <cell r="Q9464">
            <v>0</v>
          </cell>
          <cell r="S9464">
            <v>3450.898466039127</v>
          </cell>
        </row>
        <row r="9465">
          <cell r="A9465" t="str">
            <v>LU076542350344271</v>
          </cell>
          <cell r="C9465" t="str">
            <v>LU0765423503</v>
          </cell>
          <cell r="I9465">
            <v>44271</v>
          </cell>
          <cell r="K9465">
            <v>655944.6</v>
          </cell>
          <cell r="M9465">
            <v>1780.5417713184863</v>
          </cell>
          <cell r="O9465">
            <v>128916.57824878463</v>
          </cell>
          <cell r="Q9465">
            <v>0</v>
          </cell>
          <cell r="S9465">
            <v>3450.898466039127</v>
          </cell>
        </row>
        <row r="9466">
          <cell r="A9466" t="str">
            <v>LU076542350344272</v>
          </cell>
          <cell r="C9466" t="str">
            <v>LU0765423503</v>
          </cell>
          <cell r="I9466">
            <v>44272</v>
          </cell>
          <cell r="K9466">
            <v>655944.6</v>
          </cell>
          <cell r="M9466">
            <v>1840.0218304904356</v>
          </cell>
          <cell r="O9466">
            <v>130756.60007927507</v>
          </cell>
          <cell r="Q9466">
            <v>0</v>
          </cell>
          <cell r="S9466">
            <v>3450.898466039127</v>
          </cell>
        </row>
        <row r="9467">
          <cell r="A9467" t="str">
            <v>LU076542350344273</v>
          </cell>
          <cell r="C9467" t="str">
            <v>LU0765423503</v>
          </cell>
          <cell r="I9467">
            <v>44273</v>
          </cell>
          <cell r="K9467">
            <v>655944.6</v>
          </cell>
          <cell r="M9467">
            <v>1801.0717917421596</v>
          </cell>
          <cell r="O9467">
            <v>132557.67187101723</v>
          </cell>
          <cell r="Q9467">
            <v>0</v>
          </cell>
          <cell r="S9467">
            <v>3450.898466039127</v>
          </cell>
        </row>
        <row r="9468">
          <cell r="A9468" t="str">
            <v>LU076542350344274</v>
          </cell>
          <cell r="C9468" t="str">
            <v>LU0765423503</v>
          </cell>
          <cell r="I9468">
            <v>44274</v>
          </cell>
          <cell r="K9468">
            <v>655944.6</v>
          </cell>
          <cell r="M9468">
            <v>1819.9218104945346</v>
          </cell>
          <cell r="O9468">
            <v>134377.59368151176</v>
          </cell>
          <cell r="Q9468">
            <v>0</v>
          </cell>
          <cell r="S9468">
            <v>3450.898466039127</v>
          </cell>
        </row>
        <row r="9469">
          <cell r="A9469" t="str">
            <v>LU076542350344277</v>
          </cell>
          <cell r="C9469" t="str">
            <v>LU0765423503</v>
          </cell>
          <cell r="I9469">
            <v>44277</v>
          </cell>
          <cell r="K9469">
            <v>659668.6</v>
          </cell>
          <cell r="M9469">
            <v>5346.7153190190966</v>
          </cell>
          <cell r="O9469">
            <v>139724.30900053086</v>
          </cell>
          <cell r="Q9469">
            <v>0</v>
          </cell>
          <cell r="S9469">
            <v>4233.3933669156331</v>
          </cell>
        </row>
        <row r="9470">
          <cell r="A9470" t="str">
            <v>LU076542350344278</v>
          </cell>
          <cell r="C9470" t="str">
            <v>LU0765423503</v>
          </cell>
          <cell r="I9470">
            <v>44278</v>
          </cell>
          <cell r="K9470">
            <v>659668.6</v>
          </cell>
          <cell r="M9470">
            <v>1799.1717898519998</v>
          </cell>
          <cell r="O9470">
            <v>141523.48079038286</v>
          </cell>
          <cell r="Q9470">
            <v>0</v>
          </cell>
          <cell r="S9470">
            <v>4233.3933669156331</v>
          </cell>
        </row>
        <row r="9471">
          <cell r="A9471" t="str">
            <v>LU076542350344279</v>
          </cell>
          <cell r="C9471" t="str">
            <v>LU0765423503</v>
          </cell>
          <cell r="I9471">
            <v>44279</v>
          </cell>
          <cell r="K9471">
            <v>659668.6</v>
          </cell>
          <cell r="M9471">
            <v>1776.4517672496679</v>
          </cell>
          <cell r="O9471">
            <v>143299.93255763254</v>
          </cell>
          <cell r="Q9471">
            <v>0</v>
          </cell>
          <cell r="S9471">
            <v>4233.3933669156331</v>
          </cell>
        </row>
        <row r="9472">
          <cell r="A9472" t="str">
            <v>LU076542350344280</v>
          </cell>
          <cell r="C9472" t="str">
            <v>LU0765423503</v>
          </cell>
          <cell r="I9472">
            <v>44280</v>
          </cell>
          <cell r="K9472">
            <v>659668.6</v>
          </cell>
          <cell r="M9472">
            <v>1791.781782500273</v>
          </cell>
          <cell r="O9472">
            <v>145091.71434013281</v>
          </cell>
          <cell r="Q9472">
            <v>0</v>
          </cell>
          <cell r="S9472">
            <v>4233.3933669156331</v>
          </cell>
        </row>
        <row r="9473">
          <cell r="A9473" t="str">
            <v>LU076542350344281</v>
          </cell>
          <cell r="C9473" t="str">
            <v>LU0765423503</v>
          </cell>
          <cell r="I9473">
            <v>44281</v>
          </cell>
          <cell r="K9473">
            <v>659668.6</v>
          </cell>
          <cell r="M9473">
            <v>5148.0151213481749</v>
          </cell>
          <cell r="O9473">
            <v>150239.72946148098</v>
          </cell>
          <cell r="Q9473">
            <v>0</v>
          </cell>
          <cell r="S9473">
            <v>4233.3933669156331</v>
          </cell>
        </row>
        <row r="9474">
          <cell r="A9474" t="str">
            <v>LU076542350344284</v>
          </cell>
          <cell r="C9474" t="str">
            <v>LU0765423503</v>
          </cell>
          <cell r="I9474">
            <v>44284</v>
          </cell>
          <cell r="K9474">
            <v>659668.6</v>
          </cell>
          <cell r="M9474">
            <v>5393.0153650793054</v>
          </cell>
          <cell r="O9474">
            <v>155632.74482656029</v>
          </cell>
          <cell r="Q9474">
            <v>0</v>
          </cell>
          <cell r="S9474">
            <v>4233.3933669156331</v>
          </cell>
        </row>
        <row r="9475">
          <cell r="A9475" t="str">
            <v>LU076542350344285</v>
          </cell>
          <cell r="C9475" t="str">
            <v>LU0765423503</v>
          </cell>
          <cell r="I9475">
            <v>44285</v>
          </cell>
          <cell r="K9475">
            <v>659668.6</v>
          </cell>
          <cell r="M9475">
            <v>1799.701790379255</v>
          </cell>
          <cell r="O9475">
            <v>157432.44661693953</v>
          </cell>
          <cell r="Q9475">
            <v>0</v>
          </cell>
          <cell r="S9475">
            <v>4233.3933669156331</v>
          </cell>
        </row>
        <row r="9476">
          <cell r="A9476" t="str">
            <v>LU076542350344286</v>
          </cell>
          <cell r="C9476" t="str">
            <v>LU0765423503</v>
          </cell>
          <cell r="I9476">
            <v>44286</v>
          </cell>
          <cell r="K9476">
            <v>659668.6</v>
          </cell>
          <cell r="M9476">
            <v>1520.3715124959203</v>
          </cell>
          <cell r="O9476">
            <v>158952.81812943544</v>
          </cell>
          <cell r="Q9476">
            <v>0</v>
          </cell>
          <cell r="S9476">
            <v>4233.3933669156331</v>
          </cell>
        </row>
        <row r="9477">
          <cell r="A9477" t="str">
            <v>LU076542350344287</v>
          </cell>
          <cell r="C9477" t="str">
            <v>LU0765423503</v>
          </cell>
          <cell r="I9477">
            <v>44287</v>
          </cell>
          <cell r="K9477">
            <v>659668.6</v>
          </cell>
          <cell r="M9477">
            <v>11.740011679197906</v>
          </cell>
          <cell r="O9477">
            <v>158964.55814111466</v>
          </cell>
          <cell r="Q9477">
            <v>0</v>
          </cell>
          <cell r="S9477">
            <v>4233.3933669156331</v>
          </cell>
        </row>
        <row r="9478">
          <cell r="A9478" t="str">
            <v>LU076542350344292</v>
          </cell>
          <cell r="C9478" t="str">
            <v>LU0765423503</v>
          </cell>
          <cell r="I9478">
            <v>44292</v>
          </cell>
          <cell r="K9478">
            <v>659668.6</v>
          </cell>
          <cell r="M9478">
            <v>9057.4890105708164</v>
          </cell>
          <cell r="O9478">
            <v>168022.04715168546</v>
          </cell>
          <cell r="Q9478">
            <v>0</v>
          </cell>
          <cell r="S9478">
            <v>4233.3933669156331</v>
          </cell>
        </row>
        <row r="9479">
          <cell r="A9479" t="str">
            <v>LU076542350344293</v>
          </cell>
          <cell r="C9479" t="str">
            <v>LU0765423503</v>
          </cell>
          <cell r="I9479">
            <v>44293</v>
          </cell>
          <cell r="K9479">
            <v>659668.6</v>
          </cell>
          <cell r="M9479">
            <v>1797.2017878922029</v>
          </cell>
          <cell r="O9479">
            <v>169819.24893957766</v>
          </cell>
          <cell r="Q9479">
            <v>0</v>
          </cell>
          <cell r="S9479">
            <v>4233.3933669156331</v>
          </cell>
        </row>
        <row r="9480">
          <cell r="A9480" t="str">
            <v>LU076542350344294</v>
          </cell>
          <cell r="C9480" t="str">
            <v>LU0765423503</v>
          </cell>
          <cell r="I9480">
            <v>44294</v>
          </cell>
          <cell r="K9480">
            <v>659668.6</v>
          </cell>
          <cell r="M9480">
            <v>1796.4117871062938</v>
          </cell>
          <cell r="O9480">
            <v>171615.66072668397</v>
          </cell>
          <cell r="Q9480">
            <v>0</v>
          </cell>
          <cell r="S9480">
            <v>4233.3933669156331</v>
          </cell>
        </row>
        <row r="9481">
          <cell r="A9481" t="str">
            <v>LU076542350344295</v>
          </cell>
          <cell r="C9481" t="str">
            <v>LU0765423503</v>
          </cell>
          <cell r="I9481">
            <v>44295</v>
          </cell>
          <cell r="K9481">
            <v>659668.6</v>
          </cell>
          <cell r="M9481">
            <v>1710.831701969518</v>
          </cell>
          <cell r="O9481">
            <v>173326.4924286535</v>
          </cell>
          <cell r="Q9481">
            <v>0</v>
          </cell>
          <cell r="S9481">
            <v>4233.3933669156331</v>
          </cell>
        </row>
        <row r="9482">
          <cell r="A9482" t="str">
            <v>LU076542350344298</v>
          </cell>
          <cell r="C9482" t="str">
            <v>LU0765423503</v>
          </cell>
          <cell r="I9482">
            <v>44298</v>
          </cell>
          <cell r="K9482">
            <v>659668.6</v>
          </cell>
          <cell r="M9482">
            <v>5167.4751407073891</v>
          </cell>
          <cell r="O9482">
            <v>178493.96756936089</v>
          </cell>
          <cell r="Q9482">
            <v>0</v>
          </cell>
          <cell r="S9482">
            <v>4233.3933669156331</v>
          </cell>
        </row>
        <row r="9483">
          <cell r="A9483" t="str">
            <v>LU076542350344299</v>
          </cell>
          <cell r="C9483" t="str">
            <v>LU0765423503</v>
          </cell>
          <cell r="I9483">
            <v>44299</v>
          </cell>
          <cell r="K9483">
            <v>659668.6</v>
          </cell>
          <cell r="M9483">
            <v>1712.0117031434065</v>
          </cell>
          <cell r="O9483">
            <v>180205.97927250431</v>
          </cell>
          <cell r="Q9483">
            <v>0</v>
          </cell>
          <cell r="S9483">
            <v>4233.3933669156331</v>
          </cell>
        </row>
        <row r="9484">
          <cell r="A9484" t="str">
            <v>LU076542350344300</v>
          </cell>
          <cell r="C9484" t="str">
            <v>LU0765423503</v>
          </cell>
          <cell r="I9484">
            <v>44300</v>
          </cell>
          <cell r="K9484">
            <v>659668.6</v>
          </cell>
          <cell r="M9484">
            <v>1709.9517010940751</v>
          </cell>
          <cell r="O9484">
            <v>181915.93097359838</v>
          </cell>
          <cell r="Q9484">
            <v>0</v>
          </cell>
          <cell r="S9484">
            <v>4233.3933669156331</v>
          </cell>
        </row>
        <row r="9485">
          <cell r="A9485" t="str">
            <v>LU076542350344301</v>
          </cell>
          <cell r="C9485" t="str">
            <v>LU0765423503</v>
          </cell>
          <cell r="I9485">
            <v>44301</v>
          </cell>
          <cell r="K9485">
            <v>659668.6</v>
          </cell>
          <cell r="M9485">
            <v>1718.3917094903641</v>
          </cell>
          <cell r="O9485">
            <v>183634.32268308874</v>
          </cell>
          <cell r="Q9485">
            <v>0</v>
          </cell>
          <cell r="S9485">
            <v>4233.3933669156331</v>
          </cell>
        </row>
        <row r="9486">
          <cell r="A9486" t="str">
            <v>LU076542350344302</v>
          </cell>
          <cell r="C9486" t="str">
            <v>LU0765423503</v>
          </cell>
          <cell r="I9486">
            <v>44302</v>
          </cell>
          <cell r="K9486">
            <v>659668.6</v>
          </cell>
          <cell r="M9486">
            <v>1723.8717149419831</v>
          </cell>
          <cell r="O9486">
            <v>185358.19439803073</v>
          </cell>
          <cell r="Q9486">
            <v>0</v>
          </cell>
          <cell r="S9486">
            <v>4233.3933669156331</v>
          </cell>
        </row>
        <row r="9487">
          <cell r="A9487" t="str">
            <v>LU076542350344305</v>
          </cell>
          <cell r="C9487" t="str">
            <v>LU0765423503</v>
          </cell>
          <cell r="I9487">
            <v>44305</v>
          </cell>
          <cell r="K9487">
            <v>659668.6</v>
          </cell>
          <cell r="M9487">
            <v>5237.7352106035087</v>
          </cell>
          <cell r="O9487">
            <v>190595.92960863424</v>
          </cell>
          <cell r="Q9487">
            <v>0</v>
          </cell>
          <cell r="S9487">
            <v>4233.3933669156331</v>
          </cell>
        </row>
        <row r="9488">
          <cell r="A9488" t="str">
            <v>LU076542350344306</v>
          </cell>
          <cell r="C9488" t="str">
            <v>LU0765423503</v>
          </cell>
          <cell r="I9488">
            <v>44306</v>
          </cell>
          <cell r="K9488">
            <v>659668.6</v>
          </cell>
          <cell r="M9488">
            <v>1661.4016527955184</v>
          </cell>
          <cell r="O9488">
            <v>192257.33126142976</v>
          </cell>
          <cell r="Q9488">
            <v>0</v>
          </cell>
          <cell r="S9488">
            <v>4233.3933669156331</v>
          </cell>
        </row>
        <row r="9489">
          <cell r="A9489" t="str">
            <v>LU076542350344307</v>
          </cell>
          <cell r="C9489" t="str">
            <v>LU0765423503</v>
          </cell>
          <cell r="I9489">
            <v>44307</v>
          </cell>
          <cell r="K9489">
            <v>659668.6</v>
          </cell>
          <cell r="M9489">
            <v>1674.3316656585534</v>
          </cell>
          <cell r="O9489">
            <v>193931.66292708833</v>
          </cell>
          <cell r="Q9489">
            <v>0</v>
          </cell>
          <cell r="S9489">
            <v>4233.3933669156331</v>
          </cell>
        </row>
        <row r="9490">
          <cell r="A9490" t="str">
            <v>LU076542350344308</v>
          </cell>
          <cell r="C9490" t="str">
            <v>LU0765423503</v>
          </cell>
          <cell r="I9490">
            <v>44308</v>
          </cell>
          <cell r="K9490">
            <v>659668.6</v>
          </cell>
          <cell r="M9490">
            <v>1676.4716677874701</v>
          </cell>
          <cell r="O9490">
            <v>195608.1345948758</v>
          </cell>
          <cell r="Q9490">
            <v>0</v>
          </cell>
          <cell r="S9490">
            <v>4233.3933669156331</v>
          </cell>
        </row>
        <row r="9491">
          <cell r="A9491" t="str">
            <v>LU076542350344309</v>
          </cell>
          <cell r="C9491" t="str">
            <v>LU0765423503</v>
          </cell>
          <cell r="I9491">
            <v>44309</v>
          </cell>
          <cell r="K9491">
            <v>659668.6</v>
          </cell>
          <cell r="M9491">
            <v>1685.3316766015835</v>
          </cell>
          <cell r="O9491">
            <v>197293.46627147737</v>
          </cell>
          <cell r="Q9491">
            <v>0</v>
          </cell>
          <cell r="S9491">
            <v>4233.3933669156331</v>
          </cell>
        </row>
        <row r="9492">
          <cell r="A9492" t="str">
            <v>LU076542350344312</v>
          </cell>
          <cell r="C9492" t="str">
            <v>LU0765423503</v>
          </cell>
          <cell r="I9492">
            <v>44312</v>
          </cell>
          <cell r="K9492">
            <v>659668.6</v>
          </cell>
          <cell r="M9492">
            <v>5144.7951181448507</v>
          </cell>
          <cell r="O9492">
            <v>202438.26138962223</v>
          </cell>
          <cell r="Q9492">
            <v>0</v>
          </cell>
          <cell r="S9492">
            <v>4233.3933669156331</v>
          </cell>
        </row>
        <row r="9493">
          <cell r="A9493" t="str">
            <v>LU076542350344313</v>
          </cell>
          <cell r="C9493" t="str">
            <v>LU0765423503</v>
          </cell>
          <cell r="I9493">
            <v>44313</v>
          </cell>
          <cell r="K9493">
            <v>659668.6</v>
          </cell>
          <cell r="M9493">
            <v>1742.9417339132183</v>
          </cell>
          <cell r="O9493">
            <v>204181.20312353544</v>
          </cell>
          <cell r="Q9493">
            <v>0</v>
          </cell>
          <cell r="S9493">
            <v>4233.3933669156331</v>
          </cell>
        </row>
        <row r="9494">
          <cell r="A9494" t="str">
            <v>LU076542350344314</v>
          </cell>
          <cell r="C9494" t="str">
            <v>LU0765423503</v>
          </cell>
          <cell r="I9494">
            <v>44314</v>
          </cell>
          <cell r="K9494">
            <v>659668.6</v>
          </cell>
          <cell r="M9494">
            <v>1714.4717055906658</v>
          </cell>
          <cell r="O9494">
            <v>205895.6748291261</v>
          </cell>
          <cell r="Q9494">
            <v>0</v>
          </cell>
          <cell r="S9494">
            <v>4233.3933669156331</v>
          </cell>
        </row>
        <row r="9495">
          <cell r="A9495" t="str">
            <v>LU076542350344315</v>
          </cell>
          <cell r="C9495" t="str">
            <v>LU0765423503</v>
          </cell>
          <cell r="I9495">
            <v>44315</v>
          </cell>
          <cell r="K9495">
            <v>659668.6</v>
          </cell>
          <cell r="M9495">
            <v>919.97091520542483</v>
          </cell>
          <cell r="O9495">
            <v>206815.64574433153</v>
          </cell>
          <cell r="Q9495">
            <v>0</v>
          </cell>
          <cell r="S9495">
            <v>4233.3933669156331</v>
          </cell>
        </row>
        <row r="9496">
          <cell r="A9496" t="str">
            <v>LU076542350344316</v>
          </cell>
          <cell r="C9496" t="str">
            <v>LU0765423503</v>
          </cell>
          <cell r="I9496">
            <v>44316</v>
          </cell>
          <cell r="K9496">
            <v>659668.6</v>
          </cell>
          <cell r="M9496">
            <v>1714.7817058990606</v>
          </cell>
          <cell r="O9496">
            <v>208530.42745023058</v>
          </cell>
          <cell r="Q9496">
            <v>0</v>
          </cell>
          <cell r="S9496">
            <v>4233.3933669156331</v>
          </cell>
        </row>
        <row r="9497">
          <cell r="A9497" t="str">
            <v>LU076542350344319</v>
          </cell>
          <cell r="C9497" t="str">
            <v>LU0765423503</v>
          </cell>
          <cell r="I9497">
            <v>44319</v>
          </cell>
          <cell r="K9497">
            <v>659668.6</v>
          </cell>
          <cell r="M9497">
            <v>4997.1649712794351</v>
          </cell>
          <cell r="O9497">
            <v>213527.59242151002</v>
          </cell>
          <cell r="Q9497">
            <v>0</v>
          </cell>
          <cell r="S9497">
            <v>4233.3933669156331</v>
          </cell>
        </row>
        <row r="9498">
          <cell r="A9498" t="str">
            <v>LU076542350344320</v>
          </cell>
          <cell r="C9498" t="str">
            <v>LU0765423503</v>
          </cell>
          <cell r="I9498">
            <v>44320</v>
          </cell>
          <cell r="K9498">
            <v>637348.6</v>
          </cell>
          <cell r="M9498">
            <v>1630.6316221848781</v>
          </cell>
          <cell r="O9498">
            <v>215158.22404369491</v>
          </cell>
          <cell r="Q9498">
            <v>0</v>
          </cell>
          <cell r="S9498">
            <v>-3134.5868625475568</v>
          </cell>
        </row>
        <row r="9499">
          <cell r="A9499" t="str">
            <v>LU076542350344321</v>
          </cell>
          <cell r="C9499" t="str">
            <v>LU0765423503</v>
          </cell>
          <cell r="I9499">
            <v>44321</v>
          </cell>
          <cell r="K9499">
            <v>637348.6</v>
          </cell>
          <cell r="M9499">
            <v>1635.691627218672</v>
          </cell>
          <cell r="O9499">
            <v>216793.91567091359</v>
          </cell>
          <cell r="Q9499">
            <v>0</v>
          </cell>
          <cell r="S9499">
            <v>-3134.5868625475568</v>
          </cell>
        </row>
        <row r="9500">
          <cell r="A9500" t="str">
            <v>LU076542350344322</v>
          </cell>
          <cell r="C9500" t="str">
            <v>LU0765423503</v>
          </cell>
          <cell r="I9500">
            <v>44322</v>
          </cell>
          <cell r="K9500">
            <v>637348.6</v>
          </cell>
          <cell r="M9500">
            <v>1630.2716218267426</v>
          </cell>
          <cell r="O9500">
            <v>218424.18729274033</v>
          </cell>
          <cell r="Q9500">
            <v>0</v>
          </cell>
          <cell r="S9500">
            <v>-3134.5868625475568</v>
          </cell>
        </row>
        <row r="9501">
          <cell r="A9501" t="str">
            <v>LU076542350344323</v>
          </cell>
          <cell r="C9501" t="str">
            <v>LU0765423503</v>
          </cell>
          <cell r="I9501">
            <v>44323</v>
          </cell>
          <cell r="K9501">
            <v>637348.6</v>
          </cell>
          <cell r="M9501">
            <v>1641.6016330980635</v>
          </cell>
          <cell r="O9501">
            <v>220065.78892583839</v>
          </cell>
          <cell r="Q9501">
            <v>0</v>
          </cell>
          <cell r="S9501">
            <v>-3134.5868625475568</v>
          </cell>
        </row>
        <row r="9502">
          <cell r="A9502" t="str">
            <v>LU076542350344326</v>
          </cell>
          <cell r="C9502" t="str">
            <v>LU0765423503</v>
          </cell>
          <cell r="I9502">
            <v>44326</v>
          </cell>
          <cell r="K9502">
            <v>637348.6</v>
          </cell>
          <cell r="M9502">
            <v>4888.5148631921393</v>
          </cell>
          <cell r="O9502">
            <v>224954.30378903053</v>
          </cell>
          <cell r="Q9502">
            <v>0</v>
          </cell>
          <cell r="S9502">
            <v>-3134.5868625475568</v>
          </cell>
        </row>
        <row r="9503">
          <cell r="A9503" t="str">
            <v>LU076542350344327</v>
          </cell>
          <cell r="C9503" t="str">
            <v>LU0765423503</v>
          </cell>
          <cell r="I9503">
            <v>44327</v>
          </cell>
          <cell r="K9503">
            <v>637348.6</v>
          </cell>
          <cell r="M9503">
            <v>1629.8116213691246</v>
          </cell>
          <cell r="O9503">
            <v>226584.11541039965</v>
          </cell>
          <cell r="Q9503">
            <v>0</v>
          </cell>
          <cell r="S9503">
            <v>-3134.5868625475568</v>
          </cell>
        </row>
        <row r="9504">
          <cell r="A9504" t="str">
            <v>LU076542350344328</v>
          </cell>
          <cell r="C9504" t="str">
            <v>LU0765423503</v>
          </cell>
          <cell r="I9504">
            <v>44328</v>
          </cell>
          <cell r="K9504">
            <v>637348.6</v>
          </cell>
          <cell r="M9504">
            <v>1625.1216167034147</v>
          </cell>
          <cell r="O9504">
            <v>228209.23702710308</v>
          </cell>
          <cell r="Q9504">
            <v>0</v>
          </cell>
          <cell r="S9504">
            <v>-3134.5868625475568</v>
          </cell>
        </row>
        <row r="9505">
          <cell r="A9505" t="str">
            <v>LU076542350344330</v>
          </cell>
          <cell r="C9505" t="str">
            <v>LU0765423503</v>
          </cell>
          <cell r="I9505">
            <v>44330</v>
          </cell>
          <cell r="K9505">
            <v>637348.6</v>
          </cell>
          <cell r="M9505">
            <v>3296.9032798251742</v>
          </cell>
          <cell r="O9505">
            <v>231506.14030692825</v>
          </cell>
          <cell r="Q9505">
            <v>0</v>
          </cell>
          <cell r="S9505">
            <v>-3134.5868625475568</v>
          </cell>
        </row>
        <row r="9506">
          <cell r="A9506" t="str">
            <v>LU076542350344333</v>
          </cell>
          <cell r="C9506" t="str">
            <v>LU0765423503</v>
          </cell>
          <cell r="I9506">
            <v>44333</v>
          </cell>
          <cell r="K9506">
            <v>637348.6</v>
          </cell>
          <cell r="M9506">
            <v>5014.744988768387</v>
          </cell>
          <cell r="O9506">
            <v>236520.88529569664</v>
          </cell>
          <cell r="Q9506">
            <v>0</v>
          </cell>
          <cell r="S9506">
            <v>-3134.5868625475568</v>
          </cell>
        </row>
        <row r="9507">
          <cell r="A9507" t="str">
            <v>LU076542350344334</v>
          </cell>
          <cell r="C9507" t="str">
            <v>LU0765423503</v>
          </cell>
          <cell r="I9507">
            <v>44334</v>
          </cell>
          <cell r="K9507">
            <v>637348.6</v>
          </cell>
          <cell r="M9507">
            <v>1669.5216608734645</v>
          </cell>
          <cell r="O9507">
            <v>238190.40695657011</v>
          </cell>
          <cell r="Q9507">
            <v>0</v>
          </cell>
          <cell r="S9507">
            <v>-3134.5868625475568</v>
          </cell>
        </row>
        <row r="9508">
          <cell r="A9508" t="str">
            <v>LU076542350344335</v>
          </cell>
          <cell r="C9508" t="str">
            <v>LU0765423503</v>
          </cell>
          <cell r="I9508">
            <v>44335</v>
          </cell>
          <cell r="K9508">
            <v>637348.6</v>
          </cell>
          <cell r="M9508">
            <v>1670.691662037405</v>
          </cell>
          <cell r="O9508">
            <v>239861.0986186075</v>
          </cell>
          <cell r="Q9508">
            <v>0</v>
          </cell>
          <cell r="S9508">
            <v>-3134.5868625475568</v>
          </cell>
        </row>
        <row r="9509">
          <cell r="A9509" t="str">
            <v>LU076542350344336</v>
          </cell>
          <cell r="C9509" t="str">
            <v>LU0765423503</v>
          </cell>
          <cell r="I9509">
            <v>44336</v>
          </cell>
          <cell r="K9509">
            <v>637348.6</v>
          </cell>
          <cell r="M9509">
            <v>1676.9616682749324</v>
          </cell>
          <cell r="O9509">
            <v>241538.06028688242</v>
          </cell>
          <cell r="Q9509">
            <v>0</v>
          </cell>
          <cell r="S9509">
            <v>-3134.5868625475568</v>
          </cell>
        </row>
        <row r="9510">
          <cell r="A9510" t="str">
            <v>LU076542350344337</v>
          </cell>
          <cell r="C9510" t="str">
            <v>LU0765423503</v>
          </cell>
          <cell r="I9510">
            <v>44337</v>
          </cell>
          <cell r="K9510">
            <v>637348.6</v>
          </cell>
          <cell r="M9510">
            <v>1655.3116467370587</v>
          </cell>
          <cell r="O9510">
            <v>243193.37193361949</v>
          </cell>
          <cell r="Q9510">
            <v>0</v>
          </cell>
          <cell r="S9510">
            <v>-3134.5868625475568</v>
          </cell>
        </row>
        <row r="9511">
          <cell r="A9511" t="str">
            <v>LU076542350344341</v>
          </cell>
          <cell r="C9511" t="str">
            <v>LU0765423503</v>
          </cell>
          <cell r="I9511">
            <v>44341</v>
          </cell>
          <cell r="K9511">
            <v>637348.6</v>
          </cell>
          <cell r="M9511">
            <v>6563.4965294973263</v>
          </cell>
          <cell r="O9511">
            <v>249756.86846311681</v>
          </cell>
          <cell r="Q9511">
            <v>0</v>
          </cell>
          <cell r="S9511">
            <v>-3134.5868625475568</v>
          </cell>
        </row>
        <row r="9512">
          <cell r="A9512" t="str">
            <v>LU076542350344342</v>
          </cell>
          <cell r="C9512" t="str">
            <v>LU0765423503</v>
          </cell>
          <cell r="I9512">
            <v>44342</v>
          </cell>
          <cell r="K9512">
            <v>637348.6</v>
          </cell>
          <cell r="M9512">
            <v>1636.9216284423017</v>
          </cell>
          <cell r="O9512">
            <v>251393.79009155912</v>
          </cell>
          <cell r="Q9512">
            <v>0</v>
          </cell>
          <cell r="S9512">
            <v>-3134.5868625475568</v>
          </cell>
        </row>
        <row r="9513">
          <cell r="A9513" t="str">
            <v>LU076542350344343</v>
          </cell>
          <cell r="C9513" t="str">
            <v>LU0765423503</v>
          </cell>
          <cell r="I9513">
            <v>44343</v>
          </cell>
          <cell r="K9513">
            <v>637348.6</v>
          </cell>
          <cell r="M9513">
            <v>1631.0816226325474</v>
          </cell>
          <cell r="O9513">
            <v>253024.87171419166</v>
          </cell>
          <cell r="Q9513">
            <v>0</v>
          </cell>
          <cell r="S9513">
            <v>-3134.5868625475568</v>
          </cell>
        </row>
        <row r="9514">
          <cell r="A9514" t="str">
            <v>LU076542350344344</v>
          </cell>
          <cell r="C9514" t="str">
            <v>LU0765423503</v>
          </cell>
          <cell r="I9514">
            <v>44344</v>
          </cell>
          <cell r="K9514">
            <v>637348.6</v>
          </cell>
          <cell r="M9514">
            <v>1625.5316171112911</v>
          </cell>
          <cell r="O9514">
            <v>254650.40333130295</v>
          </cell>
          <cell r="Q9514">
            <v>0</v>
          </cell>
          <cell r="S9514">
            <v>-3134.5868625475568</v>
          </cell>
        </row>
        <row r="9515">
          <cell r="A9515" t="str">
            <v>LU076542350344347</v>
          </cell>
          <cell r="C9515" t="str">
            <v>LU0765423503</v>
          </cell>
          <cell r="I9515">
            <v>44347</v>
          </cell>
          <cell r="K9515">
            <v>637348.6</v>
          </cell>
          <cell r="M9515">
            <v>4781.7647569950032</v>
          </cell>
          <cell r="O9515">
            <v>259432.16808829794</v>
          </cell>
          <cell r="Q9515">
            <v>0</v>
          </cell>
          <cell r="S9515">
            <v>-3134.5868625475568</v>
          </cell>
        </row>
        <row r="9516">
          <cell r="A9516" t="str">
            <v>LU076542350344348</v>
          </cell>
          <cell r="C9516" t="str">
            <v>LU0765423503</v>
          </cell>
          <cell r="I9516">
            <v>44348</v>
          </cell>
          <cell r="K9516">
            <v>637348.6</v>
          </cell>
          <cell r="M9516">
            <v>-102.04999999999998</v>
          </cell>
          <cell r="O9516">
            <v>259330.11808829795</v>
          </cell>
          <cell r="Q9516">
            <v>0</v>
          </cell>
          <cell r="S9516">
            <v>-3134.5868625475568</v>
          </cell>
        </row>
        <row r="9517">
          <cell r="A9517" t="str">
            <v>LU076542350344349</v>
          </cell>
          <cell r="C9517" t="str">
            <v>LU0765423503</v>
          </cell>
          <cell r="I9517">
            <v>44349</v>
          </cell>
          <cell r="K9517">
            <v>637348.6</v>
          </cell>
          <cell r="M9517">
            <v>1616.4016080285758</v>
          </cell>
          <cell r="O9517">
            <v>260946.51969632652</v>
          </cell>
          <cell r="Q9517">
            <v>0</v>
          </cell>
          <cell r="S9517">
            <v>-3134.5868625475568</v>
          </cell>
        </row>
        <row r="9518">
          <cell r="A9518" t="str">
            <v>LU076542350344350</v>
          </cell>
          <cell r="C9518" t="str">
            <v>LU0765423503</v>
          </cell>
          <cell r="I9518">
            <v>44350</v>
          </cell>
          <cell r="K9518">
            <v>637348.6</v>
          </cell>
          <cell r="M9518">
            <v>1620.751612356047</v>
          </cell>
          <cell r="O9518">
            <v>262567.27130868257</v>
          </cell>
          <cell r="Q9518">
            <v>0</v>
          </cell>
          <cell r="S9518">
            <v>-3134.5868625475568</v>
          </cell>
        </row>
        <row r="9519">
          <cell r="A9519" t="str">
            <v>LU076542350344351</v>
          </cell>
          <cell r="C9519" t="str">
            <v>LU0765423503</v>
          </cell>
          <cell r="I9519">
            <v>44351</v>
          </cell>
          <cell r="K9519">
            <v>637348.6</v>
          </cell>
          <cell r="M9519">
            <v>1632.9016244431216</v>
          </cell>
          <cell r="O9519">
            <v>264200.17293312569</v>
          </cell>
          <cell r="Q9519">
            <v>0</v>
          </cell>
          <cell r="S9519">
            <v>-3134.5868625475568</v>
          </cell>
        </row>
        <row r="9520">
          <cell r="A9520" t="str">
            <v>LU076542350344354</v>
          </cell>
          <cell r="C9520" t="str">
            <v>LU0765423503</v>
          </cell>
          <cell r="I9520">
            <v>44354</v>
          </cell>
          <cell r="K9520">
            <v>637348.6</v>
          </cell>
          <cell r="M9520">
            <v>4860.4848353073075</v>
          </cell>
          <cell r="O9520">
            <v>269060.65776843298</v>
          </cell>
          <cell r="Q9520">
            <v>0</v>
          </cell>
          <cell r="S9520">
            <v>-3134.5868625475568</v>
          </cell>
        </row>
        <row r="9521">
          <cell r="A9521" t="str">
            <v>LU076542350344355</v>
          </cell>
          <cell r="C9521" t="str">
            <v>LU0765423503</v>
          </cell>
          <cell r="I9521">
            <v>44355</v>
          </cell>
          <cell r="K9521">
            <v>637348.6</v>
          </cell>
          <cell r="M9521">
            <v>1632.6416241844681</v>
          </cell>
          <cell r="O9521">
            <v>270693.29939261742</v>
          </cell>
          <cell r="Q9521">
            <v>0</v>
          </cell>
          <cell r="S9521">
            <v>-3134.5868625475568</v>
          </cell>
        </row>
        <row r="9522">
          <cell r="A9522" t="str">
            <v>LU076542350344356</v>
          </cell>
          <cell r="C9522" t="str">
            <v>LU0765423503</v>
          </cell>
          <cell r="I9522">
            <v>44356</v>
          </cell>
          <cell r="K9522">
            <v>637348.6</v>
          </cell>
          <cell r="M9522">
            <v>1650.7616422106237</v>
          </cell>
          <cell r="O9522">
            <v>272344.06103482808</v>
          </cell>
          <cell r="Q9522">
            <v>0</v>
          </cell>
          <cell r="S9522">
            <v>-3134.5868625475568</v>
          </cell>
        </row>
        <row r="9523">
          <cell r="A9523" t="str">
            <v>LU076542350344357</v>
          </cell>
          <cell r="C9523" t="str">
            <v>LU0765423503</v>
          </cell>
          <cell r="I9523">
            <v>44357</v>
          </cell>
          <cell r="K9523">
            <v>637348.6</v>
          </cell>
          <cell r="M9523">
            <v>1658.2616496717806</v>
          </cell>
          <cell r="O9523">
            <v>274002.32268449984</v>
          </cell>
          <cell r="Q9523">
            <v>0</v>
          </cell>
          <cell r="S9523">
            <v>-3134.5868625475568</v>
          </cell>
        </row>
        <row r="9524">
          <cell r="A9524" t="str">
            <v>LU076542350344358</v>
          </cell>
          <cell r="C9524" t="str">
            <v>LU0765423503</v>
          </cell>
          <cell r="I9524">
            <v>44358</v>
          </cell>
          <cell r="K9524">
            <v>637348.6</v>
          </cell>
          <cell r="M9524">
            <v>1627.4216189915026</v>
          </cell>
          <cell r="O9524">
            <v>275629.74430349137</v>
          </cell>
          <cell r="Q9524">
            <v>0</v>
          </cell>
          <cell r="S9524">
            <v>-3134.5868625475568</v>
          </cell>
        </row>
        <row r="9525">
          <cell r="A9525" t="str">
            <v>LU076542350344361</v>
          </cell>
          <cell r="C9525" t="str">
            <v>LU0765423503</v>
          </cell>
          <cell r="I9525">
            <v>44361</v>
          </cell>
          <cell r="K9525">
            <v>637348.6</v>
          </cell>
          <cell r="M9525">
            <v>4880.57485529326</v>
          </cell>
          <cell r="O9525">
            <v>280510.31915878464</v>
          </cell>
          <cell r="Q9525">
            <v>0</v>
          </cell>
          <cell r="S9525">
            <v>-3134.5868625475568</v>
          </cell>
        </row>
        <row r="9526">
          <cell r="A9526" t="str">
            <v>LU076542350344362</v>
          </cell>
          <cell r="C9526" t="str">
            <v>LU0765423503</v>
          </cell>
          <cell r="I9526">
            <v>44362</v>
          </cell>
          <cell r="K9526">
            <v>637348.6</v>
          </cell>
          <cell r="M9526">
            <v>1636.881628402509</v>
          </cell>
          <cell r="O9526">
            <v>282147.20078718715</v>
          </cell>
          <cell r="Q9526">
            <v>0</v>
          </cell>
          <cell r="S9526">
            <v>-3134.5868625475568</v>
          </cell>
        </row>
        <row r="9527">
          <cell r="A9527" t="str">
            <v>LU076542350344363</v>
          </cell>
          <cell r="C9527" t="str">
            <v>LU0765423503</v>
          </cell>
          <cell r="I9527">
            <v>44363</v>
          </cell>
          <cell r="K9527">
            <v>637348.6</v>
          </cell>
          <cell r="M9527">
            <v>1634.6116261442655</v>
          </cell>
          <cell r="O9527">
            <v>283781.81241333141</v>
          </cell>
          <cell r="Q9527">
            <v>0</v>
          </cell>
          <cell r="S9527">
            <v>-3134.5868625475568</v>
          </cell>
        </row>
        <row r="9528">
          <cell r="A9528" t="str">
            <v>LU076542350344364</v>
          </cell>
          <cell r="C9528" t="str">
            <v>LU0765423503</v>
          </cell>
          <cell r="I9528">
            <v>44364</v>
          </cell>
          <cell r="K9528">
            <v>637348.6</v>
          </cell>
          <cell r="M9528">
            <v>1638.4016299146367</v>
          </cell>
          <cell r="O9528">
            <v>285420.21404324606</v>
          </cell>
          <cell r="Q9528">
            <v>0</v>
          </cell>
          <cell r="S9528">
            <v>-3134.5868625475568</v>
          </cell>
        </row>
        <row r="9529">
          <cell r="A9529" t="str">
            <v>LU076542350344365</v>
          </cell>
          <cell r="C9529" t="str">
            <v>LU0765423503</v>
          </cell>
          <cell r="I9529">
            <v>44365</v>
          </cell>
          <cell r="K9529">
            <v>637348.6</v>
          </cell>
          <cell r="M9529">
            <v>1635.4316269600185</v>
          </cell>
          <cell r="O9529">
            <v>287055.64567020605</v>
          </cell>
          <cell r="Q9529">
            <v>0</v>
          </cell>
          <cell r="S9529">
            <v>-3134.5868625475568</v>
          </cell>
        </row>
        <row r="9530">
          <cell r="A9530" t="str">
            <v>LU076542350344368</v>
          </cell>
          <cell r="C9530" t="str">
            <v>LU0765423503</v>
          </cell>
          <cell r="I9530">
            <v>44368</v>
          </cell>
          <cell r="K9530">
            <v>637348.6</v>
          </cell>
          <cell r="M9530">
            <v>4853.9748288310238</v>
          </cell>
          <cell r="O9530">
            <v>291909.62049903709</v>
          </cell>
          <cell r="Q9530">
            <v>0</v>
          </cell>
          <cell r="S9530">
            <v>-3134.5868625475568</v>
          </cell>
        </row>
        <row r="9531">
          <cell r="A9531" t="str">
            <v>LU076542350344369</v>
          </cell>
          <cell r="C9531" t="str">
            <v>LU0765423503</v>
          </cell>
          <cell r="I9531">
            <v>44369</v>
          </cell>
          <cell r="K9531">
            <v>637348.6</v>
          </cell>
          <cell r="M9531">
            <v>1601.2815929868834</v>
          </cell>
          <cell r="O9531">
            <v>293510.90209202399</v>
          </cell>
          <cell r="Q9531">
            <v>0</v>
          </cell>
          <cell r="S9531">
            <v>-3134.5868625475568</v>
          </cell>
        </row>
        <row r="9532">
          <cell r="A9532" t="str">
            <v>LU076542350344371</v>
          </cell>
          <cell r="C9532" t="str">
            <v>LU0765423503</v>
          </cell>
          <cell r="I9532">
            <v>44371</v>
          </cell>
          <cell r="K9532">
            <v>637348.6</v>
          </cell>
          <cell r="M9532">
            <v>3224.4532077503968</v>
          </cell>
          <cell r="O9532">
            <v>296735.35529977438</v>
          </cell>
          <cell r="Q9532">
            <v>0</v>
          </cell>
          <cell r="S9532">
            <v>-3134.5868625475568</v>
          </cell>
        </row>
        <row r="9533">
          <cell r="A9533" t="str">
            <v>LU076542350344372</v>
          </cell>
          <cell r="C9533" t="str">
            <v>LU0765423503</v>
          </cell>
          <cell r="I9533">
            <v>44372</v>
          </cell>
          <cell r="K9533">
            <v>637348.6</v>
          </cell>
          <cell r="M9533">
            <v>1630.0316215879855</v>
          </cell>
          <cell r="O9533">
            <v>298365.38692136237</v>
          </cell>
          <cell r="Q9533">
            <v>0</v>
          </cell>
          <cell r="S9533">
            <v>-3134.5868625475568</v>
          </cell>
        </row>
        <row r="9534">
          <cell r="A9534" t="str">
            <v>LU076542350344375</v>
          </cell>
          <cell r="C9534" t="str">
            <v>LU0765423503</v>
          </cell>
          <cell r="I9534">
            <v>44375</v>
          </cell>
          <cell r="K9534">
            <v>637348.6</v>
          </cell>
          <cell r="M9534">
            <v>4905.2548798454418</v>
          </cell>
          <cell r="O9534">
            <v>303270.64180120779</v>
          </cell>
          <cell r="Q9534">
            <v>0</v>
          </cell>
          <cell r="S9534">
            <v>-3134.5868625475568</v>
          </cell>
        </row>
        <row r="9535">
          <cell r="A9535" t="str">
            <v>LU076542350344376</v>
          </cell>
          <cell r="C9535" t="str">
            <v>LU0765423503</v>
          </cell>
          <cell r="I9535">
            <v>44376</v>
          </cell>
          <cell r="K9535">
            <v>637348.6</v>
          </cell>
          <cell r="M9535">
            <v>1625.2416168227933</v>
          </cell>
          <cell r="O9535">
            <v>304895.88341803057</v>
          </cell>
          <cell r="Q9535">
            <v>0</v>
          </cell>
          <cell r="S9535">
            <v>-3134.5868625475568</v>
          </cell>
        </row>
        <row r="9536">
          <cell r="A9536" t="str">
            <v>LU076542350344377</v>
          </cell>
          <cell r="C9536" t="str">
            <v>LU0765423503</v>
          </cell>
          <cell r="I9536">
            <v>44377</v>
          </cell>
          <cell r="K9536">
            <v>637348.6</v>
          </cell>
          <cell r="M9536">
            <v>1549.431541405417</v>
          </cell>
          <cell r="O9536">
            <v>306445.31495943601</v>
          </cell>
          <cell r="Q9536">
            <v>0</v>
          </cell>
          <cell r="S9536">
            <v>-3134.5868625475568</v>
          </cell>
        </row>
        <row r="9537">
          <cell r="A9537" t="str">
            <v>LU076542350344378</v>
          </cell>
          <cell r="C9537" t="str">
            <v>LU0765423503</v>
          </cell>
          <cell r="I9537">
            <v>44378</v>
          </cell>
          <cell r="K9537">
            <v>637348.6</v>
          </cell>
          <cell r="M9537">
            <v>1560.4415523583959</v>
          </cell>
          <cell r="O9537">
            <v>308005.7565117944</v>
          </cell>
          <cell r="Q9537">
            <v>0</v>
          </cell>
          <cell r="S9537">
            <v>-3134.5868625475568</v>
          </cell>
        </row>
        <row r="9538">
          <cell r="A9538" t="str">
            <v>LU076542350344379</v>
          </cell>
          <cell r="C9538" t="str">
            <v>LU0765423503</v>
          </cell>
          <cell r="I9538">
            <v>44379</v>
          </cell>
          <cell r="K9538">
            <v>637348.6</v>
          </cell>
          <cell r="M9538">
            <v>1559.1215510452323</v>
          </cell>
          <cell r="O9538">
            <v>309564.87806283962</v>
          </cell>
          <cell r="Q9538">
            <v>0</v>
          </cell>
          <cell r="S9538">
            <v>-3134.5868625475568</v>
          </cell>
        </row>
        <row r="9539">
          <cell r="A9539" t="str">
            <v>LU076542350344382</v>
          </cell>
          <cell r="C9539" t="str">
            <v>LU0765423503</v>
          </cell>
          <cell r="I9539">
            <v>44382</v>
          </cell>
          <cell r="K9539">
            <v>637348.6</v>
          </cell>
          <cell r="M9539">
            <v>4675.7946515738277</v>
          </cell>
          <cell r="O9539">
            <v>314240.67271441343</v>
          </cell>
          <cell r="Q9539">
            <v>0</v>
          </cell>
          <cell r="S9539">
            <v>-3134.5868625475568</v>
          </cell>
        </row>
        <row r="9540">
          <cell r="A9540" t="str">
            <v>LU076542350344383</v>
          </cell>
          <cell r="C9540" t="str">
            <v>LU0765423503</v>
          </cell>
          <cell r="I9540">
            <v>44383</v>
          </cell>
          <cell r="K9540">
            <v>637348.6</v>
          </cell>
          <cell r="M9540">
            <v>1564.7915566858669</v>
          </cell>
          <cell r="O9540">
            <v>315805.46427109931</v>
          </cell>
          <cell r="Q9540">
            <v>0</v>
          </cell>
          <cell r="S9540">
            <v>-3134.5868625475568</v>
          </cell>
        </row>
        <row r="9541">
          <cell r="A9541" t="str">
            <v>LU076542350344384</v>
          </cell>
          <cell r="C9541" t="str">
            <v>LU0765423503</v>
          </cell>
          <cell r="I9541">
            <v>44384</v>
          </cell>
          <cell r="K9541">
            <v>637348.6</v>
          </cell>
          <cell r="M9541">
            <v>1547.3415393262412</v>
          </cell>
          <cell r="O9541">
            <v>317352.80581042555</v>
          </cell>
          <cell r="Q9541">
            <v>0</v>
          </cell>
          <cell r="S9541">
            <v>-3134.5868625475568</v>
          </cell>
        </row>
        <row r="9542">
          <cell r="A9542" t="str">
            <v>LU076542350344385</v>
          </cell>
          <cell r="C9542" t="str">
            <v>LU0765423503</v>
          </cell>
          <cell r="I9542">
            <v>44385</v>
          </cell>
          <cell r="K9542">
            <v>637348.6</v>
          </cell>
          <cell r="M9542">
            <v>1540.0015320242555</v>
          </cell>
          <cell r="O9542">
            <v>318892.80734244979</v>
          </cell>
          <cell r="Q9542">
            <v>0</v>
          </cell>
          <cell r="S9542">
            <v>-3134.5868625475568</v>
          </cell>
        </row>
        <row r="9543">
          <cell r="A9543" t="str">
            <v>LU076542350344386</v>
          </cell>
          <cell r="C9543" t="str">
            <v>LU0765423503</v>
          </cell>
          <cell r="I9543">
            <v>44386</v>
          </cell>
          <cell r="K9543">
            <v>637348.6</v>
          </cell>
          <cell r="M9543">
            <v>1529.0215211011216</v>
          </cell>
          <cell r="O9543">
            <v>320421.82886355091</v>
          </cell>
          <cell r="Q9543">
            <v>0</v>
          </cell>
          <cell r="S9543">
            <v>-3134.5868625475568</v>
          </cell>
        </row>
        <row r="9544">
          <cell r="A9544" t="str">
            <v>LU076542350344389</v>
          </cell>
          <cell r="C9544" t="str">
            <v>LU0765423503</v>
          </cell>
          <cell r="I9544">
            <v>44389</v>
          </cell>
          <cell r="K9544">
            <v>637348.6</v>
          </cell>
          <cell r="M9544">
            <v>4702.1846778271529</v>
          </cell>
          <cell r="O9544">
            <v>325124.01354137808</v>
          </cell>
          <cell r="Q9544">
            <v>0</v>
          </cell>
          <cell r="S9544">
            <v>-3134.5868625475568</v>
          </cell>
        </row>
        <row r="9545">
          <cell r="A9545" t="str">
            <v>LU076542350344390</v>
          </cell>
          <cell r="C9545" t="str">
            <v>LU0765423503</v>
          </cell>
          <cell r="I9545">
            <v>44390</v>
          </cell>
          <cell r="K9545">
            <v>637348.6</v>
          </cell>
          <cell r="M9545">
            <v>1580.1915720061095</v>
          </cell>
          <cell r="O9545">
            <v>326704.20511338417</v>
          </cell>
          <cell r="Q9545">
            <v>0</v>
          </cell>
          <cell r="S9545">
            <v>-3134.5868625475568</v>
          </cell>
        </row>
        <row r="9546">
          <cell r="A9546" t="str">
            <v>LU076542350344391</v>
          </cell>
          <cell r="C9546" t="str">
            <v>LU0765423503</v>
          </cell>
          <cell r="I9546">
            <v>44391</v>
          </cell>
          <cell r="K9546">
            <v>637348.6</v>
          </cell>
          <cell r="M9546">
            <v>1576.4115682456861</v>
          </cell>
          <cell r="O9546">
            <v>328280.61668162985</v>
          </cell>
          <cell r="Q9546">
            <v>0</v>
          </cell>
          <cell r="S9546">
            <v>-3134.5868625475568</v>
          </cell>
        </row>
        <row r="9547">
          <cell r="A9547" t="str">
            <v>LU076542350344392</v>
          </cell>
          <cell r="C9547" t="str">
            <v>LU0765423503</v>
          </cell>
          <cell r="I9547">
            <v>44392</v>
          </cell>
          <cell r="K9547">
            <v>637348.6</v>
          </cell>
          <cell r="M9547">
            <v>1582.1615739659069</v>
          </cell>
          <cell r="O9547">
            <v>329862.77825559577</v>
          </cell>
          <cell r="Q9547">
            <v>0</v>
          </cell>
          <cell r="S9547">
            <v>-3134.5868625475568</v>
          </cell>
        </row>
        <row r="9548">
          <cell r="A9548" t="str">
            <v>LU076542350344393</v>
          </cell>
          <cell r="C9548" t="str">
            <v>LU0765423503</v>
          </cell>
          <cell r="I9548">
            <v>44393</v>
          </cell>
          <cell r="K9548">
            <v>637348.6</v>
          </cell>
          <cell r="M9548">
            <v>1563.4715553727033</v>
          </cell>
          <cell r="O9548">
            <v>331426.24981096847</v>
          </cell>
          <cell r="Q9548">
            <v>0</v>
          </cell>
          <cell r="S9548">
            <v>-3134.5868625475568</v>
          </cell>
        </row>
        <row r="9549">
          <cell r="A9549" t="str">
            <v>LU076542350344396</v>
          </cell>
          <cell r="C9549" t="str">
            <v>LU0765423503</v>
          </cell>
          <cell r="I9549">
            <v>44396</v>
          </cell>
          <cell r="K9549">
            <v>637348.6</v>
          </cell>
          <cell r="M9549">
            <v>4693.1146688041263</v>
          </cell>
          <cell r="O9549">
            <v>336119.36447977257</v>
          </cell>
          <cell r="Q9549">
            <v>0</v>
          </cell>
          <cell r="S9549">
            <v>-3134.5868625475568</v>
          </cell>
        </row>
        <row r="9550">
          <cell r="A9550" t="str">
            <v>LU076542350344397</v>
          </cell>
          <cell r="C9550" t="str">
            <v>LU0765423503</v>
          </cell>
          <cell r="I9550">
            <v>44397</v>
          </cell>
          <cell r="K9550">
            <v>637348.6</v>
          </cell>
          <cell r="M9550">
            <v>1547.0815390675882</v>
          </cell>
          <cell r="O9550">
            <v>337666.44601884019</v>
          </cell>
          <cell r="Q9550">
            <v>0</v>
          </cell>
          <cell r="S9550">
            <v>-3134.5868625475568</v>
          </cell>
        </row>
        <row r="9551">
          <cell r="A9551" t="str">
            <v>LU076542350344398</v>
          </cell>
          <cell r="C9551" t="str">
            <v>LU0765423503</v>
          </cell>
          <cell r="I9551">
            <v>44398</v>
          </cell>
          <cell r="K9551">
            <v>637348.6</v>
          </cell>
          <cell r="M9551">
            <v>1534.1515262045532</v>
          </cell>
          <cell r="O9551">
            <v>339200.59754504473</v>
          </cell>
          <cell r="Q9551">
            <v>0</v>
          </cell>
          <cell r="S9551">
            <v>-3134.5868625475568</v>
          </cell>
        </row>
        <row r="9552">
          <cell r="A9552" t="str">
            <v>LU076542350344399</v>
          </cell>
          <cell r="C9552" t="str">
            <v>LU0765423503</v>
          </cell>
          <cell r="I9552">
            <v>44399</v>
          </cell>
          <cell r="K9552">
            <v>637348.6</v>
          </cell>
          <cell r="M9552">
            <v>1556.261548200044</v>
          </cell>
          <cell r="O9552">
            <v>340756.85909324477</v>
          </cell>
          <cell r="Q9552">
            <v>0</v>
          </cell>
          <cell r="S9552">
            <v>-3134.5868625475568</v>
          </cell>
        </row>
        <row r="9553">
          <cell r="A9553" t="str">
            <v>LU076542350344400</v>
          </cell>
          <cell r="C9553" t="str">
            <v>LU0765423503</v>
          </cell>
          <cell r="I9553">
            <v>44400</v>
          </cell>
          <cell r="K9553">
            <v>637348.6</v>
          </cell>
          <cell r="M9553">
            <v>1570.3415622071232</v>
          </cell>
          <cell r="O9553">
            <v>342327.20065545192</v>
          </cell>
          <cell r="Q9553">
            <v>0</v>
          </cell>
          <cell r="S9553">
            <v>-3134.5868625475568</v>
          </cell>
        </row>
        <row r="9554">
          <cell r="A9554" t="str">
            <v>LU076542350344403</v>
          </cell>
          <cell r="C9554" t="str">
            <v>LU0765423503</v>
          </cell>
          <cell r="I9554">
            <v>44403</v>
          </cell>
          <cell r="K9554">
            <v>637348.6</v>
          </cell>
          <cell r="M9554">
            <v>4663.5546393972181</v>
          </cell>
          <cell r="O9554">
            <v>346990.75529484916</v>
          </cell>
          <cell r="Q9554">
            <v>0</v>
          </cell>
          <cell r="S9554">
            <v>-3134.5868625475568</v>
          </cell>
        </row>
        <row r="9555">
          <cell r="A9555" t="str">
            <v>LU076542350344404</v>
          </cell>
          <cell r="C9555" t="str">
            <v>LU0765423503</v>
          </cell>
          <cell r="I9555">
            <v>44404</v>
          </cell>
          <cell r="K9555">
            <v>637348.6</v>
          </cell>
          <cell r="M9555">
            <v>1560.6215525374635</v>
          </cell>
          <cell r="O9555">
            <v>348551.37684738665</v>
          </cell>
          <cell r="Q9555">
            <v>0</v>
          </cell>
          <cell r="S9555">
            <v>-3134.5868625475568</v>
          </cell>
        </row>
        <row r="9556">
          <cell r="A9556" t="str">
            <v>LU076542350344405</v>
          </cell>
          <cell r="C9556" t="str">
            <v>LU0765423503</v>
          </cell>
          <cell r="I9556">
            <v>44405</v>
          </cell>
          <cell r="K9556">
            <v>637348.6</v>
          </cell>
          <cell r="M9556">
            <v>1563.0715549747749</v>
          </cell>
          <cell r="O9556">
            <v>350114.44840236142</v>
          </cell>
          <cell r="Q9556">
            <v>0</v>
          </cell>
          <cell r="S9556">
            <v>-3134.5868625475568</v>
          </cell>
        </row>
        <row r="9557">
          <cell r="A9557" t="str">
            <v>LU076542350344406</v>
          </cell>
          <cell r="C9557" t="str">
            <v>LU0765423503</v>
          </cell>
          <cell r="I9557">
            <v>44406</v>
          </cell>
          <cell r="K9557">
            <v>637348.6</v>
          </cell>
          <cell r="M9557">
            <v>1594.9815867195114</v>
          </cell>
          <cell r="O9557">
            <v>351709.42998908093</v>
          </cell>
          <cell r="Q9557">
            <v>0</v>
          </cell>
          <cell r="S9557">
            <v>-3134.5868625475568</v>
          </cell>
        </row>
        <row r="9558">
          <cell r="A9558" t="str">
            <v>LU076542350344407</v>
          </cell>
          <cell r="C9558" t="str">
            <v>LU0765423503</v>
          </cell>
          <cell r="I9558">
            <v>44407</v>
          </cell>
          <cell r="K9558">
            <v>637348.6</v>
          </cell>
          <cell r="M9558">
            <v>1601.2115929172458</v>
          </cell>
          <cell r="O9558">
            <v>353310.64158199821</v>
          </cell>
          <cell r="Q9558">
            <v>0</v>
          </cell>
          <cell r="S9558">
            <v>-3134.5868625475568</v>
          </cell>
        </row>
        <row r="9559">
          <cell r="A9559" t="str">
            <v>LU076542350344410</v>
          </cell>
          <cell r="C9559" t="str">
            <v>LU0765423503</v>
          </cell>
          <cell r="I9559">
            <v>44410</v>
          </cell>
          <cell r="K9559">
            <v>637348.6</v>
          </cell>
          <cell r="M9559">
            <v>2846.3028315588567</v>
          </cell>
          <cell r="O9559">
            <v>356156.94441355707</v>
          </cell>
          <cell r="Q9559">
            <v>0</v>
          </cell>
          <cell r="S9559">
            <v>-3134.5868625475568</v>
          </cell>
        </row>
        <row r="9560">
          <cell r="A9560" t="str">
            <v>LU076542350344411</v>
          </cell>
          <cell r="C9560" t="str">
            <v>LU0765423503</v>
          </cell>
          <cell r="I9560">
            <v>44411</v>
          </cell>
          <cell r="K9560">
            <v>637348.6</v>
          </cell>
          <cell r="M9560">
            <v>1566.5515584367517</v>
          </cell>
          <cell r="O9560">
            <v>357723.49597199383</v>
          </cell>
          <cell r="Q9560">
            <v>0</v>
          </cell>
          <cell r="S9560">
            <v>-3134.5868625475568</v>
          </cell>
        </row>
        <row r="9561">
          <cell r="A9561" t="str">
            <v>LU076542350344412</v>
          </cell>
          <cell r="C9561" t="str">
            <v>LU0765423503</v>
          </cell>
          <cell r="I9561">
            <v>44412</v>
          </cell>
          <cell r="K9561">
            <v>637348.6</v>
          </cell>
          <cell r="M9561">
            <v>1591.0115827700722</v>
          </cell>
          <cell r="O9561">
            <v>359314.50755476393</v>
          </cell>
          <cell r="Q9561">
            <v>0</v>
          </cell>
          <cell r="S9561">
            <v>-3134.5868625475568</v>
          </cell>
        </row>
        <row r="9562">
          <cell r="A9562" t="str">
            <v>LU076542350344413</v>
          </cell>
          <cell r="C9562" t="str">
            <v>LU0765423503</v>
          </cell>
          <cell r="I9562">
            <v>44413</v>
          </cell>
          <cell r="K9562">
            <v>637348.6</v>
          </cell>
          <cell r="M9562">
            <v>1606.2015978814022</v>
          </cell>
          <cell r="O9562">
            <v>360920.70915264532</v>
          </cell>
          <cell r="Q9562">
            <v>0</v>
          </cell>
          <cell r="S9562">
            <v>-3134.5868625475568</v>
          </cell>
        </row>
        <row r="9563">
          <cell r="A9563" t="str">
            <v>LU076542350344414</v>
          </cell>
          <cell r="C9563" t="str">
            <v>LU0765423503</v>
          </cell>
          <cell r="I9563">
            <v>44414</v>
          </cell>
          <cell r="K9563">
            <v>637348.6</v>
          </cell>
          <cell r="M9563">
            <v>1605.9015975829561</v>
          </cell>
          <cell r="O9563">
            <v>362526.61075022828</v>
          </cell>
          <cell r="Q9563">
            <v>0</v>
          </cell>
          <cell r="S9563">
            <v>-3134.5868625475568</v>
          </cell>
        </row>
        <row r="9564">
          <cell r="A9564" t="str">
            <v>LU076542350344417</v>
          </cell>
          <cell r="C9564" t="str">
            <v>LU0765423503</v>
          </cell>
          <cell r="I9564">
            <v>44417</v>
          </cell>
          <cell r="K9564">
            <v>637348.6</v>
          </cell>
          <cell r="M9564">
            <v>4802.9747780951548</v>
          </cell>
          <cell r="O9564">
            <v>367329.58552832343</v>
          </cell>
          <cell r="Q9564">
            <v>0</v>
          </cell>
          <cell r="S9564">
            <v>-3134.5868625475568</v>
          </cell>
        </row>
        <row r="9565">
          <cell r="A9565" t="str">
            <v>LU076542350344418</v>
          </cell>
          <cell r="C9565" t="str">
            <v>LU0765423503</v>
          </cell>
          <cell r="I9565">
            <v>44418</v>
          </cell>
          <cell r="K9565">
            <v>637348.6</v>
          </cell>
          <cell r="M9565">
            <v>1581.4415732496357</v>
          </cell>
          <cell r="O9565">
            <v>368911.02710157307</v>
          </cell>
          <cell r="Q9565">
            <v>0</v>
          </cell>
          <cell r="S9565">
            <v>-3134.5868625475568</v>
          </cell>
        </row>
        <row r="9566">
          <cell r="A9566" t="str">
            <v>LU076542350344419</v>
          </cell>
          <cell r="C9566" t="str">
            <v>LU0765423503</v>
          </cell>
          <cell r="I9566">
            <v>44419</v>
          </cell>
          <cell r="K9566">
            <v>637348.6</v>
          </cell>
          <cell r="M9566">
            <v>1595.8815876148501</v>
          </cell>
          <cell r="O9566">
            <v>370506.9086891879</v>
          </cell>
          <cell r="Q9566">
            <v>0</v>
          </cell>
          <cell r="S9566">
            <v>-3134.5868625475568</v>
          </cell>
        </row>
        <row r="9567">
          <cell r="A9567" t="str">
            <v>LU076542350344420</v>
          </cell>
          <cell r="C9567" t="str">
            <v>LU0765423503</v>
          </cell>
          <cell r="I9567">
            <v>44420</v>
          </cell>
          <cell r="K9567">
            <v>637348.6</v>
          </cell>
          <cell r="M9567">
            <v>1527.1515192408065</v>
          </cell>
          <cell r="O9567">
            <v>372034.06020842871</v>
          </cell>
          <cell r="Q9567">
            <v>0</v>
          </cell>
          <cell r="S9567">
            <v>-3134.5868625475568</v>
          </cell>
        </row>
        <row r="9568">
          <cell r="A9568" t="str">
            <v>LU076542350344421</v>
          </cell>
          <cell r="C9568" t="str">
            <v>LU0765423503</v>
          </cell>
          <cell r="I9568">
            <v>44421</v>
          </cell>
          <cell r="K9568">
            <v>637348.6</v>
          </cell>
          <cell r="M9568">
            <v>1521.5815136996541</v>
          </cell>
          <cell r="O9568">
            <v>373555.64172212838</v>
          </cell>
          <cell r="Q9568">
            <v>0</v>
          </cell>
          <cell r="S9568">
            <v>-3134.5868625475568</v>
          </cell>
        </row>
        <row r="9569">
          <cell r="A9569" t="str">
            <v>LU076542350344424</v>
          </cell>
          <cell r="C9569" t="str">
            <v>LU0765423503</v>
          </cell>
          <cell r="I9569">
            <v>44424</v>
          </cell>
          <cell r="K9569">
            <v>637348.6</v>
          </cell>
          <cell r="M9569">
            <v>4594.7745709734345</v>
          </cell>
          <cell r="O9569">
            <v>378150.41629310179</v>
          </cell>
          <cell r="Q9569">
            <v>0</v>
          </cell>
          <cell r="S9569">
            <v>-3134.5868625475568</v>
          </cell>
        </row>
        <row r="9570">
          <cell r="A9570" t="str">
            <v>LU076542350344425</v>
          </cell>
          <cell r="C9570" t="str">
            <v>LU0765423503</v>
          </cell>
          <cell r="I9570">
            <v>44425</v>
          </cell>
          <cell r="K9570">
            <v>637348.6</v>
          </cell>
          <cell r="M9570">
            <v>1538.4615304922313</v>
          </cell>
          <cell r="O9570">
            <v>379688.87782359403</v>
          </cell>
          <cell r="Q9570">
            <v>0</v>
          </cell>
          <cell r="S9570">
            <v>-3134.5868625475568</v>
          </cell>
        </row>
        <row r="9571">
          <cell r="A9571" t="str">
            <v>LU076542350344426</v>
          </cell>
          <cell r="C9571" t="str">
            <v>LU0765423503</v>
          </cell>
          <cell r="I9571">
            <v>44426</v>
          </cell>
          <cell r="K9571">
            <v>637348.6</v>
          </cell>
          <cell r="M9571">
            <v>1491.701483974404</v>
          </cell>
          <cell r="O9571">
            <v>381180.57930756843</v>
          </cell>
          <cell r="Q9571">
            <v>0</v>
          </cell>
          <cell r="S9571">
            <v>-3134.5868625475568</v>
          </cell>
        </row>
        <row r="9572">
          <cell r="A9572" t="str">
            <v>LU076542350344427</v>
          </cell>
          <cell r="C9572" t="str">
            <v>LU0765423503</v>
          </cell>
          <cell r="I9572">
            <v>44427</v>
          </cell>
          <cell r="K9572">
            <v>637348.6</v>
          </cell>
          <cell r="M9572">
            <v>1537.8215298555463</v>
          </cell>
          <cell r="O9572">
            <v>382718.40083742398</v>
          </cell>
          <cell r="Q9572">
            <v>0</v>
          </cell>
          <cell r="S9572">
            <v>-3134.5868625475568</v>
          </cell>
        </row>
        <row r="9573">
          <cell r="A9573" t="str">
            <v>LU076542350344428</v>
          </cell>
          <cell r="C9573" t="str">
            <v>LU0765423503</v>
          </cell>
          <cell r="I9573">
            <v>44428</v>
          </cell>
          <cell r="K9573">
            <v>637348.6</v>
          </cell>
          <cell r="M9573">
            <v>1526.3215184151052</v>
          </cell>
          <cell r="O9573">
            <v>384244.7223558391</v>
          </cell>
          <cell r="Q9573">
            <v>0</v>
          </cell>
          <cell r="S9573">
            <v>-3134.5868625475568</v>
          </cell>
        </row>
        <row r="9574">
          <cell r="A9574" t="str">
            <v>LU076542350344431</v>
          </cell>
          <cell r="C9574" t="str">
            <v>LU0765423503</v>
          </cell>
          <cell r="I9574">
            <v>44431</v>
          </cell>
          <cell r="K9574">
            <v>637348.6</v>
          </cell>
          <cell r="M9574">
            <v>4390.9343681891323</v>
          </cell>
          <cell r="O9574">
            <v>388635.65672402823</v>
          </cell>
          <cell r="Q9574">
            <v>0</v>
          </cell>
          <cell r="S9574">
            <v>-3134.5868625475568</v>
          </cell>
        </row>
        <row r="9575">
          <cell r="A9575" t="str">
            <v>LU076542350344432</v>
          </cell>
          <cell r="C9575" t="str">
            <v>LU0765423503</v>
          </cell>
          <cell r="I9575">
            <v>44432</v>
          </cell>
          <cell r="K9575">
            <v>637348.6</v>
          </cell>
          <cell r="M9575">
            <v>1457.4314498818906</v>
          </cell>
          <cell r="O9575">
            <v>390093.0881739101</v>
          </cell>
          <cell r="Q9575">
            <v>0</v>
          </cell>
          <cell r="S9575">
            <v>-3134.5868625475568</v>
          </cell>
        </row>
        <row r="9576">
          <cell r="A9576" t="str">
            <v>LU076542350344433</v>
          </cell>
          <cell r="C9576" t="str">
            <v>LU0765423503</v>
          </cell>
          <cell r="I9576">
            <v>44433</v>
          </cell>
          <cell r="K9576">
            <v>637348.6</v>
          </cell>
          <cell r="M9576">
            <v>1474.3214666844162</v>
          </cell>
          <cell r="O9576">
            <v>391567.4096405945</v>
          </cell>
          <cell r="Q9576">
            <v>0</v>
          </cell>
          <cell r="S9576">
            <v>-3134.5868625475568</v>
          </cell>
        </row>
        <row r="9577">
          <cell r="A9577" t="str">
            <v>LU076542350344434</v>
          </cell>
          <cell r="C9577" t="str">
            <v>LU0765423503</v>
          </cell>
          <cell r="I9577">
            <v>44434</v>
          </cell>
          <cell r="K9577">
            <v>637348.6</v>
          </cell>
          <cell r="M9577">
            <v>1472.3514647246186</v>
          </cell>
          <cell r="O9577">
            <v>393039.76110531914</v>
          </cell>
          <cell r="Q9577">
            <v>0</v>
          </cell>
          <cell r="S9577">
            <v>-3134.5868625475568</v>
          </cell>
        </row>
        <row r="9578">
          <cell r="A9578" t="str">
            <v>LU076542350344435</v>
          </cell>
          <cell r="C9578" t="str">
            <v>LU0765423503</v>
          </cell>
          <cell r="I9578">
            <v>44435</v>
          </cell>
          <cell r="K9578">
            <v>637348.6</v>
          </cell>
          <cell r="M9578">
            <v>1490.0414823230012</v>
          </cell>
          <cell r="O9578">
            <v>394529.80258764216</v>
          </cell>
          <cell r="Q9578">
            <v>0</v>
          </cell>
          <cell r="S9578">
            <v>-3134.5868625475568</v>
          </cell>
        </row>
        <row r="9579">
          <cell r="A9579" t="str">
            <v>LU076542350344438</v>
          </cell>
          <cell r="C9579" t="str">
            <v>LU0765423503</v>
          </cell>
          <cell r="I9579">
            <v>44438</v>
          </cell>
          <cell r="K9579">
            <v>637348.6</v>
          </cell>
          <cell r="M9579">
            <v>4562.5845389501483</v>
          </cell>
          <cell r="O9579">
            <v>399092.38712659234</v>
          </cell>
          <cell r="Q9579">
            <v>0</v>
          </cell>
          <cell r="S9579">
            <v>-3134.5868625475568</v>
          </cell>
        </row>
        <row r="9580">
          <cell r="A9580" t="str">
            <v>LU076542350344439</v>
          </cell>
          <cell r="C9580" t="str">
            <v>LU0765423503</v>
          </cell>
          <cell r="I9580">
            <v>44439</v>
          </cell>
          <cell r="K9580">
            <v>637348.6</v>
          </cell>
          <cell r="M9580">
            <v>1290.9512842640991</v>
          </cell>
          <cell r="O9580">
            <v>400383.33841085644</v>
          </cell>
          <cell r="Q9580">
            <v>0</v>
          </cell>
          <cell r="S9580">
            <v>-3134.5868625475568</v>
          </cell>
        </row>
        <row r="9581">
          <cell r="A9581" t="str">
            <v>LU076542350344440</v>
          </cell>
          <cell r="C9581" t="str">
            <v>LU0765423503</v>
          </cell>
          <cell r="I9581">
            <v>44440</v>
          </cell>
          <cell r="K9581">
            <v>637348.6</v>
          </cell>
          <cell r="M9581">
            <v>5.0700050437421291</v>
          </cell>
          <cell r="O9581">
            <v>400388.40841590019</v>
          </cell>
          <cell r="Q9581">
            <v>0</v>
          </cell>
          <cell r="S9581">
            <v>-3134.5868625475568</v>
          </cell>
        </row>
        <row r="9582">
          <cell r="A9582" t="str">
            <v>LU076542350344441</v>
          </cell>
          <cell r="C9582" t="str">
            <v>LU0765423503</v>
          </cell>
          <cell r="I9582">
            <v>44441</v>
          </cell>
          <cell r="K9582">
            <v>637348.6</v>
          </cell>
          <cell r="M9582">
            <v>1513.4815056416041</v>
          </cell>
          <cell r="O9582">
            <v>401901.88992154179</v>
          </cell>
          <cell r="Q9582">
            <v>0</v>
          </cell>
          <cell r="S9582">
            <v>-3134.5868625475568</v>
          </cell>
        </row>
        <row r="9583">
          <cell r="A9583" t="str">
            <v>LU076542350344442</v>
          </cell>
          <cell r="C9583" t="str">
            <v>LU0765423503</v>
          </cell>
          <cell r="I9583">
            <v>44442</v>
          </cell>
          <cell r="K9583">
            <v>637348.6</v>
          </cell>
          <cell r="M9583">
            <v>1515.1615073129037</v>
          </cell>
          <cell r="O9583">
            <v>403417.0514288547</v>
          </cell>
          <cell r="Q9583">
            <v>0</v>
          </cell>
          <cell r="S9583">
            <v>-3134.5868625475568</v>
          </cell>
        </row>
        <row r="9584">
          <cell r="A9584" t="str">
            <v>LU076542350344445</v>
          </cell>
          <cell r="C9584" t="str">
            <v>LU0765423503</v>
          </cell>
          <cell r="I9584">
            <v>44445</v>
          </cell>
          <cell r="K9584">
            <v>637348.6</v>
          </cell>
          <cell r="M9584">
            <v>4525.0745016344144</v>
          </cell>
          <cell r="O9584">
            <v>407942.1259304891</v>
          </cell>
          <cell r="Q9584">
            <v>0</v>
          </cell>
          <cell r="S9584">
            <v>-3134.5868625475568</v>
          </cell>
        </row>
        <row r="9585">
          <cell r="A9585" t="str">
            <v>LU076542350344446</v>
          </cell>
          <cell r="C9585" t="str">
            <v>LU0765423503</v>
          </cell>
          <cell r="I9585">
            <v>44446</v>
          </cell>
          <cell r="K9585">
            <v>637348.6</v>
          </cell>
          <cell r="M9585">
            <v>1510.0215021995234</v>
          </cell>
          <cell r="O9585">
            <v>409452.14743268862</v>
          </cell>
          <cell r="Q9585">
            <v>0</v>
          </cell>
          <cell r="S9585">
            <v>-3134.5868625475568</v>
          </cell>
        </row>
        <row r="9586">
          <cell r="A9586" t="str">
            <v>LU076542350344447</v>
          </cell>
          <cell r="C9586" t="str">
            <v>LU0765423503</v>
          </cell>
          <cell r="I9586">
            <v>44447</v>
          </cell>
          <cell r="K9586">
            <v>637348.6</v>
          </cell>
          <cell r="M9586">
            <v>1496.9714892171103</v>
          </cell>
          <cell r="O9586">
            <v>410949.11892190576</v>
          </cell>
          <cell r="Q9586">
            <v>0</v>
          </cell>
          <cell r="S9586">
            <v>-3134.5868625475568</v>
          </cell>
        </row>
        <row r="9587">
          <cell r="A9587" t="str">
            <v>LU076542350344448</v>
          </cell>
          <cell r="C9587" t="str">
            <v>LU0765423503</v>
          </cell>
          <cell r="I9587">
            <v>44448</v>
          </cell>
          <cell r="K9587">
            <v>637348.6</v>
          </cell>
          <cell r="M9587">
            <v>1495.1114873667436</v>
          </cell>
          <cell r="O9587">
            <v>412444.23040927248</v>
          </cell>
          <cell r="Q9587">
            <v>0</v>
          </cell>
          <cell r="S9587">
            <v>-3134.5868625475568</v>
          </cell>
        </row>
        <row r="9588">
          <cell r="A9588" t="str">
            <v>LU076542350344449</v>
          </cell>
          <cell r="C9588" t="str">
            <v>LU0765423503</v>
          </cell>
          <cell r="I9588">
            <v>44449</v>
          </cell>
          <cell r="K9588">
            <v>637348.6</v>
          </cell>
          <cell r="M9588">
            <v>1502.78149499702</v>
          </cell>
          <cell r="O9588">
            <v>413947.01190426952</v>
          </cell>
          <cell r="Q9588">
            <v>0</v>
          </cell>
          <cell r="S9588">
            <v>-3134.5868625475568</v>
          </cell>
        </row>
        <row r="9589">
          <cell r="A9589" t="str">
            <v>LU076542350344452</v>
          </cell>
          <cell r="C9589" t="str">
            <v>LU0765423503</v>
          </cell>
          <cell r="I9589">
            <v>44452</v>
          </cell>
          <cell r="K9589">
            <v>637348.6</v>
          </cell>
          <cell r="M9589">
            <v>4504.0244806934334</v>
          </cell>
          <cell r="O9589">
            <v>418451.03638496296</v>
          </cell>
          <cell r="Q9589">
            <v>0</v>
          </cell>
          <cell r="S9589">
            <v>-3134.5868625475568</v>
          </cell>
        </row>
        <row r="9590">
          <cell r="A9590" t="str">
            <v>LU076542350344453</v>
          </cell>
          <cell r="C9590" t="str">
            <v>LU0765423503</v>
          </cell>
          <cell r="I9590">
            <v>44453</v>
          </cell>
          <cell r="K9590">
            <v>637348.6</v>
          </cell>
          <cell r="M9590">
            <v>1512.4615046268868</v>
          </cell>
          <cell r="O9590">
            <v>419963.49788958987</v>
          </cell>
          <cell r="Q9590">
            <v>0</v>
          </cell>
          <cell r="S9590">
            <v>-3134.5868625475568</v>
          </cell>
        </row>
        <row r="9591">
          <cell r="A9591" t="str">
            <v>LU076542350344454</v>
          </cell>
          <cell r="C9591" t="str">
            <v>LU0765423503</v>
          </cell>
          <cell r="I9591">
            <v>44454</v>
          </cell>
          <cell r="K9591">
            <v>637348.6</v>
          </cell>
          <cell r="M9591">
            <v>1520.871512993331</v>
          </cell>
          <cell r="O9591">
            <v>421484.36940258322</v>
          </cell>
          <cell r="Q9591">
            <v>0</v>
          </cell>
          <cell r="S9591">
            <v>-3134.5868625475568</v>
          </cell>
        </row>
        <row r="9592">
          <cell r="A9592" t="str">
            <v>LU076542350344455</v>
          </cell>
          <cell r="C9592" t="str">
            <v>LU0765423503</v>
          </cell>
          <cell r="I9592">
            <v>44455</v>
          </cell>
          <cell r="K9592">
            <v>637348.6</v>
          </cell>
          <cell r="M9592">
            <v>1522.1415142567535</v>
          </cell>
          <cell r="O9592">
            <v>423006.51091683999</v>
          </cell>
          <cell r="Q9592">
            <v>0</v>
          </cell>
          <cell r="S9592">
            <v>-3134.5868625475568</v>
          </cell>
        </row>
        <row r="9593">
          <cell r="A9593" t="str">
            <v>LU076542350344456</v>
          </cell>
          <cell r="C9593" t="str">
            <v>LU0765423503</v>
          </cell>
          <cell r="I9593">
            <v>44456</v>
          </cell>
          <cell r="K9593">
            <v>637348.6</v>
          </cell>
          <cell r="M9593">
            <v>1545.8615378539066</v>
          </cell>
          <cell r="O9593">
            <v>424552.37245469389</v>
          </cell>
          <cell r="Q9593">
            <v>0</v>
          </cell>
          <cell r="S9593">
            <v>-3134.5868625475568</v>
          </cell>
        </row>
        <row r="9594">
          <cell r="A9594" t="str">
            <v>LU076542350344459</v>
          </cell>
          <cell r="C9594" t="str">
            <v>LU0765423503</v>
          </cell>
          <cell r="I9594">
            <v>44459</v>
          </cell>
          <cell r="K9594">
            <v>637348.6</v>
          </cell>
          <cell r="M9594">
            <v>4428.0344050969898</v>
          </cell>
          <cell r="O9594">
            <v>428980.40685979091</v>
          </cell>
          <cell r="Q9594">
            <v>0</v>
          </cell>
          <cell r="S9594">
            <v>-3134.5868625475568</v>
          </cell>
        </row>
        <row r="9595">
          <cell r="A9595" t="str">
            <v>LU076542350344460</v>
          </cell>
          <cell r="C9595" t="str">
            <v>LU0765423503</v>
          </cell>
          <cell r="I9595">
            <v>44460</v>
          </cell>
          <cell r="K9595">
            <v>637348.6</v>
          </cell>
          <cell r="M9595">
            <v>1480.5414728722023</v>
          </cell>
          <cell r="O9595">
            <v>430460.9483326631</v>
          </cell>
          <cell r="Q9595">
            <v>0</v>
          </cell>
          <cell r="S9595">
            <v>-3134.5868625475568</v>
          </cell>
        </row>
        <row r="9596">
          <cell r="A9596" t="str">
            <v>LU076542350344461</v>
          </cell>
          <cell r="C9596" t="str">
            <v>LU0765423503</v>
          </cell>
          <cell r="I9596">
            <v>44461</v>
          </cell>
          <cell r="K9596">
            <v>637348.6</v>
          </cell>
          <cell r="M9596">
            <v>1475.9814683358188</v>
          </cell>
          <cell r="O9596">
            <v>431936.92980099894</v>
          </cell>
          <cell r="Q9596">
            <v>0</v>
          </cell>
          <cell r="S9596">
            <v>-3134.5868625475568</v>
          </cell>
        </row>
        <row r="9597">
          <cell r="A9597" t="str">
            <v>LU076542350344462</v>
          </cell>
          <cell r="C9597" t="str">
            <v>LU0765423503</v>
          </cell>
          <cell r="I9597">
            <v>44462</v>
          </cell>
          <cell r="K9597">
            <v>637348.6</v>
          </cell>
          <cell r="M9597">
            <v>1487.0314793285902</v>
          </cell>
          <cell r="O9597">
            <v>433423.96128032752</v>
          </cell>
          <cell r="Q9597">
            <v>0</v>
          </cell>
          <cell r="S9597">
            <v>-3134.5868625475568</v>
          </cell>
        </row>
        <row r="9598">
          <cell r="A9598" t="str">
            <v>LU076542350344463</v>
          </cell>
          <cell r="C9598" t="str">
            <v>LU0765423503</v>
          </cell>
          <cell r="I9598">
            <v>44463</v>
          </cell>
          <cell r="K9598">
            <v>637348.6</v>
          </cell>
          <cell r="M9598">
            <v>1497.1314893762819</v>
          </cell>
          <cell r="O9598">
            <v>434921.09276970383</v>
          </cell>
          <cell r="Q9598">
            <v>0</v>
          </cell>
          <cell r="S9598">
            <v>-3134.5868625475568</v>
          </cell>
        </row>
        <row r="9599">
          <cell r="A9599" t="str">
            <v>LU076542350344466</v>
          </cell>
          <cell r="C9599" t="str">
            <v>LU0765423503</v>
          </cell>
          <cell r="I9599">
            <v>44466</v>
          </cell>
          <cell r="K9599">
            <v>637348.6</v>
          </cell>
          <cell r="M9599">
            <v>3762.6937432028221</v>
          </cell>
          <cell r="O9599">
            <v>438683.78651290666</v>
          </cell>
          <cell r="Q9599">
            <v>0</v>
          </cell>
          <cell r="S9599">
            <v>-3134.5868625475568</v>
          </cell>
        </row>
        <row r="9600">
          <cell r="A9600" t="str">
            <v>LU076542350344467</v>
          </cell>
          <cell r="C9600" t="str">
            <v>LU0765423503</v>
          </cell>
          <cell r="I9600">
            <v>44467</v>
          </cell>
          <cell r="K9600">
            <v>637348.6</v>
          </cell>
          <cell r="M9600">
            <v>1505.2014974044866</v>
          </cell>
          <cell r="O9600">
            <v>440188.98801031115</v>
          </cell>
          <cell r="Q9600">
            <v>0</v>
          </cell>
          <cell r="S9600">
            <v>-3134.5868625475568</v>
          </cell>
        </row>
        <row r="9601">
          <cell r="A9601" t="str">
            <v>LU076542350344468</v>
          </cell>
          <cell r="C9601" t="str">
            <v>LU0765423503</v>
          </cell>
          <cell r="I9601">
            <v>44468</v>
          </cell>
          <cell r="K9601">
            <v>637348.6</v>
          </cell>
          <cell r="M9601">
            <v>1505.1414973447975</v>
          </cell>
          <cell r="O9601">
            <v>441694.12950765598</v>
          </cell>
          <cell r="Q9601">
            <v>0</v>
          </cell>
          <cell r="S9601">
            <v>-3134.5868625475568</v>
          </cell>
        </row>
        <row r="9602">
          <cell r="A9602" t="str">
            <v>LU076542350344469</v>
          </cell>
          <cell r="C9602" t="str">
            <v>LU0765423503</v>
          </cell>
          <cell r="I9602">
            <v>44469</v>
          </cell>
          <cell r="K9602">
            <v>637348.6</v>
          </cell>
          <cell r="M9602">
            <v>1485.0114773190517</v>
          </cell>
          <cell r="O9602">
            <v>443179.14098497503</v>
          </cell>
          <cell r="Q9602">
            <v>0</v>
          </cell>
          <cell r="S9602">
            <v>-3134.5868625475568</v>
          </cell>
        </row>
        <row r="9603">
          <cell r="A9603" t="str">
            <v>LU076542350344470</v>
          </cell>
          <cell r="C9603" t="str">
            <v>LU0765423503</v>
          </cell>
          <cell r="I9603">
            <v>44470</v>
          </cell>
          <cell r="K9603">
            <v>637348.6</v>
          </cell>
          <cell r="M9603">
            <v>-173.90000000000003</v>
          </cell>
          <cell r="O9603">
            <v>443005.24098497501</v>
          </cell>
          <cell r="Q9603">
            <v>0</v>
          </cell>
          <cell r="S9603">
            <v>-3134.5868625475568</v>
          </cell>
        </row>
        <row r="9604">
          <cell r="A9604" t="str">
            <v>LU076542350344473</v>
          </cell>
          <cell r="C9604" t="str">
            <v>LU0765423503</v>
          </cell>
          <cell r="I9604">
            <v>44473</v>
          </cell>
          <cell r="K9604">
            <v>637348.6</v>
          </cell>
          <cell r="M9604">
            <v>4579.6045558820015</v>
          </cell>
          <cell r="O9604">
            <v>447584.845540857</v>
          </cell>
          <cell r="Q9604">
            <v>0</v>
          </cell>
          <cell r="S9604">
            <v>-3134.5868625475568</v>
          </cell>
        </row>
        <row r="9605">
          <cell r="A9605" t="str">
            <v>LU076542350344474</v>
          </cell>
          <cell r="C9605" t="str">
            <v>LU0765423503</v>
          </cell>
          <cell r="I9605">
            <v>44474</v>
          </cell>
          <cell r="K9605">
            <v>637348.6</v>
          </cell>
          <cell r="M9605">
            <v>1538.6415306712991</v>
          </cell>
          <cell r="O9605">
            <v>449123.48707152827</v>
          </cell>
          <cell r="Q9605">
            <v>0</v>
          </cell>
          <cell r="S9605">
            <v>-3134.5868625475568</v>
          </cell>
        </row>
        <row r="9606">
          <cell r="A9606" t="str">
            <v>LU076542350344475</v>
          </cell>
          <cell r="C9606" t="str">
            <v>LU0765423503</v>
          </cell>
          <cell r="I9606">
            <v>44475</v>
          </cell>
          <cell r="K9606">
            <v>637348.6</v>
          </cell>
          <cell r="M9606">
            <v>1550.0815420520507</v>
          </cell>
          <cell r="O9606">
            <v>450673.56861358031</v>
          </cell>
          <cell r="Q9606">
            <v>0</v>
          </cell>
          <cell r="S9606">
            <v>-3134.5868625475568</v>
          </cell>
        </row>
        <row r="9607">
          <cell r="A9607" t="str">
            <v>LU076542350344476</v>
          </cell>
          <cell r="C9607" t="str">
            <v>LU0765423503</v>
          </cell>
          <cell r="I9607">
            <v>44476</v>
          </cell>
          <cell r="K9607">
            <v>637348.6</v>
          </cell>
          <cell r="M9607">
            <v>1541.4815334965908</v>
          </cell>
          <cell r="O9607">
            <v>452215.05014707689</v>
          </cell>
          <cell r="Q9607">
            <v>0</v>
          </cell>
          <cell r="S9607">
            <v>-3134.5868625475568</v>
          </cell>
        </row>
        <row r="9608">
          <cell r="A9608" t="str">
            <v>LU076542350344477</v>
          </cell>
          <cell r="C9608" t="str">
            <v>LU0765423503</v>
          </cell>
          <cell r="I9608">
            <v>44477</v>
          </cell>
          <cell r="K9608">
            <v>637348.6</v>
          </cell>
          <cell r="M9608">
            <v>1554.0415459915416</v>
          </cell>
          <cell r="O9608">
            <v>453769.09169306845</v>
          </cell>
          <cell r="Q9608">
            <v>0</v>
          </cell>
          <cell r="S9608">
            <v>-3134.5868625475568</v>
          </cell>
        </row>
        <row r="9609">
          <cell r="A9609" t="str">
            <v>LU076542350344480</v>
          </cell>
          <cell r="C9609" t="str">
            <v>LU0765423503</v>
          </cell>
          <cell r="I9609">
            <v>44480</v>
          </cell>
          <cell r="K9609">
            <v>637348.6</v>
          </cell>
          <cell r="M9609">
            <v>4646.0546219878524</v>
          </cell>
          <cell r="O9609">
            <v>458415.14631505631</v>
          </cell>
          <cell r="Q9609">
            <v>0</v>
          </cell>
          <cell r="S9609">
            <v>-3134.5868625475568</v>
          </cell>
        </row>
        <row r="9610">
          <cell r="A9610" t="str">
            <v>LU076542350344481</v>
          </cell>
          <cell r="C9610" t="str">
            <v>LU0765423503</v>
          </cell>
          <cell r="I9610">
            <v>44481</v>
          </cell>
          <cell r="K9610">
            <v>637348.6</v>
          </cell>
          <cell r="M9610">
            <v>1551.621543584075</v>
          </cell>
          <cell r="O9610">
            <v>459966.76785864041</v>
          </cell>
          <cell r="Q9610">
            <v>0</v>
          </cell>
          <cell r="S9610">
            <v>-3134.5868625475568</v>
          </cell>
        </row>
        <row r="9611">
          <cell r="A9611" t="str">
            <v>LU076542350344482</v>
          </cell>
          <cell r="C9611" t="str">
            <v>LU0765423503</v>
          </cell>
          <cell r="I9611">
            <v>44482</v>
          </cell>
          <cell r="K9611">
            <v>637348.6</v>
          </cell>
          <cell r="M9611">
            <v>1581.271573080516</v>
          </cell>
          <cell r="O9611">
            <v>461548.03943172091</v>
          </cell>
          <cell r="Q9611">
            <v>0</v>
          </cell>
          <cell r="S9611">
            <v>-3134.5868625475568</v>
          </cell>
        </row>
        <row r="9612">
          <cell r="A9612" t="str">
            <v>LU076542350344483</v>
          </cell>
          <cell r="C9612" t="str">
            <v>LU0765423503</v>
          </cell>
          <cell r="I9612">
            <v>44483</v>
          </cell>
          <cell r="K9612">
            <v>637348.6</v>
          </cell>
          <cell r="M9612">
            <v>1543.6915356951447</v>
          </cell>
          <cell r="O9612">
            <v>463091.73096741608</v>
          </cell>
          <cell r="Q9612">
            <v>0</v>
          </cell>
          <cell r="S9612">
            <v>-3134.5868625475568</v>
          </cell>
        </row>
        <row r="9613">
          <cell r="A9613" t="str">
            <v>LU076542350344484</v>
          </cell>
          <cell r="C9613" t="str">
            <v>LU0765423503</v>
          </cell>
          <cell r="I9613">
            <v>44484</v>
          </cell>
          <cell r="K9613">
            <v>637348.6</v>
          </cell>
          <cell r="M9613">
            <v>1560.9315528458581</v>
          </cell>
          <cell r="O9613">
            <v>464652.66252026195</v>
          </cell>
          <cell r="Q9613">
            <v>0</v>
          </cell>
          <cell r="S9613">
            <v>-3134.5868625475568</v>
          </cell>
        </row>
        <row r="9614">
          <cell r="A9614" t="str">
            <v>LU076542350344487</v>
          </cell>
          <cell r="C9614" t="str">
            <v>LU0765423503</v>
          </cell>
          <cell r="I9614">
            <v>44487</v>
          </cell>
          <cell r="K9614">
            <v>637348.6</v>
          </cell>
          <cell r="M9614">
            <v>4653.4046292997864</v>
          </cell>
          <cell r="O9614">
            <v>469306.06714956171</v>
          </cell>
          <cell r="Q9614">
            <v>0</v>
          </cell>
          <cell r="S9614">
            <v>-3134.5868625475568</v>
          </cell>
        </row>
        <row r="9615">
          <cell r="A9615" t="str">
            <v>LU076542350344488</v>
          </cell>
          <cell r="C9615" t="str">
            <v>LU0765423503</v>
          </cell>
          <cell r="I9615">
            <v>44488</v>
          </cell>
          <cell r="K9615">
            <v>637348.6</v>
          </cell>
          <cell r="M9615">
            <v>1546.5215385104882</v>
          </cell>
          <cell r="O9615">
            <v>470852.58868807222</v>
          </cell>
          <cell r="Q9615">
            <v>0</v>
          </cell>
          <cell r="S9615">
            <v>-3134.5868625475568</v>
          </cell>
        </row>
        <row r="9616">
          <cell r="A9616" t="str">
            <v>LU076542350344489</v>
          </cell>
          <cell r="C9616" t="str">
            <v>LU0765423503</v>
          </cell>
          <cell r="I9616">
            <v>44489</v>
          </cell>
          <cell r="K9616">
            <v>637348.6</v>
          </cell>
          <cell r="M9616">
            <v>1614.6116062478466</v>
          </cell>
          <cell r="O9616">
            <v>472467.20029432006</v>
          </cell>
          <cell r="Q9616">
            <v>0</v>
          </cell>
          <cell r="S9616">
            <v>-3134.5868625475568</v>
          </cell>
        </row>
        <row r="9617">
          <cell r="A9617" t="str">
            <v>LU076542350344490</v>
          </cell>
          <cell r="C9617" t="str">
            <v>LU0765423503</v>
          </cell>
          <cell r="I9617">
            <v>44490</v>
          </cell>
          <cell r="K9617">
            <v>637348.6</v>
          </cell>
          <cell r="M9617">
            <v>1563.3315552334282</v>
          </cell>
          <cell r="O9617">
            <v>474030.53184955352</v>
          </cell>
          <cell r="Q9617">
            <v>0</v>
          </cell>
          <cell r="S9617">
            <v>-3134.5868625475568</v>
          </cell>
        </row>
        <row r="9618">
          <cell r="A9618" t="str">
            <v>LU076542350344491</v>
          </cell>
          <cell r="C9618" t="str">
            <v>LU0765423503</v>
          </cell>
          <cell r="I9618">
            <v>44491</v>
          </cell>
          <cell r="K9618">
            <v>637348.6</v>
          </cell>
          <cell r="M9618">
            <v>1584.4815762738913</v>
          </cell>
          <cell r="O9618">
            <v>475615.01342582743</v>
          </cell>
          <cell r="Q9618">
            <v>0</v>
          </cell>
          <cell r="S9618">
            <v>-3134.5868625475568</v>
          </cell>
        </row>
        <row r="9619">
          <cell r="A9619" t="str">
            <v>LU076542350344494</v>
          </cell>
          <cell r="C9619" t="str">
            <v>LU0765423503</v>
          </cell>
          <cell r="I9619">
            <v>44494</v>
          </cell>
          <cell r="K9619">
            <v>637348.6</v>
          </cell>
          <cell r="M9619">
            <v>4745.1947206144014</v>
          </cell>
          <cell r="O9619">
            <v>480360.20814644184</v>
          </cell>
          <cell r="Q9619">
            <v>0</v>
          </cell>
          <cell r="S9619">
            <v>-3134.5868625475568</v>
          </cell>
        </row>
        <row r="9620">
          <cell r="A9620" t="str">
            <v>LU076542350344495</v>
          </cell>
          <cell r="C9620" t="str">
            <v>LU0765423503</v>
          </cell>
          <cell r="I9620">
            <v>44495</v>
          </cell>
          <cell r="K9620">
            <v>637348.6</v>
          </cell>
          <cell r="M9620">
            <v>2280.6122687985958</v>
          </cell>
          <cell r="O9620">
            <v>482640.82041524042</v>
          </cell>
          <cell r="Q9620">
            <v>0</v>
          </cell>
          <cell r="S9620">
            <v>-3134.5868625475568</v>
          </cell>
        </row>
        <row r="9621">
          <cell r="A9621" t="str">
            <v>LU076542350344496</v>
          </cell>
          <cell r="C9621" t="str">
            <v>LU0765423503</v>
          </cell>
          <cell r="I9621">
            <v>44496</v>
          </cell>
          <cell r="K9621">
            <v>637348.6</v>
          </cell>
          <cell r="M9621">
            <v>1586.4415782237404</v>
          </cell>
          <cell r="O9621">
            <v>484227.26199346414</v>
          </cell>
          <cell r="Q9621">
            <v>0</v>
          </cell>
          <cell r="S9621">
            <v>-3134.5868625475568</v>
          </cell>
        </row>
        <row r="9622">
          <cell r="A9622" t="str">
            <v>LU076542350344497</v>
          </cell>
          <cell r="C9622" t="str">
            <v>LU0765423503</v>
          </cell>
          <cell r="I9622">
            <v>44497</v>
          </cell>
          <cell r="K9622">
            <v>637348.6</v>
          </cell>
          <cell r="M9622">
            <v>1551.3415433055254</v>
          </cell>
          <cell r="O9622">
            <v>485778.60353676969</v>
          </cell>
          <cell r="Q9622">
            <v>0</v>
          </cell>
          <cell r="S9622">
            <v>-3134.5868625475568</v>
          </cell>
        </row>
        <row r="9623">
          <cell r="A9623" t="str">
            <v>LU076542350344498</v>
          </cell>
          <cell r="C9623" t="str">
            <v>LU0765423503</v>
          </cell>
          <cell r="I9623">
            <v>44498</v>
          </cell>
          <cell r="K9623">
            <v>637348.6</v>
          </cell>
          <cell r="M9623">
            <v>1579.0015708222725</v>
          </cell>
          <cell r="O9623">
            <v>487357.60510759195</v>
          </cell>
          <cell r="Q9623">
            <v>0</v>
          </cell>
          <cell r="S9623">
            <v>-3134.5868625475568</v>
          </cell>
        </row>
        <row r="9624">
          <cell r="A9624" t="str">
            <v>LU076542350344502</v>
          </cell>
          <cell r="C9624" t="str">
            <v>LU0765423503</v>
          </cell>
          <cell r="I9624">
            <v>44502</v>
          </cell>
          <cell r="K9624">
            <v>637348.6</v>
          </cell>
          <cell r="M9624">
            <v>4323.7743013769586</v>
          </cell>
          <cell r="O9624">
            <v>491681.3794089689</v>
          </cell>
          <cell r="Q9624">
            <v>0</v>
          </cell>
          <cell r="S9624">
            <v>-3134.5868625475568</v>
          </cell>
        </row>
        <row r="9625">
          <cell r="A9625" t="str">
            <v>LU076542350344503</v>
          </cell>
          <cell r="C9625" t="str">
            <v>LU0765423503</v>
          </cell>
          <cell r="I9625">
            <v>44503</v>
          </cell>
          <cell r="K9625">
            <v>637348.6</v>
          </cell>
          <cell r="M9625">
            <v>1543.3615353668542</v>
          </cell>
          <cell r="O9625">
            <v>493224.74094433576</v>
          </cell>
          <cell r="Q9625">
            <v>0</v>
          </cell>
          <cell r="S9625">
            <v>-3134.5868625475568</v>
          </cell>
        </row>
        <row r="9626">
          <cell r="A9626" t="str">
            <v>LU076542350344504</v>
          </cell>
          <cell r="C9626" t="str">
            <v>LU0765423503</v>
          </cell>
          <cell r="I9626">
            <v>44504</v>
          </cell>
          <cell r="K9626">
            <v>637348.6</v>
          </cell>
          <cell r="M9626">
            <v>1547.4715394555681</v>
          </cell>
          <cell r="O9626">
            <v>494772.21248379134</v>
          </cell>
          <cell r="Q9626">
            <v>0</v>
          </cell>
          <cell r="S9626">
            <v>-3134.5868625475568</v>
          </cell>
        </row>
        <row r="9627">
          <cell r="A9627" t="str">
            <v>LU076542350344505</v>
          </cell>
          <cell r="C9627" t="str">
            <v>LU0765423503</v>
          </cell>
          <cell r="I9627">
            <v>44505</v>
          </cell>
          <cell r="K9627">
            <v>637348.6</v>
          </cell>
          <cell r="M9627">
            <v>1554.4615464093665</v>
          </cell>
          <cell r="O9627">
            <v>496326.67403020069</v>
          </cell>
          <cell r="Q9627">
            <v>0</v>
          </cell>
          <cell r="S9627">
            <v>-3134.5868625475568</v>
          </cell>
        </row>
        <row r="9628">
          <cell r="A9628" t="str">
            <v>LU076542350344508</v>
          </cell>
          <cell r="C9628" t="str">
            <v>LU0765423503</v>
          </cell>
          <cell r="I9628">
            <v>44508</v>
          </cell>
          <cell r="K9628">
            <v>637348.6</v>
          </cell>
          <cell r="M9628">
            <v>4667.4546432770203</v>
          </cell>
          <cell r="O9628">
            <v>500994.12867347774</v>
          </cell>
          <cell r="Q9628">
            <v>0</v>
          </cell>
          <cell r="S9628">
            <v>-3134.5868625475568</v>
          </cell>
        </row>
        <row r="9629">
          <cell r="A9629" t="str">
            <v>LU076542350344509</v>
          </cell>
          <cell r="C9629" t="str">
            <v>LU0765423503</v>
          </cell>
          <cell r="I9629">
            <v>44509</v>
          </cell>
          <cell r="K9629">
            <v>637348.6</v>
          </cell>
          <cell r="M9629">
            <v>1563.9815558800619</v>
          </cell>
          <cell r="O9629">
            <v>502558.11022935779</v>
          </cell>
          <cell r="Q9629">
            <v>0</v>
          </cell>
          <cell r="S9629">
            <v>-3134.5868625475568</v>
          </cell>
        </row>
        <row r="9630">
          <cell r="A9630" t="str">
            <v>LU076542350344510</v>
          </cell>
          <cell r="C9630" t="str">
            <v>LU0765423503</v>
          </cell>
          <cell r="I9630">
            <v>44510</v>
          </cell>
          <cell r="K9630">
            <v>637348.6</v>
          </cell>
          <cell r="M9630">
            <v>2336.3023242001746</v>
          </cell>
          <cell r="O9630">
            <v>504894.41255355795</v>
          </cell>
          <cell r="Q9630">
            <v>0</v>
          </cell>
          <cell r="S9630">
            <v>-3134.5868625475568</v>
          </cell>
        </row>
        <row r="9631">
          <cell r="A9631" t="str">
            <v>LU076542350344511</v>
          </cell>
          <cell r="C9631" t="str">
            <v>LU0765423503</v>
          </cell>
          <cell r="I9631">
            <v>44511</v>
          </cell>
          <cell r="K9631">
            <v>637348.6</v>
          </cell>
          <cell r="M9631">
            <v>1554.0815460313345</v>
          </cell>
          <cell r="O9631">
            <v>506448.4940995893</v>
          </cell>
          <cell r="Q9631">
            <v>0</v>
          </cell>
          <cell r="S9631">
            <v>-3134.5868625475568</v>
          </cell>
        </row>
        <row r="9632">
          <cell r="A9632" t="str">
            <v>LU076542350344512</v>
          </cell>
          <cell r="C9632" t="str">
            <v>LU0765423503</v>
          </cell>
          <cell r="I9632">
            <v>44512</v>
          </cell>
          <cell r="K9632">
            <v>637348.6</v>
          </cell>
          <cell r="M9632">
            <v>1549.5715415446923</v>
          </cell>
          <cell r="O9632">
            <v>507998.06564113399</v>
          </cell>
          <cell r="Q9632">
            <v>0</v>
          </cell>
          <cell r="S9632">
            <v>-3134.5868625475568</v>
          </cell>
        </row>
        <row r="9633">
          <cell r="A9633" t="str">
            <v>LU076542350344515</v>
          </cell>
          <cell r="C9633" t="str">
            <v>LU0765423503</v>
          </cell>
          <cell r="I9633">
            <v>44515</v>
          </cell>
          <cell r="K9633">
            <v>637348.6</v>
          </cell>
          <cell r="M9633">
            <v>4639.6446156110496</v>
          </cell>
          <cell r="O9633">
            <v>512637.71025674505</v>
          </cell>
          <cell r="Q9633">
            <v>0</v>
          </cell>
          <cell r="S9633">
            <v>-3134.5868625475568</v>
          </cell>
        </row>
        <row r="9634">
          <cell r="A9634" t="str">
            <v>LU076542350344516</v>
          </cell>
          <cell r="C9634" t="str">
            <v>LU0765423503</v>
          </cell>
          <cell r="I9634">
            <v>44516</v>
          </cell>
          <cell r="K9634">
            <v>637348.6</v>
          </cell>
          <cell r="M9634">
            <v>1549.9415419127758</v>
          </cell>
          <cell r="O9634">
            <v>514187.65179865784</v>
          </cell>
          <cell r="Q9634">
            <v>0</v>
          </cell>
          <cell r="S9634">
            <v>-3134.5868625475568</v>
          </cell>
        </row>
        <row r="9635">
          <cell r="A9635" t="str">
            <v>LU076542350344517</v>
          </cell>
          <cell r="C9635" t="str">
            <v>LU0765423503</v>
          </cell>
          <cell r="I9635">
            <v>44517</v>
          </cell>
          <cell r="K9635">
            <v>637348.6</v>
          </cell>
          <cell r="M9635">
            <v>1579.5115713296311</v>
          </cell>
          <cell r="O9635">
            <v>515767.16336998745</v>
          </cell>
          <cell r="Q9635">
            <v>0</v>
          </cell>
          <cell r="S9635">
            <v>-3134.5868625475568</v>
          </cell>
        </row>
        <row r="9636">
          <cell r="A9636" t="str">
            <v>LU076542350344518</v>
          </cell>
          <cell r="C9636" t="str">
            <v>LU0765423503</v>
          </cell>
          <cell r="I9636">
            <v>44518</v>
          </cell>
          <cell r="K9636">
            <v>637348.6</v>
          </cell>
          <cell r="M9636">
            <v>1550.3315423007559</v>
          </cell>
          <cell r="O9636">
            <v>517317.49491228821</v>
          </cell>
          <cell r="Q9636">
            <v>0</v>
          </cell>
          <cell r="S9636">
            <v>-3134.5868625475568</v>
          </cell>
        </row>
        <row r="9637">
          <cell r="A9637" t="str">
            <v>LU076542350344519</v>
          </cell>
          <cell r="C9637" t="str">
            <v>LU0765423503</v>
          </cell>
          <cell r="I9637">
            <v>44519</v>
          </cell>
          <cell r="K9637">
            <v>637348.6</v>
          </cell>
          <cell r="M9637">
            <v>1550.6715426389953</v>
          </cell>
          <cell r="O9637">
            <v>518868.16645492718</v>
          </cell>
          <cell r="Q9637">
            <v>0</v>
          </cell>
          <cell r="S9637">
            <v>-3134.5868625475568</v>
          </cell>
        </row>
        <row r="9638">
          <cell r="A9638" t="str">
            <v>LU076542350344522</v>
          </cell>
          <cell r="C9638" t="str">
            <v>LU0765423503</v>
          </cell>
          <cell r="I9638">
            <v>44522</v>
          </cell>
          <cell r="K9638">
            <v>637348.6</v>
          </cell>
          <cell r="M9638">
            <v>4571.8545481721376</v>
          </cell>
          <cell r="O9638">
            <v>523440.02100309933</v>
          </cell>
          <cell r="Q9638">
            <v>0</v>
          </cell>
          <cell r="S9638">
            <v>-3134.5868625475568</v>
          </cell>
        </row>
        <row r="9639">
          <cell r="A9639" t="str">
            <v>LU076542350344523</v>
          </cell>
          <cell r="C9639" t="str">
            <v>LU0765423503</v>
          </cell>
          <cell r="I9639">
            <v>44523</v>
          </cell>
          <cell r="K9639">
            <v>637348.6</v>
          </cell>
          <cell r="M9639">
            <v>1544.8415368391891</v>
          </cell>
          <cell r="O9639">
            <v>524984.86253993853</v>
          </cell>
          <cell r="Q9639">
            <v>0</v>
          </cell>
          <cell r="S9639">
            <v>-3134.5868625475568</v>
          </cell>
        </row>
        <row r="9640">
          <cell r="A9640" t="str">
            <v>LU076542350344524</v>
          </cell>
          <cell r="C9640" t="str">
            <v>LU0765423503</v>
          </cell>
          <cell r="I9640">
            <v>44524</v>
          </cell>
          <cell r="K9640">
            <v>637348.6</v>
          </cell>
          <cell r="M9640">
            <v>1504.871497076196</v>
          </cell>
          <cell r="O9640">
            <v>526489.73403701477</v>
          </cell>
          <cell r="Q9640">
            <v>0</v>
          </cell>
          <cell r="S9640">
            <v>-3134.5868625475568</v>
          </cell>
        </row>
        <row r="9641">
          <cell r="A9641" t="str">
            <v>LU076542350344525</v>
          </cell>
          <cell r="C9641" t="str">
            <v>LU0765423503</v>
          </cell>
          <cell r="I9641">
            <v>44525</v>
          </cell>
          <cell r="K9641">
            <v>637348.6</v>
          </cell>
          <cell r="M9641">
            <v>1493.9814862425958</v>
          </cell>
          <cell r="O9641">
            <v>527983.71552325739</v>
          </cell>
          <cell r="Q9641">
            <v>0</v>
          </cell>
          <cell r="S9641">
            <v>-3134.5868625475568</v>
          </cell>
        </row>
        <row r="9642">
          <cell r="A9642" t="str">
            <v>LU076542350344526</v>
          </cell>
          <cell r="C9642" t="str">
            <v>LU0765423503</v>
          </cell>
          <cell r="I9642">
            <v>44526</v>
          </cell>
          <cell r="K9642">
            <v>637348.6</v>
          </cell>
          <cell r="M9642">
            <v>1493.6414859043566</v>
          </cell>
          <cell r="O9642">
            <v>529477.35700916173</v>
          </cell>
          <cell r="Q9642">
            <v>0</v>
          </cell>
          <cell r="S9642">
            <v>-3134.5868625475568</v>
          </cell>
        </row>
        <row r="9643">
          <cell r="A9643" t="str">
            <v>LU076542350344529</v>
          </cell>
          <cell r="C9643" t="str">
            <v>LU0765423503</v>
          </cell>
          <cell r="I9643">
            <v>44529</v>
          </cell>
          <cell r="K9643">
            <v>637348.6</v>
          </cell>
          <cell r="M9643">
            <v>4397.9043751230356</v>
          </cell>
          <cell r="O9643">
            <v>533875.26138428482</v>
          </cell>
          <cell r="Q9643">
            <v>0</v>
          </cell>
          <cell r="S9643">
            <v>-3134.5868625475568</v>
          </cell>
        </row>
        <row r="9644">
          <cell r="A9644" t="str">
            <v>LU076542350344530</v>
          </cell>
          <cell r="C9644" t="str">
            <v>LU0765423503</v>
          </cell>
          <cell r="I9644">
            <v>44530</v>
          </cell>
          <cell r="K9644">
            <v>637348.6</v>
          </cell>
          <cell r="M9644">
            <v>1491.5714838450772</v>
          </cell>
          <cell r="O9644">
            <v>535366.83286812995</v>
          </cell>
          <cell r="Q9644">
            <v>0</v>
          </cell>
          <cell r="S9644">
            <v>-3134.5868625475568</v>
          </cell>
        </row>
        <row r="9645">
          <cell r="A9645" t="str">
            <v>LU076542350344531</v>
          </cell>
          <cell r="C9645" t="str">
            <v>LU0765423503</v>
          </cell>
          <cell r="I9645">
            <v>44531</v>
          </cell>
          <cell r="K9645">
            <v>637348.6</v>
          </cell>
          <cell r="M9645">
            <v>1496.7714890181462</v>
          </cell>
          <cell r="O9645">
            <v>536863.60435714805</v>
          </cell>
          <cell r="Q9645">
            <v>0</v>
          </cell>
          <cell r="S9645">
            <v>-3134.5868625475568</v>
          </cell>
        </row>
        <row r="9646">
          <cell r="A9646" t="str">
            <v>LU076542350344532</v>
          </cell>
          <cell r="C9646" t="str">
            <v>LU0765423503</v>
          </cell>
          <cell r="I9646">
            <v>44532</v>
          </cell>
          <cell r="K9646">
            <v>637348.6</v>
          </cell>
          <cell r="M9646">
            <v>1487.9914802836181</v>
          </cell>
          <cell r="O9646">
            <v>538351.59583743173</v>
          </cell>
          <cell r="Q9646">
            <v>0</v>
          </cell>
          <cell r="S9646">
            <v>-3134.5868625475568</v>
          </cell>
        </row>
        <row r="9647">
          <cell r="A9647" t="str">
            <v>LU076542350344533</v>
          </cell>
          <cell r="C9647" t="str">
            <v>LU0765423503</v>
          </cell>
          <cell r="I9647">
            <v>44533</v>
          </cell>
          <cell r="K9647">
            <v>637348.6</v>
          </cell>
          <cell r="M9647">
            <v>1498.7814910177362</v>
          </cell>
          <cell r="O9647">
            <v>539850.37732844951</v>
          </cell>
          <cell r="Q9647">
            <v>0</v>
          </cell>
          <cell r="S9647">
            <v>-3134.5868625475568</v>
          </cell>
        </row>
        <row r="9648">
          <cell r="A9648" t="str">
            <v>LU076542350344536</v>
          </cell>
          <cell r="C9648" t="str">
            <v>LU0765423503</v>
          </cell>
          <cell r="I9648">
            <v>44536</v>
          </cell>
          <cell r="K9648">
            <v>637348.6</v>
          </cell>
          <cell r="M9648">
            <v>4492.4844692132001</v>
          </cell>
          <cell r="O9648">
            <v>544342.86179766268</v>
          </cell>
          <cell r="Q9648">
            <v>0</v>
          </cell>
          <cell r="S9648">
            <v>-3134.5868625475568</v>
          </cell>
        </row>
        <row r="9649">
          <cell r="A9649" t="str">
            <v>LU076542350344537</v>
          </cell>
          <cell r="C9649" t="str">
            <v>LU0765423503</v>
          </cell>
          <cell r="I9649">
            <v>44537</v>
          </cell>
          <cell r="K9649">
            <v>637348.6</v>
          </cell>
          <cell r="M9649">
            <v>1512.1515043184925</v>
          </cell>
          <cell r="O9649">
            <v>545855.01330198115</v>
          </cell>
          <cell r="Q9649">
            <v>0</v>
          </cell>
          <cell r="S9649">
            <v>-3134.5868625475568</v>
          </cell>
        </row>
        <row r="9650">
          <cell r="A9650" t="str">
            <v>LU076542350344538</v>
          </cell>
          <cell r="C9650" t="str">
            <v>LU0765423503</v>
          </cell>
          <cell r="I9650">
            <v>44538</v>
          </cell>
          <cell r="K9650">
            <v>637348.6</v>
          </cell>
          <cell r="M9650">
            <v>1531.7915238567757</v>
          </cell>
          <cell r="O9650">
            <v>547386.80482583796</v>
          </cell>
          <cell r="Q9650">
            <v>0</v>
          </cell>
          <cell r="S9650">
            <v>-3134.5868625475568</v>
          </cell>
        </row>
        <row r="9651">
          <cell r="A9651" t="str">
            <v>LU076542350344539</v>
          </cell>
          <cell r="C9651" t="str">
            <v>LU0765423503</v>
          </cell>
          <cell r="I9651">
            <v>44539</v>
          </cell>
          <cell r="K9651">
            <v>637348.6</v>
          </cell>
          <cell r="M9651">
            <v>1551.6315435940235</v>
          </cell>
          <cell r="O9651">
            <v>548938.43636943202</v>
          </cell>
          <cell r="Q9651">
            <v>0</v>
          </cell>
          <cell r="S9651">
            <v>-3134.5868625475568</v>
          </cell>
        </row>
        <row r="9652">
          <cell r="A9652" t="str">
            <v>LU076542350344540</v>
          </cell>
          <cell r="C9652" t="str">
            <v>LU0765423503</v>
          </cell>
          <cell r="I9652">
            <v>44540</v>
          </cell>
          <cell r="K9652">
            <v>637348.6</v>
          </cell>
          <cell r="M9652">
            <v>1513.3515055122773</v>
          </cell>
          <cell r="O9652">
            <v>550451.78787494428</v>
          </cell>
          <cell r="Q9652">
            <v>0</v>
          </cell>
          <cell r="S9652">
            <v>-3134.5868625475568</v>
          </cell>
        </row>
        <row r="9653">
          <cell r="A9653" t="str">
            <v>LU076542350344543</v>
          </cell>
          <cell r="C9653" t="str">
            <v>LU0765423503</v>
          </cell>
          <cell r="I9653">
            <v>44543</v>
          </cell>
          <cell r="K9653">
            <v>637348.6</v>
          </cell>
          <cell r="M9653">
            <v>4558.2345346226766</v>
          </cell>
          <cell r="O9653">
            <v>555010.02240956691</v>
          </cell>
          <cell r="Q9653">
            <v>0</v>
          </cell>
          <cell r="S9653">
            <v>-3134.5868625475568</v>
          </cell>
        </row>
        <row r="9654">
          <cell r="A9654" t="str">
            <v>LU076542350344544</v>
          </cell>
          <cell r="C9654" t="str">
            <v>LU0765423503</v>
          </cell>
          <cell r="I9654">
            <v>44544</v>
          </cell>
          <cell r="K9654">
            <v>637348.6</v>
          </cell>
          <cell r="M9654">
            <v>1510.2415024183842</v>
          </cell>
          <cell r="O9654">
            <v>556520.26391198533</v>
          </cell>
          <cell r="Q9654">
            <v>0</v>
          </cell>
          <cell r="S9654">
            <v>-3134.5868625475568</v>
          </cell>
        </row>
        <row r="9655">
          <cell r="A9655" t="str">
            <v>LU076542350344545</v>
          </cell>
          <cell r="C9655" t="str">
            <v>LU0765423503</v>
          </cell>
          <cell r="I9655">
            <v>44545</v>
          </cell>
          <cell r="K9655">
            <v>637348.6</v>
          </cell>
          <cell r="M9655">
            <v>1516.3815085265851</v>
          </cell>
          <cell r="O9655">
            <v>558036.64542051195</v>
          </cell>
          <cell r="Q9655">
            <v>0</v>
          </cell>
          <cell r="S9655">
            <v>-3134.5868625475568</v>
          </cell>
        </row>
        <row r="9656">
          <cell r="A9656" t="str">
            <v>LU076542350344546</v>
          </cell>
          <cell r="C9656" t="str">
            <v>LU0765423503</v>
          </cell>
          <cell r="I9656">
            <v>44546</v>
          </cell>
          <cell r="K9656">
            <v>637348.6</v>
          </cell>
          <cell r="M9656">
            <v>1524.9115170124078</v>
          </cell>
          <cell r="O9656">
            <v>559561.55693752435</v>
          </cell>
          <cell r="Q9656">
            <v>0</v>
          </cell>
          <cell r="S9656">
            <v>-3134.5868625475568</v>
          </cell>
        </row>
        <row r="9657">
          <cell r="A9657" t="str">
            <v>LU076542350344547</v>
          </cell>
          <cell r="C9657" t="str">
            <v>LU0765423503</v>
          </cell>
          <cell r="I9657">
            <v>44547</v>
          </cell>
          <cell r="K9657">
            <v>637348.6</v>
          </cell>
          <cell r="M9657">
            <v>1542.9315349390811</v>
          </cell>
          <cell r="O9657">
            <v>561104.48847246345</v>
          </cell>
          <cell r="Q9657">
            <v>0</v>
          </cell>
          <cell r="S9657">
            <v>-3134.5868625475568</v>
          </cell>
        </row>
        <row r="9658">
          <cell r="A9658" t="str">
            <v>LU076542350344550</v>
          </cell>
          <cell r="C9658" t="str">
            <v>LU0765423503</v>
          </cell>
          <cell r="I9658">
            <v>44550</v>
          </cell>
          <cell r="K9658">
            <v>637348.6</v>
          </cell>
          <cell r="M9658">
            <v>4644.6446205851544</v>
          </cell>
          <cell r="O9658">
            <v>565749.13309304859</v>
          </cell>
          <cell r="Q9658">
            <v>0</v>
          </cell>
          <cell r="S9658">
            <v>-3134.5868625475568</v>
          </cell>
        </row>
        <row r="9659">
          <cell r="A9659" t="str">
            <v>LU076542350344551</v>
          </cell>
          <cell r="C9659" t="str">
            <v>LU0765423503</v>
          </cell>
          <cell r="I9659">
            <v>44551</v>
          </cell>
          <cell r="K9659">
            <v>637348.6</v>
          </cell>
          <cell r="M9659">
            <v>1504.1914963997174</v>
          </cell>
          <cell r="O9659">
            <v>567253.32458944828</v>
          </cell>
          <cell r="Q9659">
            <v>0</v>
          </cell>
          <cell r="S9659">
            <v>-3134.5868625475568</v>
          </cell>
        </row>
        <row r="9660">
          <cell r="A9660" t="str">
            <v>LU076542350344552</v>
          </cell>
          <cell r="C9660" t="str">
            <v>LU0765423503</v>
          </cell>
          <cell r="I9660">
            <v>44552</v>
          </cell>
          <cell r="K9660">
            <v>637348.6</v>
          </cell>
          <cell r="M9660">
            <v>1526.2415183355195</v>
          </cell>
          <cell r="O9660">
            <v>568779.56610778382</v>
          </cell>
          <cell r="Q9660">
            <v>0</v>
          </cell>
          <cell r="S9660">
            <v>-3134.5868625475568</v>
          </cell>
        </row>
        <row r="9661">
          <cell r="A9661" t="str">
            <v>LU076542350344553</v>
          </cell>
          <cell r="C9661" t="str">
            <v>LU0765423503</v>
          </cell>
          <cell r="I9661">
            <v>44553</v>
          </cell>
          <cell r="K9661">
            <v>637348.6</v>
          </cell>
          <cell r="M9661">
            <v>1530.7515228221619</v>
          </cell>
          <cell r="O9661">
            <v>570310.317630606</v>
          </cell>
          <cell r="Q9661">
            <v>0</v>
          </cell>
          <cell r="S9661">
            <v>-3134.5868625475568</v>
          </cell>
        </row>
        <row r="9662">
          <cell r="A9662" t="str">
            <v>LU076542350344557</v>
          </cell>
          <cell r="C9662" t="str">
            <v>LU0765423503</v>
          </cell>
          <cell r="I9662">
            <v>44557</v>
          </cell>
          <cell r="K9662">
            <v>637348.6</v>
          </cell>
          <cell r="M9662">
            <v>6071.2460397967152</v>
          </cell>
          <cell r="O9662">
            <v>576381.56367040274</v>
          </cell>
          <cell r="Q9662">
            <v>0</v>
          </cell>
          <cell r="S9662">
            <v>-3134.5868625475568</v>
          </cell>
        </row>
        <row r="9663">
          <cell r="A9663" t="str">
            <v>LU076542350344558</v>
          </cell>
          <cell r="C9663" t="str">
            <v>LU0765423503</v>
          </cell>
          <cell r="I9663">
            <v>44558</v>
          </cell>
          <cell r="K9663">
            <v>637348.6</v>
          </cell>
          <cell r="M9663">
            <v>1517.3815095214061</v>
          </cell>
          <cell r="O9663">
            <v>577898.94517992414</v>
          </cell>
          <cell r="Q9663">
            <v>0</v>
          </cell>
          <cell r="S9663">
            <v>-3134.5868625475568</v>
          </cell>
        </row>
        <row r="9664">
          <cell r="A9664" t="str">
            <v>LU076542350344559</v>
          </cell>
          <cell r="C9664" t="str">
            <v>LU0765423503</v>
          </cell>
          <cell r="I9664">
            <v>44559</v>
          </cell>
          <cell r="K9664">
            <v>637348.6</v>
          </cell>
          <cell r="M9664">
            <v>1519.7115118393388</v>
          </cell>
          <cell r="O9664">
            <v>579418.65669176343</v>
          </cell>
          <cell r="Q9664">
            <v>0</v>
          </cell>
          <cell r="S9664">
            <v>-3134.5868625475568</v>
          </cell>
        </row>
        <row r="9665">
          <cell r="A9665" t="str">
            <v>LU076542350344560</v>
          </cell>
          <cell r="C9665" t="str">
            <v>LU0765423503</v>
          </cell>
          <cell r="I9665">
            <v>44560</v>
          </cell>
          <cell r="K9665">
            <v>637348.6</v>
          </cell>
          <cell r="M9665">
            <v>13377.533308237093</v>
          </cell>
          <cell r="O9665">
            <v>592796.19000000053</v>
          </cell>
          <cell r="Q9665">
            <v>0</v>
          </cell>
          <cell r="S9665">
            <v>-3134.5868625475568</v>
          </cell>
        </row>
        <row r="9666">
          <cell r="A9666" t="str">
            <v>LU076542414744200</v>
          </cell>
          <cell r="C9666" t="str">
            <v>LU0765424147</v>
          </cell>
          <cell r="I9666">
            <v>44200</v>
          </cell>
          <cell r="K9666">
            <v>24668.13</v>
          </cell>
          <cell r="M9666">
            <v>1319.8000000000002</v>
          </cell>
          <cell r="O9666">
            <v>1319.8000000000002</v>
          </cell>
          <cell r="Q9666">
            <v>0</v>
          </cell>
          <cell r="S9666">
            <v>0</v>
          </cell>
        </row>
        <row r="9667">
          <cell r="A9667" t="str">
            <v>LU076542414744201</v>
          </cell>
          <cell r="C9667" t="str">
            <v>LU0765424147</v>
          </cell>
          <cell r="I9667">
            <v>44201</v>
          </cell>
          <cell r="K9667">
            <v>24668.13</v>
          </cell>
          <cell r="M9667">
            <v>456.06000000000006</v>
          </cell>
          <cell r="O9667">
            <v>1775.8600000000001</v>
          </cell>
          <cell r="Q9667">
            <v>0</v>
          </cell>
          <cell r="S9667">
            <v>0</v>
          </cell>
        </row>
        <row r="9668">
          <cell r="A9668" t="str">
            <v>LU076542414744202</v>
          </cell>
          <cell r="C9668" t="str">
            <v>LU0765424147</v>
          </cell>
          <cell r="I9668">
            <v>44202</v>
          </cell>
          <cell r="K9668">
            <v>24668.13</v>
          </cell>
          <cell r="M9668">
            <v>451.53000000000009</v>
          </cell>
          <cell r="O9668">
            <v>2227.3900000000003</v>
          </cell>
          <cell r="Q9668">
            <v>0</v>
          </cell>
          <cell r="S9668">
            <v>0</v>
          </cell>
        </row>
        <row r="9669">
          <cell r="A9669" t="str">
            <v>LU076542414744203</v>
          </cell>
          <cell r="C9669" t="str">
            <v>LU0765424147</v>
          </cell>
          <cell r="I9669">
            <v>44203</v>
          </cell>
          <cell r="K9669">
            <v>24668.13</v>
          </cell>
          <cell r="M9669">
            <v>458.09000000000009</v>
          </cell>
          <cell r="O9669">
            <v>2685.4800000000005</v>
          </cell>
          <cell r="Q9669">
            <v>0</v>
          </cell>
          <cell r="S9669">
            <v>0</v>
          </cell>
        </row>
        <row r="9670">
          <cell r="A9670" t="str">
            <v>LU076542414744204</v>
          </cell>
          <cell r="C9670" t="str">
            <v>LU0765424147</v>
          </cell>
          <cell r="I9670">
            <v>44204</v>
          </cell>
          <cell r="K9670">
            <v>24668.13</v>
          </cell>
          <cell r="M9670">
            <v>465.80999999999995</v>
          </cell>
          <cell r="O9670">
            <v>3151.2900000000004</v>
          </cell>
          <cell r="Q9670">
            <v>0</v>
          </cell>
          <cell r="S9670">
            <v>0</v>
          </cell>
        </row>
        <row r="9671">
          <cell r="A9671" t="str">
            <v>LU076542414744207</v>
          </cell>
          <cell r="C9671" t="str">
            <v>LU0765424147</v>
          </cell>
          <cell r="I9671">
            <v>44207</v>
          </cell>
          <cell r="K9671">
            <v>24918.13</v>
          </cell>
          <cell r="M9671">
            <v>1407.27</v>
          </cell>
          <cell r="O9671">
            <v>4558.5600000000004</v>
          </cell>
          <cell r="Q9671">
            <v>0</v>
          </cell>
          <cell r="S9671">
            <v>31.936855367634276</v>
          </cell>
        </row>
        <row r="9672">
          <cell r="A9672" t="str">
            <v>LU076542414744208</v>
          </cell>
          <cell r="C9672" t="str">
            <v>LU0765424147</v>
          </cell>
          <cell r="I9672">
            <v>44208</v>
          </cell>
          <cell r="K9672">
            <v>24918.13</v>
          </cell>
          <cell r="M9672">
            <v>468.44</v>
          </cell>
          <cell r="O9672">
            <v>5027</v>
          </cell>
          <cell r="Q9672">
            <v>0</v>
          </cell>
          <cell r="S9672">
            <v>31.936855367634276</v>
          </cell>
        </row>
        <row r="9673">
          <cell r="A9673" t="str">
            <v>LU076542414744209</v>
          </cell>
          <cell r="C9673" t="str">
            <v>LU0765424147</v>
          </cell>
          <cell r="I9673">
            <v>44209</v>
          </cell>
          <cell r="K9673">
            <v>23993.13</v>
          </cell>
          <cell r="M9673">
            <v>454.19000000000005</v>
          </cell>
          <cell r="O9673">
            <v>5481.1900000000005</v>
          </cell>
          <cell r="Q9673">
            <v>0</v>
          </cell>
          <cell r="S9673">
            <v>-155.85880149807201</v>
          </cell>
        </row>
        <row r="9674">
          <cell r="A9674" t="str">
            <v>LU076542414744210</v>
          </cell>
          <cell r="C9674" t="str">
            <v>LU0765424147</v>
          </cell>
          <cell r="I9674">
            <v>44210</v>
          </cell>
          <cell r="K9674">
            <v>23823.13</v>
          </cell>
          <cell r="M9674">
            <v>470.34000000000003</v>
          </cell>
          <cell r="O9674">
            <v>5951.5300000000007</v>
          </cell>
          <cell r="Q9674">
            <v>0</v>
          </cell>
          <cell r="S9674">
            <v>-193.59069824290387</v>
          </cell>
        </row>
        <row r="9675">
          <cell r="A9675" t="str">
            <v>LU076542414744211</v>
          </cell>
          <cell r="C9675" t="str">
            <v>LU0765424147</v>
          </cell>
          <cell r="I9675">
            <v>44211</v>
          </cell>
          <cell r="K9675">
            <v>23823.13</v>
          </cell>
          <cell r="M9675">
            <v>465.78000000000003</v>
          </cell>
          <cell r="O9675">
            <v>6417.31</v>
          </cell>
          <cell r="Q9675">
            <v>0</v>
          </cell>
          <cell r="S9675">
            <v>-193.59069824290387</v>
          </cell>
        </row>
        <row r="9676">
          <cell r="A9676" t="str">
            <v>LU076542414744214</v>
          </cell>
          <cell r="C9676" t="str">
            <v>LU0765424147</v>
          </cell>
          <cell r="I9676">
            <v>44214</v>
          </cell>
          <cell r="K9676">
            <v>22878.13</v>
          </cell>
          <cell r="M9676">
            <v>1320.88</v>
          </cell>
          <cell r="O9676">
            <v>7738.1900000000005</v>
          </cell>
          <cell r="Q9676">
            <v>0</v>
          </cell>
          <cell r="S9676">
            <v>-440.46903623461429</v>
          </cell>
        </row>
        <row r="9677">
          <cell r="A9677" t="str">
            <v>LU076542414744215</v>
          </cell>
          <cell r="C9677" t="str">
            <v>LU0765424147</v>
          </cell>
          <cell r="I9677">
            <v>44215</v>
          </cell>
          <cell r="K9677">
            <v>22878.13</v>
          </cell>
          <cell r="M9677">
            <v>438.32000000000005</v>
          </cell>
          <cell r="O9677">
            <v>8176.51</v>
          </cell>
          <cell r="Q9677">
            <v>0</v>
          </cell>
          <cell r="S9677">
            <v>-440.46903623461429</v>
          </cell>
        </row>
        <row r="9678">
          <cell r="A9678" t="str">
            <v>LU076542414744216</v>
          </cell>
          <cell r="C9678" t="str">
            <v>LU0765424147</v>
          </cell>
          <cell r="I9678">
            <v>44216</v>
          </cell>
          <cell r="K9678">
            <v>20411.13</v>
          </cell>
          <cell r="M9678">
            <v>395.4</v>
          </cell>
          <cell r="O9678">
            <v>8571.91</v>
          </cell>
          <cell r="Q9678">
            <v>0</v>
          </cell>
          <cell r="S9678">
            <v>-1274.663660428515</v>
          </cell>
        </row>
        <row r="9679">
          <cell r="A9679" t="str">
            <v>LU076542414744217</v>
          </cell>
          <cell r="C9679" t="str">
            <v>LU0765424147</v>
          </cell>
          <cell r="I9679">
            <v>44217</v>
          </cell>
          <cell r="K9679">
            <v>19311.78</v>
          </cell>
          <cell r="M9679">
            <v>376.54</v>
          </cell>
          <cell r="O9679">
            <v>8948.4500000000007</v>
          </cell>
          <cell r="Q9679">
            <v>0</v>
          </cell>
          <cell r="S9679">
            <v>-1667.6956857699795</v>
          </cell>
        </row>
        <row r="9680">
          <cell r="A9680" t="str">
            <v>LU076542414744218</v>
          </cell>
          <cell r="C9680" t="str">
            <v>LU0765424147</v>
          </cell>
          <cell r="I9680">
            <v>44218</v>
          </cell>
          <cell r="K9680">
            <v>19311.78</v>
          </cell>
          <cell r="M9680">
            <v>445.58999999999992</v>
          </cell>
          <cell r="O9680">
            <v>9394.0400000000009</v>
          </cell>
          <cell r="Q9680">
            <v>0</v>
          </cell>
          <cell r="S9680">
            <v>-1667.6956857699795</v>
          </cell>
        </row>
        <row r="9681">
          <cell r="A9681" t="str">
            <v>LU076542414744221</v>
          </cell>
          <cell r="C9681" t="str">
            <v>LU0765424147</v>
          </cell>
          <cell r="I9681">
            <v>44221</v>
          </cell>
          <cell r="K9681">
            <v>19311.78</v>
          </cell>
          <cell r="M9681">
            <v>1465.9499999999998</v>
          </cell>
          <cell r="O9681">
            <v>10859.990000000002</v>
          </cell>
          <cell r="Q9681">
            <v>0</v>
          </cell>
          <cell r="S9681">
            <v>-1667.6956857699795</v>
          </cell>
        </row>
        <row r="9682">
          <cell r="A9682" t="str">
            <v>LU076542414744222</v>
          </cell>
          <cell r="C9682" t="str">
            <v>LU0765424147</v>
          </cell>
          <cell r="I9682">
            <v>44222</v>
          </cell>
          <cell r="K9682">
            <v>19311.78</v>
          </cell>
          <cell r="M9682">
            <v>377.95000000000005</v>
          </cell>
          <cell r="O9682">
            <v>11237.940000000002</v>
          </cell>
          <cell r="Q9682">
            <v>0</v>
          </cell>
          <cell r="S9682">
            <v>-1667.6956857699795</v>
          </cell>
        </row>
        <row r="9683">
          <cell r="A9683" t="str">
            <v>LU076542414744223</v>
          </cell>
          <cell r="C9683" t="str">
            <v>LU0765424147</v>
          </cell>
          <cell r="I9683">
            <v>44223</v>
          </cell>
          <cell r="K9683">
            <v>18811.78</v>
          </cell>
          <cell r="M9683">
            <v>376.17000000000007</v>
          </cell>
          <cell r="O9683">
            <v>11614.110000000002</v>
          </cell>
          <cell r="Q9683">
            <v>0</v>
          </cell>
          <cell r="S9683">
            <v>-1915.4782390672422</v>
          </cell>
        </row>
        <row r="9684">
          <cell r="A9684" t="str">
            <v>LU076542414744224</v>
          </cell>
          <cell r="C9684" t="str">
            <v>LU0765424147</v>
          </cell>
          <cell r="I9684">
            <v>44224</v>
          </cell>
          <cell r="K9684">
            <v>16561.78</v>
          </cell>
          <cell r="M9684">
            <v>334.87</v>
          </cell>
          <cell r="O9684">
            <v>11948.980000000003</v>
          </cell>
          <cell r="Q9684">
            <v>0</v>
          </cell>
          <cell r="S9684">
            <v>-3075.491882757457</v>
          </cell>
        </row>
        <row r="9685">
          <cell r="A9685" t="str">
            <v>LU076542414744225</v>
          </cell>
          <cell r="C9685" t="str">
            <v>LU0765424147</v>
          </cell>
          <cell r="I9685">
            <v>44225</v>
          </cell>
          <cell r="K9685">
            <v>16561.78</v>
          </cell>
          <cell r="M9685">
            <v>327.71000000000004</v>
          </cell>
          <cell r="O9685">
            <v>12276.690000000002</v>
          </cell>
          <cell r="Q9685">
            <v>0</v>
          </cell>
          <cell r="S9685">
            <v>-3075.491882757457</v>
          </cell>
        </row>
        <row r="9686">
          <cell r="A9686" t="str">
            <v>LU076542414744228</v>
          </cell>
          <cell r="C9686" t="str">
            <v>LU0765424147</v>
          </cell>
          <cell r="I9686">
            <v>44228</v>
          </cell>
          <cell r="K9686">
            <v>16793.78</v>
          </cell>
          <cell r="M9686">
            <v>884.24999999999989</v>
          </cell>
          <cell r="O9686">
            <v>13160.940000000002</v>
          </cell>
          <cell r="Q9686">
            <v>0</v>
          </cell>
          <cell r="S9686">
            <v>-2946.6000629651235</v>
          </cell>
        </row>
        <row r="9687">
          <cell r="A9687" t="str">
            <v>LU076542414744229</v>
          </cell>
          <cell r="C9687" t="str">
            <v>LU0765424147</v>
          </cell>
          <cell r="I9687">
            <v>44229</v>
          </cell>
          <cell r="K9687">
            <v>16793.78</v>
          </cell>
          <cell r="M9687">
            <v>320.66000000000003</v>
          </cell>
          <cell r="O9687">
            <v>13481.600000000002</v>
          </cell>
          <cell r="Q9687">
            <v>0</v>
          </cell>
          <cell r="S9687">
            <v>-2946.6000629651235</v>
          </cell>
        </row>
        <row r="9688">
          <cell r="A9688" t="str">
            <v>LU076542414744230</v>
          </cell>
          <cell r="C9688" t="str">
            <v>LU0765424147</v>
          </cell>
          <cell r="I9688">
            <v>44230</v>
          </cell>
          <cell r="K9688">
            <v>16793.78</v>
          </cell>
          <cell r="M9688">
            <v>322.64999999999998</v>
          </cell>
          <cell r="O9688">
            <v>13804.250000000002</v>
          </cell>
          <cell r="Q9688">
            <v>0</v>
          </cell>
          <cell r="S9688">
            <v>-2946.6000629651235</v>
          </cell>
        </row>
        <row r="9689">
          <cell r="A9689" t="str">
            <v>LU076542414744231</v>
          </cell>
          <cell r="C9689" t="str">
            <v>LU0765424147</v>
          </cell>
          <cell r="I9689">
            <v>44231</v>
          </cell>
          <cell r="K9689">
            <v>16793.78</v>
          </cell>
          <cell r="M9689">
            <v>316.35000000000002</v>
          </cell>
          <cell r="O9689">
            <v>14120.600000000002</v>
          </cell>
          <cell r="Q9689">
            <v>0</v>
          </cell>
          <cell r="S9689">
            <v>-2946.6000629651235</v>
          </cell>
        </row>
        <row r="9690">
          <cell r="A9690" t="str">
            <v>LU076542414744232</v>
          </cell>
          <cell r="C9690" t="str">
            <v>LU0765424147</v>
          </cell>
          <cell r="I9690">
            <v>44232</v>
          </cell>
          <cell r="K9690">
            <v>16793.78</v>
          </cell>
          <cell r="M9690">
            <v>322.81</v>
          </cell>
          <cell r="O9690">
            <v>14443.410000000002</v>
          </cell>
          <cell r="Q9690">
            <v>0</v>
          </cell>
          <cell r="S9690">
            <v>-2946.6000629651235</v>
          </cell>
        </row>
        <row r="9691">
          <cell r="A9691" t="str">
            <v>LU076542414744235</v>
          </cell>
          <cell r="C9691" t="str">
            <v>LU0765424147</v>
          </cell>
          <cell r="I9691">
            <v>44235</v>
          </cell>
          <cell r="K9691">
            <v>14933.78</v>
          </cell>
          <cell r="M9691">
            <v>880.63</v>
          </cell>
          <cell r="O9691">
            <v>15324.04</v>
          </cell>
          <cell r="Q9691">
            <v>0</v>
          </cell>
          <cell r="S9691">
            <v>-4219.9325993497168</v>
          </cell>
        </row>
        <row r="9692">
          <cell r="A9692" t="str">
            <v>LU076542414744236</v>
          </cell>
          <cell r="C9692" t="str">
            <v>LU0765424147</v>
          </cell>
          <cell r="I9692">
            <v>44236</v>
          </cell>
          <cell r="K9692">
            <v>14933.78</v>
          </cell>
          <cell r="M9692">
            <v>301.25</v>
          </cell>
          <cell r="O9692">
            <v>15625.29</v>
          </cell>
          <cell r="Q9692">
            <v>0</v>
          </cell>
          <cell r="S9692">
            <v>-4219.9325993497168</v>
          </cell>
        </row>
        <row r="9693">
          <cell r="A9693" t="str">
            <v>LU076542414744237</v>
          </cell>
          <cell r="C9693" t="str">
            <v>LU0765424147</v>
          </cell>
          <cell r="I9693">
            <v>44237</v>
          </cell>
          <cell r="K9693">
            <v>14933.78</v>
          </cell>
          <cell r="M9693">
            <v>303.72000000000003</v>
          </cell>
          <cell r="O9693">
            <v>15929.01</v>
          </cell>
          <cell r="Q9693">
            <v>0</v>
          </cell>
          <cell r="S9693">
            <v>-4219.9325993497168</v>
          </cell>
        </row>
        <row r="9694">
          <cell r="A9694" t="str">
            <v>LU076542414744238</v>
          </cell>
          <cell r="C9694" t="str">
            <v>LU0765424147</v>
          </cell>
          <cell r="I9694">
            <v>44238</v>
          </cell>
          <cell r="K9694">
            <v>14933.78</v>
          </cell>
          <cell r="M9694">
            <v>295.89</v>
          </cell>
          <cell r="O9694">
            <v>16224.9</v>
          </cell>
          <cell r="Q9694">
            <v>0</v>
          </cell>
          <cell r="S9694">
            <v>-4219.9325993497168</v>
          </cell>
        </row>
        <row r="9695">
          <cell r="A9695" t="str">
            <v>LU076542414744239</v>
          </cell>
          <cell r="C9695" t="str">
            <v>LU0765424147</v>
          </cell>
          <cell r="I9695">
            <v>44239</v>
          </cell>
          <cell r="K9695">
            <v>14933.78</v>
          </cell>
          <cell r="M9695">
            <v>300.07000000000005</v>
          </cell>
          <cell r="O9695">
            <v>16524.97</v>
          </cell>
          <cell r="Q9695">
            <v>0</v>
          </cell>
          <cell r="S9695">
            <v>-4219.9325993497168</v>
          </cell>
        </row>
        <row r="9696">
          <cell r="A9696" t="str">
            <v>LU076542414744242</v>
          </cell>
          <cell r="C9696" t="str">
            <v>LU0765424147</v>
          </cell>
          <cell r="I9696">
            <v>44242</v>
          </cell>
          <cell r="K9696">
            <v>14933.78</v>
          </cell>
          <cell r="M9696">
            <v>910.49000000000012</v>
          </cell>
          <cell r="O9696">
            <v>17435.460000000003</v>
          </cell>
          <cell r="Q9696">
            <v>0</v>
          </cell>
          <cell r="S9696">
            <v>-4219.9325993497168</v>
          </cell>
        </row>
        <row r="9697">
          <cell r="A9697" t="str">
            <v>LU076542414744243</v>
          </cell>
          <cell r="C9697" t="str">
            <v>LU0765424147</v>
          </cell>
          <cell r="I9697">
            <v>44243</v>
          </cell>
          <cell r="K9697">
            <v>14933.78</v>
          </cell>
          <cell r="M9697">
            <v>302.83</v>
          </cell>
          <cell r="O9697">
            <v>17738.290000000005</v>
          </cell>
          <cell r="Q9697">
            <v>0</v>
          </cell>
          <cell r="S9697">
            <v>-4219.9325993497168</v>
          </cell>
        </row>
        <row r="9698">
          <cell r="A9698" t="str">
            <v>LU076542414744244</v>
          </cell>
          <cell r="C9698" t="str">
            <v>LU0765424147</v>
          </cell>
          <cell r="I9698">
            <v>44244</v>
          </cell>
          <cell r="K9698">
            <v>14933.78</v>
          </cell>
          <cell r="M9698">
            <v>293.87</v>
          </cell>
          <cell r="O9698">
            <v>18032.160000000003</v>
          </cell>
          <cell r="Q9698">
            <v>0</v>
          </cell>
          <cell r="S9698">
            <v>-4219.9325993497168</v>
          </cell>
        </row>
        <row r="9699">
          <cell r="A9699" t="str">
            <v>LU076542414744245</v>
          </cell>
          <cell r="C9699" t="str">
            <v>LU0765424147</v>
          </cell>
          <cell r="I9699">
            <v>44245</v>
          </cell>
          <cell r="K9699">
            <v>14933.78</v>
          </cell>
          <cell r="M9699">
            <v>297.69</v>
          </cell>
          <cell r="O9699">
            <v>18329.850000000002</v>
          </cell>
          <cell r="Q9699">
            <v>0</v>
          </cell>
          <cell r="S9699">
            <v>-4219.9325993497168</v>
          </cell>
        </row>
        <row r="9700">
          <cell r="A9700" t="str">
            <v>LU076542414744246</v>
          </cell>
          <cell r="C9700" t="str">
            <v>LU0765424147</v>
          </cell>
          <cell r="I9700">
            <v>44246</v>
          </cell>
          <cell r="K9700">
            <v>14933.78</v>
          </cell>
          <cell r="M9700">
            <v>297.14999999999998</v>
          </cell>
          <cell r="O9700">
            <v>18627.000000000004</v>
          </cell>
          <cell r="Q9700">
            <v>0</v>
          </cell>
          <cell r="S9700">
            <v>-4219.9325993497168</v>
          </cell>
        </row>
        <row r="9701">
          <cell r="A9701" t="str">
            <v>LU076542414744249</v>
          </cell>
          <cell r="C9701" t="str">
            <v>LU0765424147</v>
          </cell>
          <cell r="I9701">
            <v>44249</v>
          </cell>
          <cell r="K9701">
            <v>14933.78</v>
          </cell>
          <cell r="M9701">
            <v>904.1400000000001</v>
          </cell>
          <cell r="O9701">
            <v>19531.140000000003</v>
          </cell>
          <cell r="Q9701">
            <v>0</v>
          </cell>
          <cell r="S9701">
            <v>-4219.9325993497168</v>
          </cell>
        </row>
        <row r="9702">
          <cell r="A9702" t="str">
            <v>LU076542414744250</v>
          </cell>
          <cell r="C9702" t="str">
            <v>LU0765424147</v>
          </cell>
          <cell r="I9702">
            <v>44250</v>
          </cell>
          <cell r="K9702">
            <v>14933.78</v>
          </cell>
          <cell r="M9702">
            <v>301.53999999999996</v>
          </cell>
          <cell r="O9702">
            <v>19832.680000000004</v>
          </cell>
          <cell r="Q9702">
            <v>0</v>
          </cell>
          <cell r="S9702">
            <v>-4219.9325993497168</v>
          </cell>
        </row>
        <row r="9703">
          <cell r="A9703" t="str">
            <v>LU076542414744251</v>
          </cell>
          <cell r="C9703" t="str">
            <v>LU0765424147</v>
          </cell>
          <cell r="I9703">
            <v>44251</v>
          </cell>
          <cell r="K9703">
            <v>14933.78</v>
          </cell>
          <cell r="M9703">
            <v>307.62000000000006</v>
          </cell>
          <cell r="O9703">
            <v>20140.300000000003</v>
          </cell>
          <cell r="Q9703">
            <v>0</v>
          </cell>
          <cell r="S9703">
            <v>-4219.9325993497168</v>
          </cell>
        </row>
        <row r="9704">
          <cell r="A9704" t="str">
            <v>LU076542414744252</v>
          </cell>
          <cell r="C9704" t="str">
            <v>LU0765424147</v>
          </cell>
          <cell r="I9704">
            <v>44252</v>
          </cell>
          <cell r="K9704">
            <v>15182.78</v>
          </cell>
          <cell r="M9704">
            <v>307.79000000000002</v>
          </cell>
          <cell r="O9704">
            <v>20448.090000000004</v>
          </cell>
          <cell r="Q9704">
            <v>0</v>
          </cell>
          <cell r="S9704">
            <v>-3954.4826273558933</v>
          </cell>
        </row>
        <row r="9705">
          <cell r="A9705" t="str">
            <v>LU076542414744253</v>
          </cell>
          <cell r="C9705" t="str">
            <v>LU0765424147</v>
          </cell>
          <cell r="I9705">
            <v>44253</v>
          </cell>
          <cell r="K9705">
            <v>15182.78</v>
          </cell>
          <cell r="M9705">
            <v>307.03000000000003</v>
          </cell>
          <cell r="O9705">
            <v>20755.120000000003</v>
          </cell>
          <cell r="Q9705">
            <v>0</v>
          </cell>
          <cell r="S9705">
            <v>-3954.4826273558933</v>
          </cell>
        </row>
        <row r="9706">
          <cell r="A9706" t="str">
            <v>LU076542414744256</v>
          </cell>
          <cell r="C9706" t="str">
            <v>LU0765424147</v>
          </cell>
          <cell r="I9706">
            <v>44256</v>
          </cell>
          <cell r="K9706">
            <v>15182.78</v>
          </cell>
          <cell r="M9706">
            <v>1114.71</v>
          </cell>
          <cell r="O9706">
            <v>21869.83</v>
          </cell>
          <cell r="Q9706">
            <v>0</v>
          </cell>
          <cell r="S9706">
            <v>-3954.4826273558933</v>
          </cell>
        </row>
        <row r="9707">
          <cell r="A9707" t="str">
            <v>LU076542414744257</v>
          </cell>
          <cell r="C9707" t="str">
            <v>LU0765424147</v>
          </cell>
          <cell r="I9707">
            <v>44257</v>
          </cell>
          <cell r="K9707">
            <v>15425.78</v>
          </cell>
          <cell r="M9707">
            <v>273.99</v>
          </cell>
          <cell r="O9707">
            <v>22143.820000000003</v>
          </cell>
          <cell r="Q9707">
            <v>0</v>
          </cell>
          <cell r="S9707">
            <v>-3667.7479574500844</v>
          </cell>
        </row>
        <row r="9708">
          <cell r="A9708" t="str">
            <v>LU076542414744258</v>
          </cell>
          <cell r="C9708" t="str">
            <v>LU0765424147</v>
          </cell>
          <cell r="I9708">
            <v>44258</v>
          </cell>
          <cell r="K9708">
            <v>15518.78</v>
          </cell>
          <cell r="M9708">
            <v>893.5</v>
          </cell>
          <cell r="O9708">
            <v>23037.320000000003</v>
          </cell>
          <cell r="Q9708">
            <v>0</v>
          </cell>
          <cell r="S9708">
            <v>-3556.3581476669069</v>
          </cell>
        </row>
        <row r="9709">
          <cell r="A9709" t="str">
            <v>LU076542414744259</v>
          </cell>
          <cell r="C9709" t="str">
            <v>LU0765424147</v>
          </cell>
          <cell r="I9709">
            <v>44259</v>
          </cell>
          <cell r="K9709">
            <v>15518.78</v>
          </cell>
          <cell r="M9709">
            <v>310.27999999999997</v>
          </cell>
          <cell r="O9709">
            <v>23347.600000000002</v>
          </cell>
          <cell r="Q9709">
            <v>0</v>
          </cell>
          <cell r="S9709">
            <v>-3556.3581476669069</v>
          </cell>
        </row>
        <row r="9710">
          <cell r="A9710" t="str">
            <v>LU076542414744260</v>
          </cell>
          <cell r="C9710" t="str">
            <v>LU0765424147</v>
          </cell>
          <cell r="I9710">
            <v>44260</v>
          </cell>
          <cell r="K9710">
            <v>15518.78</v>
          </cell>
          <cell r="M9710">
            <v>311.90999999999997</v>
          </cell>
          <cell r="O9710">
            <v>23659.510000000002</v>
          </cell>
          <cell r="Q9710">
            <v>0</v>
          </cell>
          <cell r="S9710">
            <v>-3556.3581476669069</v>
          </cell>
        </row>
        <row r="9711">
          <cell r="A9711" t="str">
            <v>LU076542414744263</v>
          </cell>
          <cell r="C9711" t="str">
            <v>LU0765424147</v>
          </cell>
          <cell r="I9711">
            <v>44263</v>
          </cell>
          <cell r="K9711">
            <v>15518.78</v>
          </cell>
          <cell r="M9711">
            <v>650.41999999999996</v>
          </cell>
          <cell r="O9711">
            <v>24309.93</v>
          </cell>
          <cell r="Q9711">
            <v>0</v>
          </cell>
          <cell r="S9711">
            <v>-3556.3581476669069</v>
          </cell>
        </row>
        <row r="9712">
          <cell r="A9712" t="str">
            <v>LU076542414744264</v>
          </cell>
          <cell r="C9712" t="str">
            <v>LU0765424147</v>
          </cell>
          <cell r="I9712">
            <v>44264</v>
          </cell>
          <cell r="K9712">
            <v>15518.78</v>
          </cell>
          <cell r="M9712">
            <v>309.42</v>
          </cell>
          <cell r="O9712">
            <v>24619.35</v>
          </cell>
          <cell r="Q9712">
            <v>0</v>
          </cell>
          <cell r="S9712">
            <v>-3556.3581476669069</v>
          </cell>
        </row>
        <row r="9713">
          <cell r="A9713" t="str">
            <v>LU076542414744265</v>
          </cell>
          <cell r="C9713" t="str">
            <v>LU0765424147</v>
          </cell>
          <cell r="I9713">
            <v>44265</v>
          </cell>
          <cell r="K9713">
            <v>15518.78</v>
          </cell>
          <cell r="M9713">
            <v>310.72000000000003</v>
          </cell>
          <cell r="O9713">
            <v>24930.07</v>
          </cell>
          <cell r="Q9713">
            <v>0</v>
          </cell>
          <cell r="S9713">
            <v>-3556.3581476669069</v>
          </cell>
        </row>
        <row r="9714">
          <cell r="A9714" t="str">
            <v>LU076542414744266</v>
          </cell>
          <cell r="C9714" t="str">
            <v>LU0765424147</v>
          </cell>
          <cell r="I9714">
            <v>44266</v>
          </cell>
          <cell r="K9714">
            <v>15518.78</v>
          </cell>
          <cell r="M9714">
            <v>310.54000000000002</v>
          </cell>
          <cell r="O9714">
            <v>25240.61</v>
          </cell>
          <cell r="Q9714">
            <v>0</v>
          </cell>
          <cell r="S9714">
            <v>-3556.3581476669069</v>
          </cell>
        </row>
        <row r="9715">
          <cell r="A9715" t="str">
            <v>LU076542414744267</v>
          </cell>
          <cell r="C9715" t="str">
            <v>LU0765424147</v>
          </cell>
          <cell r="I9715">
            <v>44267</v>
          </cell>
          <cell r="K9715">
            <v>15518.78</v>
          </cell>
          <cell r="M9715">
            <v>309.29000000000002</v>
          </cell>
          <cell r="O9715">
            <v>25549.9</v>
          </cell>
          <cell r="Q9715">
            <v>0</v>
          </cell>
          <cell r="S9715">
            <v>-3556.3581476669069</v>
          </cell>
        </row>
        <row r="9716">
          <cell r="A9716" t="str">
            <v>LU076542414744270</v>
          </cell>
          <cell r="C9716" t="str">
            <v>LU0765424147</v>
          </cell>
          <cell r="I9716">
            <v>44270</v>
          </cell>
          <cell r="K9716">
            <v>15518.78</v>
          </cell>
          <cell r="M9716">
            <v>923.52999999999986</v>
          </cell>
          <cell r="O9716">
            <v>26473.43</v>
          </cell>
          <cell r="Q9716">
            <v>0</v>
          </cell>
          <cell r="S9716">
            <v>-3556.3581476669069</v>
          </cell>
        </row>
        <row r="9717">
          <cell r="A9717" t="str">
            <v>LU076542414744271</v>
          </cell>
          <cell r="C9717" t="str">
            <v>LU0765424147</v>
          </cell>
          <cell r="I9717">
            <v>44271</v>
          </cell>
          <cell r="K9717">
            <v>15518.78</v>
          </cell>
          <cell r="M9717">
            <v>311.79999999999995</v>
          </cell>
          <cell r="O9717">
            <v>26785.23</v>
          </cell>
          <cell r="Q9717">
            <v>0</v>
          </cell>
          <cell r="S9717">
            <v>-3556.3581476669069</v>
          </cell>
        </row>
        <row r="9718">
          <cell r="A9718" t="str">
            <v>LU076542414744272</v>
          </cell>
          <cell r="C9718" t="str">
            <v>LU0765424147</v>
          </cell>
          <cell r="I9718">
            <v>44272</v>
          </cell>
          <cell r="K9718">
            <v>15378.78</v>
          </cell>
          <cell r="M9718">
            <v>319.39</v>
          </cell>
          <cell r="O9718">
            <v>27104.62</v>
          </cell>
          <cell r="Q9718">
            <v>0</v>
          </cell>
          <cell r="S9718">
            <v>-3765.9134129214331</v>
          </cell>
        </row>
        <row r="9719">
          <cell r="A9719" t="str">
            <v>LU076542414744273</v>
          </cell>
          <cell r="C9719" t="str">
            <v>LU0765424147</v>
          </cell>
          <cell r="I9719">
            <v>44273</v>
          </cell>
          <cell r="K9719">
            <v>15378.78</v>
          </cell>
          <cell r="M9719">
            <v>313.45999999999998</v>
          </cell>
          <cell r="O9719">
            <v>27418.079999999998</v>
          </cell>
          <cell r="Q9719">
            <v>0</v>
          </cell>
          <cell r="S9719">
            <v>-3765.9134129214331</v>
          </cell>
        </row>
        <row r="9720">
          <cell r="A9720" t="str">
            <v>LU076542414744274</v>
          </cell>
          <cell r="C9720" t="str">
            <v>LU0765424147</v>
          </cell>
          <cell r="I9720">
            <v>44274</v>
          </cell>
          <cell r="K9720">
            <v>15378.78</v>
          </cell>
          <cell r="M9720">
            <v>314.77</v>
          </cell>
          <cell r="O9720">
            <v>27732.85</v>
          </cell>
          <cell r="Q9720">
            <v>0</v>
          </cell>
          <cell r="S9720">
            <v>-3765.9134129214331</v>
          </cell>
        </row>
        <row r="9721">
          <cell r="A9721" t="str">
            <v>LU076542414744277</v>
          </cell>
          <cell r="C9721" t="str">
            <v>LU0765424147</v>
          </cell>
          <cell r="I9721">
            <v>44277</v>
          </cell>
          <cell r="K9721">
            <v>18045.78</v>
          </cell>
          <cell r="M9721">
            <v>1089.45</v>
          </cell>
          <cell r="O9721">
            <v>28822.3</v>
          </cell>
          <cell r="Q9721">
            <v>0</v>
          </cell>
          <cell r="S9721">
            <v>390.45138830067162</v>
          </cell>
        </row>
        <row r="9722">
          <cell r="A9722" t="str">
            <v>LU076542414744278</v>
          </cell>
          <cell r="C9722" t="str">
            <v>LU0765424147</v>
          </cell>
          <cell r="I9722">
            <v>44278</v>
          </cell>
          <cell r="K9722">
            <v>18045.78</v>
          </cell>
          <cell r="M9722">
            <v>364.1</v>
          </cell>
          <cell r="O9722">
            <v>29186.399999999998</v>
          </cell>
          <cell r="Q9722">
            <v>0</v>
          </cell>
          <cell r="S9722">
            <v>390.45138830067162</v>
          </cell>
        </row>
        <row r="9723">
          <cell r="A9723" t="str">
            <v>LU076542414744279</v>
          </cell>
          <cell r="C9723" t="str">
            <v>LU0765424147</v>
          </cell>
          <cell r="I9723">
            <v>44279</v>
          </cell>
          <cell r="K9723">
            <v>18045.78</v>
          </cell>
          <cell r="M9723">
            <v>362.34999999999997</v>
          </cell>
          <cell r="O9723">
            <v>29548.749999999996</v>
          </cell>
          <cell r="Q9723">
            <v>0</v>
          </cell>
          <cell r="S9723">
            <v>390.45138830067162</v>
          </cell>
        </row>
        <row r="9724">
          <cell r="A9724" t="str">
            <v>LU076542414744280</v>
          </cell>
          <cell r="C9724" t="str">
            <v>LU0765424147</v>
          </cell>
          <cell r="I9724">
            <v>44280</v>
          </cell>
          <cell r="K9724">
            <v>18045.78</v>
          </cell>
          <cell r="M9724">
            <v>365.92000000000007</v>
          </cell>
          <cell r="O9724">
            <v>29914.67</v>
          </cell>
          <cell r="Q9724">
            <v>0</v>
          </cell>
          <cell r="S9724">
            <v>390.45138830067162</v>
          </cell>
        </row>
        <row r="9725">
          <cell r="A9725" t="str">
            <v>LU076542414744281</v>
          </cell>
          <cell r="C9725" t="str">
            <v>LU0765424147</v>
          </cell>
          <cell r="I9725">
            <v>44281</v>
          </cell>
          <cell r="K9725">
            <v>18045.78</v>
          </cell>
          <cell r="M9725">
            <v>1098.0999999999999</v>
          </cell>
          <cell r="O9725">
            <v>31012.769999999997</v>
          </cell>
          <cell r="Q9725">
            <v>0</v>
          </cell>
          <cell r="S9725">
            <v>390.45138830067162</v>
          </cell>
        </row>
        <row r="9726">
          <cell r="A9726" t="str">
            <v>LU076542414744284</v>
          </cell>
          <cell r="C9726" t="str">
            <v>LU0765424147</v>
          </cell>
          <cell r="I9726">
            <v>44284</v>
          </cell>
          <cell r="K9726">
            <v>18045.78</v>
          </cell>
          <cell r="M9726">
            <v>1103.5099999999998</v>
          </cell>
          <cell r="O9726">
            <v>32116.279999999995</v>
          </cell>
          <cell r="Q9726">
            <v>0</v>
          </cell>
          <cell r="S9726">
            <v>390.45138830067162</v>
          </cell>
        </row>
        <row r="9727">
          <cell r="A9727" t="str">
            <v>LU076542414744285</v>
          </cell>
          <cell r="C9727" t="str">
            <v>LU0765424147</v>
          </cell>
          <cell r="I9727">
            <v>44285</v>
          </cell>
          <cell r="K9727">
            <v>18291.78</v>
          </cell>
          <cell r="M9727">
            <v>372.43999999999994</v>
          </cell>
          <cell r="O9727">
            <v>32488.719999999994</v>
          </cell>
          <cell r="Q9727">
            <v>0</v>
          </cell>
          <cell r="S9727">
            <v>833.58301915962943</v>
          </cell>
        </row>
        <row r="9728">
          <cell r="A9728" t="str">
            <v>LU076542414744286</v>
          </cell>
          <cell r="C9728" t="str">
            <v>LU0765424147</v>
          </cell>
          <cell r="I9728">
            <v>44286</v>
          </cell>
          <cell r="K9728">
            <v>18291.78</v>
          </cell>
          <cell r="M9728">
            <v>311.36</v>
          </cell>
          <cell r="O9728">
            <v>32800.079999999994</v>
          </cell>
          <cell r="Q9728">
            <v>0</v>
          </cell>
          <cell r="S9728">
            <v>833.58301915962943</v>
          </cell>
        </row>
        <row r="9729">
          <cell r="A9729" t="str">
            <v>LU076542414744287</v>
          </cell>
          <cell r="C9729" t="str">
            <v>LU0765424147</v>
          </cell>
          <cell r="I9729">
            <v>44287</v>
          </cell>
          <cell r="K9729">
            <v>18291.78</v>
          </cell>
          <cell r="M9729">
            <v>-15.852692090926343</v>
          </cell>
          <cell r="O9729">
            <v>32784.227307909066</v>
          </cell>
          <cell r="Q9729">
            <v>0</v>
          </cell>
          <cell r="S9729">
            <v>833.58301915962943</v>
          </cell>
        </row>
        <row r="9730">
          <cell r="A9730" t="str">
            <v>LU076542414744292</v>
          </cell>
          <cell r="C9730" t="str">
            <v>LU0765424147</v>
          </cell>
          <cell r="I9730">
            <v>44292</v>
          </cell>
          <cell r="K9730">
            <v>18291.78</v>
          </cell>
          <cell r="M9730">
            <v>1868.06</v>
          </cell>
          <cell r="O9730">
            <v>34652.287307909064</v>
          </cell>
          <cell r="Q9730">
            <v>0</v>
          </cell>
          <cell r="S9730">
            <v>833.58301915962943</v>
          </cell>
        </row>
        <row r="9731">
          <cell r="A9731" t="str">
            <v>LU076542414744293</v>
          </cell>
          <cell r="C9731" t="str">
            <v>LU0765424147</v>
          </cell>
          <cell r="I9731">
            <v>44293</v>
          </cell>
          <cell r="K9731">
            <v>18291.78</v>
          </cell>
          <cell r="M9731">
            <v>369.40999999999997</v>
          </cell>
          <cell r="O9731">
            <v>35021.697307909068</v>
          </cell>
          <cell r="Q9731">
            <v>0</v>
          </cell>
          <cell r="S9731">
            <v>833.58301915962943</v>
          </cell>
        </row>
        <row r="9732">
          <cell r="A9732" t="str">
            <v>LU076542414744294</v>
          </cell>
          <cell r="C9732" t="str">
            <v>LU0765424147</v>
          </cell>
          <cell r="I9732">
            <v>44294</v>
          </cell>
          <cell r="K9732">
            <v>18291.78</v>
          </cell>
          <cell r="M9732">
            <v>366.33</v>
          </cell>
          <cell r="O9732">
            <v>35388.027307909069</v>
          </cell>
          <cell r="Q9732">
            <v>0</v>
          </cell>
          <cell r="S9732">
            <v>833.58301915962943</v>
          </cell>
        </row>
        <row r="9733">
          <cell r="A9733" t="str">
            <v>LU076542414744295</v>
          </cell>
          <cell r="C9733" t="str">
            <v>LU0765424147</v>
          </cell>
          <cell r="I9733">
            <v>44295</v>
          </cell>
          <cell r="K9733">
            <v>17691.78</v>
          </cell>
          <cell r="M9733">
            <v>338.31</v>
          </cell>
          <cell r="O9733">
            <v>35726.337307909067</v>
          </cell>
          <cell r="Q9733">
            <v>0</v>
          </cell>
          <cell r="S9733">
            <v>-354.54444553988174</v>
          </cell>
        </row>
        <row r="9734">
          <cell r="A9734" t="str">
            <v>LU076542414744298</v>
          </cell>
          <cell r="C9734" t="str">
            <v>LU0765424147</v>
          </cell>
          <cell r="I9734">
            <v>44298</v>
          </cell>
          <cell r="K9734">
            <v>17691.78</v>
          </cell>
          <cell r="M9734">
            <v>1025.79</v>
          </cell>
          <cell r="O9734">
            <v>36752.127307909068</v>
          </cell>
          <cell r="Q9734">
            <v>0</v>
          </cell>
          <cell r="S9734">
            <v>-354.54444553988174</v>
          </cell>
        </row>
        <row r="9735">
          <cell r="A9735" t="str">
            <v>LU076542414744299</v>
          </cell>
          <cell r="C9735" t="str">
            <v>LU0765424147</v>
          </cell>
          <cell r="I9735">
            <v>44299</v>
          </cell>
          <cell r="K9735">
            <v>17691.78</v>
          </cell>
          <cell r="M9735">
            <v>338.56</v>
          </cell>
          <cell r="O9735">
            <v>37090.687307909066</v>
          </cell>
          <cell r="Q9735">
            <v>0</v>
          </cell>
          <cell r="S9735">
            <v>-354.54444553988174</v>
          </cell>
        </row>
        <row r="9736">
          <cell r="A9736" t="str">
            <v>LU076542414744300</v>
          </cell>
          <cell r="C9736" t="str">
            <v>LU0765424147</v>
          </cell>
          <cell r="I9736">
            <v>44300</v>
          </cell>
          <cell r="K9736">
            <v>17761.78</v>
          </cell>
          <cell r="M9736">
            <v>340.35999999999996</v>
          </cell>
          <cell r="O9736">
            <v>37431.047307909066</v>
          </cell>
          <cell r="Q9736">
            <v>0</v>
          </cell>
          <cell r="S9736">
            <v>-209.19276242117672</v>
          </cell>
        </row>
        <row r="9737">
          <cell r="A9737" t="str">
            <v>LU076542414744301</v>
          </cell>
          <cell r="C9737" t="str">
            <v>LU0765424147</v>
          </cell>
          <cell r="I9737">
            <v>44301</v>
          </cell>
          <cell r="K9737">
            <v>20844.78</v>
          </cell>
          <cell r="M9737">
            <v>395.91</v>
          </cell>
          <cell r="O9737">
            <v>37826.95730790907</v>
          </cell>
          <cell r="Q9737">
            <v>0</v>
          </cell>
          <cell r="S9737">
            <v>6251.5886211867264</v>
          </cell>
        </row>
        <row r="9738">
          <cell r="A9738" t="str">
            <v>LU076542414744302</v>
          </cell>
          <cell r="C9738" t="str">
            <v>LU0765424147</v>
          </cell>
          <cell r="I9738">
            <v>44302</v>
          </cell>
          <cell r="K9738">
            <v>20844.78</v>
          </cell>
          <cell r="M9738">
            <v>396.96999999999997</v>
          </cell>
          <cell r="O9738">
            <v>38223.927307909071</v>
          </cell>
          <cell r="Q9738">
            <v>0</v>
          </cell>
          <cell r="S9738">
            <v>6251.5886211867264</v>
          </cell>
        </row>
        <row r="9739">
          <cell r="A9739" t="str">
            <v>LU076542414744305</v>
          </cell>
          <cell r="C9739" t="str">
            <v>LU0765424147</v>
          </cell>
          <cell r="I9739">
            <v>44305</v>
          </cell>
          <cell r="K9739">
            <v>20844.78</v>
          </cell>
          <cell r="M9739">
            <v>1204.9699999999998</v>
          </cell>
          <cell r="O9739">
            <v>39428.897307909072</v>
          </cell>
          <cell r="Q9739">
            <v>0</v>
          </cell>
          <cell r="S9739">
            <v>6251.5886211867264</v>
          </cell>
        </row>
        <row r="9740">
          <cell r="A9740" t="str">
            <v>LU076542414744306</v>
          </cell>
          <cell r="C9740" t="str">
            <v>LU0765424147</v>
          </cell>
          <cell r="I9740">
            <v>44306</v>
          </cell>
          <cell r="K9740">
            <v>20844.78</v>
          </cell>
          <cell r="M9740">
            <v>378.1</v>
          </cell>
          <cell r="O9740">
            <v>39806.997307909071</v>
          </cell>
          <cell r="Q9740">
            <v>0</v>
          </cell>
          <cell r="S9740">
            <v>6251.5886211867264</v>
          </cell>
        </row>
        <row r="9741">
          <cell r="A9741" t="str">
            <v>LU076542414744307</v>
          </cell>
          <cell r="C9741" t="str">
            <v>LU0765424147</v>
          </cell>
          <cell r="I9741">
            <v>44307</v>
          </cell>
          <cell r="K9741">
            <v>20844.78</v>
          </cell>
          <cell r="M9741">
            <v>381.93</v>
          </cell>
          <cell r="O9741">
            <v>40188.927307909071</v>
          </cell>
          <cell r="Q9741">
            <v>0</v>
          </cell>
          <cell r="S9741">
            <v>6251.5886211867264</v>
          </cell>
        </row>
        <row r="9742">
          <cell r="A9742" t="str">
            <v>LU076542414744308</v>
          </cell>
          <cell r="C9742" t="str">
            <v>LU0765424147</v>
          </cell>
          <cell r="I9742">
            <v>44308</v>
          </cell>
          <cell r="K9742">
            <v>20844.78</v>
          </cell>
          <cell r="M9742">
            <v>383.39</v>
          </cell>
          <cell r="O9742">
            <v>40572.31730790907</v>
          </cell>
          <cell r="Q9742">
            <v>0</v>
          </cell>
          <cell r="S9742">
            <v>6251.5886211867264</v>
          </cell>
        </row>
        <row r="9743">
          <cell r="A9743" t="str">
            <v>LU076542414744309</v>
          </cell>
          <cell r="C9743" t="str">
            <v>LU0765424147</v>
          </cell>
          <cell r="I9743">
            <v>44309</v>
          </cell>
          <cell r="K9743">
            <v>20532.78</v>
          </cell>
          <cell r="M9743">
            <v>379.84</v>
          </cell>
          <cell r="O9743">
            <v>40952.157307909067</v>
          </cell>
          <cell r="Q9743">
            <v>0</v>
          </cell>
          <cell r="S9743">
            <v>5550.7388808739051</v>
          </cell>
        </row>
        <row r="9744">
          <cell r="A9744" t="str">
            <v>LU076542414744312</v>
          </cell>
          <cell r="C9744" t="str">
            <v>LU0765424147</v>
          </cell>
          <cell r="I9744">
            <v>44312</v>
          </cell>
          <cell r="K9744">
            <v>20532.78</v>
          </cell>
          <cell r="M9744">
            <v>1157.3699999999999</v>
          </cell>
          <cell r="O9744">
            <v>42109.527307909069</v>
          </cell>
          <cell r="Q9744">
            <v>0</v>
          </cell>
          <cell r="S9744">
            <v>5550.7388808739051</v>
          </cell>
        </row>
        <row r="9745">
          <cell r="A9745" t="str">
            <v>LU076542414744313</v>
          </cell>
          <cell r="C9745" t="str">
            <v>LU0765424147</v>
          </cell>
          <cell r="I9745">
            <v>44313</v>
          </cell>
          <cell r="K9745">
            <v>22338.78</v>
          </cell>
          <cell r="M9745">
            <v>424.69</v>
          </cell>
          <cell r="O9745">
            <v>42534.217307909072</v>
          </cell>
          <cell r="Q9745">
            <v>0</v>
          </cell>
          <cell r="S9745">
            <v>9742.7888973325662</v>
          </cell>
        </row>
        <row r="9746">
          <cell r="A9746" t="str">
            <v>LU076542414744314</v>
          </cell>
          <cell r="C9746" t="str">
            <v>LU0765424147</v>
          </cell>
          <cell r="I9746">
            <v>44314</v>
          </cell>
          <cell r="K9746">
            <v>22444.78</v>
          </cell>
          <cell r="M9746">
            <v>419.6099999999999</v>
          </cell>
          <cell r="O9746">
            <v>42953.827307909072</v>
          </cell>
          <cell r="Q9746">
            <v>0</v>
          </cell>
          <cell r="S9746">
            <v>9990.8491162771825</v>
          </cell>
        </row>
        <row r="9747">
          <cell r="A9747" t="str">
            <v>LU076542414744315</v>
          </cell>
          <cell r="C9747" t="str">
            <v>LU0765424147</v>
          </cell>
          <cell r="I9747">
            <v>44315</v>
          </cell>
          <cell r="K9747">
            <v>22537.78</v>
          </cell>
          <cell r="M9747">
            <v>213.78000000000009</v>
          </cell>
          <cell r="O9747">
            <v>43167.607307909071</v>
          </cell>
          <cell r="Q9747">
            <v>0</v>
          </cell>
          <cell r="S9747">
            <v>10210.225510585762</v>
          </cell>
        </row>
        <row r="9748">
          <cell r="A9748" t="str">
            <v>LU076542414744316</v>
          </cell>
          <cell r="C9748" t="str">
            <v>LU0765424147</v>
          </cell>
          <cell r="I9748">
            <v>44316</v>
          </cell>
          <cell r="K9748">
            <v>22537.78</v>
          </cell>
          <cell r="M9748">
            <v>417.43</v>
          </cell>
          <cell r="O9748">
            <v>43585.037307909071</v>
          </cell>
          <cell r="Q9748">
            <v>0</v>
          </cell>
          <cell r="S9748">
            <v>10210.225510585762</v>
          </cell>
        </row>
        <row r="9749">
          <cell r="A9749" t="str">
            <v>LU076542414744319</v>
          </cell>
          <cell r="C9749" t="str">
            <v>LU0765424147</v>
          </cell>
          <cell r="I9749">
            <v>44319</v>
          </cell>
          <cell r="K9749">
            <v>22537.78</v>
          </cell>
          <cell r="M9749">
            <v>1229.02</v>
          </cell>
          <cell r="O9749">
            <v>44814.057307909068</v>
          </cell>
          <cell r="Q9749">
            <v>0</v>
          </cell>
          <cell r="S9749">
            <v>10210.225510585762</v>
          </cell>
        </row>
        <row r="9750">
          <cell r="A9750" t="str">
            <v>LU076542414744320</v>
          </cell>
          <cell r="C9750" t="str">
            <v>LU0765424147</v>
          </cell>
          <cell r="I9750">
            <v>44320</v>
          </cell>
          <cell r="K9750">
            <v>24361.78</v>
          </cell>
          <cell r="M9750">
            <v>447.48</v>
          </cell>
          <cell r="O9750">
            <v>45261.537307909071</v>
          </cell>
          <cell r="Q9750">
            <v>0</v>
          </cell>
          <cell r="S9750">
            <v>14663.383357584649</v>
          </cell>
        </row>
        <row r="9751">
          <cell r="A9751" t="str">
            <v>LU076542414744321</v>
          </cell>
          <cell r="C9751" t="str">
            <v>LU0765424147</v>
          </cell>
          <cell r="I9751">
            <v>44321</v>
          </cell>
          <cell r="K9751">
            <v>24361.78</v>
          </cell>
          <cell r="M9751">
            <v>451.45000000000005</v>
          </cell>
          <cell r="O9751">
            <v>45712.987307909068</v>
          </cell>
          <cell r="Q9751">
            <v>0</v>
          </cell>
          <cell r="S9751">
            <v>14663.383357584649</v>
          </cell>
        </row>
        <row r="9752">
          <cell r="A9752" t="str">
            <v>LU076542414744322</v>
          </cell>
          <cell r="C9752" t="str">
            <v>LU0765424147</v>
          </cell>
          <cell r="I9752">
            <v>44322</v>
          </cell>
          <cell r="K9752">
            <v>24361.78</v>
          </cell>
          <cell r="M9752">
            <v>451.53</v>
          </cell>
          <cell r="O9752">
            <v>46164.517307909067</v>
          </cell>
          <cell r="Q9752">
            <v>0</v>
          </cell>
          <cell r="S9752">
            <v>14663.383357584649</v>
          </cell>
        </row>
        <row r="9753">
          <cell r="A9753" t="str">
            <v>LU076542414744323</v>
          </cell>
          <cell r="C9753" t="str">
            <v>LU0765424147</v>
          </cell>
          <cell r="I9753">
            <v>44323</v>
          </cell>
          <cell r="K9753">
            <v>24361.78</v>
          </cell>
          <cell r="M9753">
            <v>452.87999999999994</v>
          </cell>
          <cell r="O9753">
            <v>46617.397307909065</v>
          </cell>
          <cell r="Q9753">
            <v>0</v>
          </cell>
          <cell r="S9753">
            <v>14663.383357584649</v>
          </cell>
        </row>
        <row r="9754">
          <cell r="A9754" t="str">
            <v>LU076542414744326</v>
          </cell>
          <cell r="C9754" t="str">
            <v>LU0765424147</v>
          </cell>
          <cell r="I9754">
            <v>44326</v>
          </cell>
          <cell r="K9754">
            <v>28377.78</v>
          </cell>
          <cell r="M9754">
            <v>1551.6399999999999</v>
          </cell>
          <cell r="O9754">
            <v>48169.037307909064</v>
          </cell>
          <cell r="Q9754">
            <v>0</v>
          </cell>
          <cell r="S9754">
            <v>24765.42085864667</v>
          </cell>
        </row>
        <row r="9755">
          <cell r="A9755" t="str">
            <v>LU076542414744327</v>
          </cell>
          <cell r="C9755" t="str">
            <v>LU0765424147</v>
          </cell>
          <cell r="I9755">
            <v>44327</v>
          </cell>
          <cell r="K9755">
            <v>28377.78</v>
          </cell>
          <cell r="M9755">
            <v>518.24</v>
          </cell>
          <cell r="O9755">
            <v>48687.277307909062</v>
          </cell>
          <cell r="Q9755">
            <v>0</v>
          </cell>
          <cell r="S9755">
            <v>24765.42085864667</v>
          </cell>
        </row>
        <row r="9756">
          <cell r="A9756" t="str">
            <v>LU076542414744328</v>
          </cell>
          <cell r="C9756" t="str">
            <v>LU0765424147</v>
          </cell>
          <cell r="I9756">
            <v>44328</v>
          </cell>
          <cell r="K9756">
            <v>28377.78</v>
          </cell>
          <cell r="M9756">
            <v>518.68999999999994</v>
          </cell>
          <cell r="O9756">
            <v>49205.967307909064</v>
          </cell>
          <cell r="Q9756">
            <v>0</v>
          </cell>
          <cell r="S9756">
            <v>24765.42085864667</v>
          </cell>
        </row>
        <row r="9757">
          <cell r="A9757" t="str">
            <v>LU076542414744330</v>
          </cell>
          <cell r="C9757" t="str">
            <v>LU0765424147</v>
          </cell>
          <cell r="I9757">
            <v>44330</v>
          </cell>
          <cell r="K9757">
            <v>28377.78</v>
          </cell>
          <cell r="M9757">
            <v>1059.3799999999999</v>
          </cell>
          <cell r="O9757">
            <v>50265.347307909062</v>
          </cell>
          <cell r="Q9757">
            <v>0</v>
          </cell>
          <cell r="S9757">
            <v>24765.42085864667</v>
          </cell>
        </row>
        <row r="9758">
          <cell r="A9758" t="str">
            <v>LU076542414744333</v>
          </cell>
          <cell r="C9758" t="str">
            <v>LU0765424147</v>
          </cell>
          <cell r="I9758">
            <v>44333</v>
          </cell>
          <cell r="K9758">
            <v>28377.78</v>
          </cell>
          <cell r="M9758">
            <v>1597.18</v>
          </cell>
          <cell r="O9758">
            <v>51862.527307909062</v>
          </cell>
          <cell r="Q9758">
            <v>0</v>
          </cell>
          <cell r="S9758">
            <v>24765.42085864667</v>
          </cell>
        </row>
        <row r="9759">
          <cell r="A9759" t="str">
            <v>LU076542414744334</v>
          </cell>
          <cell r="C9759" t="str">
            <v>LU0765424147</v>
          </cell>
          <cell r="I9759">
            <v>44334</v>
          </cell>
          <cell r="K9759">
            <v>28377.78</v>
          </cell>
          <cell r="M9759">
            <v>533.9</v>
          </cell>
          <cell r="O9759">
            <v>52396.427307909064</v>
          </cell>
          <cell r="Q9759">
            <v>0</v>
          </cell>
          <cell r="S9759">
            <v>24765.42085864667</v>
          </cell>
        </row>
        <row r="9760">
          <cell r="A9760" t="str">
            <v>LU076542414744335</v>
          </cell>
          <cell r="C9760" t="str">
            <v>LU0765424147</v>
          </cell>
          <cell r="I9760">
            <v>44335</v>
          </cell>
          <cell r="K9760">
            <v>28377.78</v>
          </cell>
          <cell r="M9760">
            <v>529.69000000000005</v>
          </cell>
          <cell r="O9760">
            <v>52926.117307909066</v>
          </cell>
          <cell r="Q9760">
            <v>0</v>
          </cell>
          <cell r="S9760">
            <v>24765.42085864667</v>
          </cell>
        </row>
        <row r="9761">
          <cell r="A9761" t="str">
            <v>LU076542414744336</v>
          </cell>
          <cell r="C9761" t="str">
            <v>LU0765424147</v>
          </cell>
          <cell r="I9761">
            <v>44336</v>
          </cell>
          <cell r="K9761">
            <v>28377.78</v>
          </cell>
          <cell r="M9761">
            <v>538.43000000000006</v>
          </cell>
          <cell r="O9761">
            <v>53464.547307909066</v>
          </cell>
          <cell r="Q9761">
            <v>0</v>
          </cell>
          <cell r="S9761">
            <v>24765.42085864667</v>
          </cell>
        </row>
        <row r="9762">
          <cell r="A9762" t="str">
            <v>LU076542414744337</v>
          </cell>
          <cell r="C9762" t="str">
            <v>LU0765424147</v>
          </cell>
          <cell r="I9762">
            <v>44337</v>
          </cell>
          <cell r="K9762">
            <v>28377.78</v>
          </cell>
          <cell r="M9762">
            <v>531.15</v>
          </cell>
          <cell r="O9762">
            <v>53995.697307909068</v>
          </cell>
          <cell r="Q9762">
            <v>0</v>
          </cell>
          <cell r="S9762">
            <v>24765.42085864667</v>
          </cell>
        </row>
        <row r="9763">
          <cell r="A9763" t="str">
            <v>LU076542414744341</v>
          </cell>
          <cell r="C9763" t="str">
            <v>LU0765424147</v>
          </cell>
          <cell r="I9763">
            <v>44341</v>
          </cell>
          <cell r="K9763">
            <v>28377.78</v>
          </cell>
          <cell r="M9763">
            <v>2126.94</v>
          </cell>
          <cell r="O9763">
            <v>56122.63730790907</v>
          </cell>
          <cell r="Q9763">
            <v>0</v>
          </cell>
          <cell r="S9763">
            <v>24765.42085864667</v>
          </cell>
        </row>
        <row r="9764">
          <cell r="A9764" t="str">
            <v>LU076542414744342</v>
          </cell>
          <cell r="C9764" t="str">
            <v>LU0765424147</v>
          </cell>
          <cell r="I9764">
            <v>44342</v>
          </cell>
          <cell r="K9764">
            <v>28377.78</v>
          </cell>
          <cell r="M9764">
            <v>525.11</v>
          </cell>
          <cell r="O9764">
            <v>56647.747307909071</v>
          </cell>
          <cell r="Q9764">
            <v>0</v>
          </cell>
          <cell r="S9764">
            <v>24765.42085864667</v>
          </cell>
        </row>
        <row r="9765">
          <cell r="A9765" t="str">
            <v>LU076542414744343</v>
          </cell>
          <cell r="C9765" t="str">
            <v>LU0765424147</v>
          </cell>
          <cell r="I9765">
            <v>44343</v>
          </cell>
          <cell r="K9765">
            <v>28377.78</v>
          </cell>
          <cell r="M9765">
            <v>525.60000000000014</v>
          </cell>
          <cell r="O9765">
            <v>57173.347307909069</v>
          </cell>
          <cell r="Q9765">
            <v>0</v>
          </cell>
          <cell r="S9765">
            <v>24765.42085864667</v>
          </cell>
        </row>
        <row r="9766">
          <cell r="A9766" t="str">
            <v>LU076542414744344</v>
          </cell>
          <cell r="C9766" t="str">
            <v>LU0765424147</v>
          </cell>
          <cell r="I9766">
            <v>44344</v>
          </cell>
          <cell r="K9766">
            <v>29312.78</v>
          </cell>
          <cell r="M9766">
            <v>540.44999999999993</v>
          </cell>
          <cell r="O9766">
            <v>57713.797307909066</v>
          </cell>
          <cell r="Q9766">
            <v>0</v>
          </cell>
          <cell r="S9766">
            <v>27465.165103465315</v>
          </cell>
        </row>
        <row r="9767">
          <cell r="A9767" t="str">
            <v>LU076542414744347</v>
          </cell>
          <cell r="C9767" t="str">
            <v>LU0765424147</v>
          </cell>
          <cell r="I9767">
            <v>44347</v>
          </cell>
          <cell r="K9767">
            <v>29312.78</v>
          </cell>
          <cell r="M9767">
            <v>1591.58</v>
          </cell>
          <cell r="O9767">
            <v>59305.377307909068</v>
          </cell>
          <cell r="Q9767">
            <v>0</v>
          </cell>
          <cell r="S9767">
            <v>27465.165103465315</v>
          </cell>
        </row>
        <row r="9768">
          <cell r="A9768" t="str">
            <v>LU076542414744348</v>
          </cell>
          <cell r="C9768" t="str">
            <v>LU0765424147</v>
          </cell>
          <cell r="I9768">
            <v>44348</v>
          </cell>
          <cell r="K9768">
            <v>29312.78</v>
          </cell>
          <cell r="M9768">
            <v>-65.645376667293604</v>
          </cell>
          <cell r="O9768">
            <v>59239.731931241775</v>
          </cell>
          <cell r="Q9768">
            <v>0</v>
          </cell>
          <cell r="S9768">
            <v>27465.165103465315</v>
          </cell>
        </row>
        <row r="9769">
          <cell r="A9769" t="str">
            <v>LU076542414744349</v>
          </cell>
          <cell r="C9769" t="str">
            <v>LU0765424147</v>
          </cell>
          <cell r="I9769">
            <v>44349</v>
          </cell>
          <cell r="K9769">
            <v>29312.78</v>
          </cell>
          <cell r="M9769">
            <v>534.22</v>
          </cell>
          <cell r="O9769">
            <v>59773.951931241776</v>
          </cell>
          <cell r="Q9769">
            <v>0</v>
          </cell>
          <cell r="S9769">
            <v>27465.165103465315</v>
          </cell>
        </row>
        <row r="9770">
          <cell r="A9770" t="str">
            <v>LU076542414744350</v>
          </cell>
          <cell r="C9770" t="str">
            <v>LU0765424147</v>
          </cell>
          <cell r="I9770">
            <v>44350</v>
          </cell>
          <cell r="K9770">
            <v>29312.78</v>
          </cell>
          <cell r="M9770">
            <v>536.79</v>
          </cell>
          <cell r="O9770">
            <v>60310.741931241777</v>
          </cell>
          <cell r="Q9770">
            <v>0</v>
          </cell>
          <cell r="S9770">
            <v>27465.165103465315</v>
          </cell>
        </row>
        <row r="9771">
          <cell r="A9771" t="str">
            <v>LU076542414744351</v>
          </cell>
          <cell r="C9771" t="str">
            <v>LU0765424147</v>
          </cell>
          <cell r="I9771">
            <v>44351</v>
          </cell>
          <cell r="K9771">
            <v>29312.78</v>
          </cell>
          <cell r="M9771">
            <v>545.88000000000011</v>
          </cell>
          <cell r="O9771">
            <v>60856.621931241774</v>
          </cell>
          <cell r="Q9771">
            <v>0</v>
          </cell>
          <cell r="S9771">
            <v>27465.165103465315</v>
          </cell>
        </row>
        <row r="9772">
          <cell r="A9772" t="str">
            <v>LU076542414744354</v>
          </cell>
          <cell r="C9772" t="str">
            <v>LU0765424147</v>
          </cell>
          <cell r="I9772">
            <v>44354</v>
          </cell>
          <cell r="K9772">
            <v>29312.78</v>
          </cell>
          <cell r="M9772">
            <v>1610.3700000000001</v>
          </cell>
          <cell r="O9772">
            <v>62466.991931241777</v>
          </cell>
          <cell r="Q9772">
            <v>0</v>
          </cell>
          <cell r="S9772">
            <v>27465.165103465315</v>
          </cell>
        </row>
        <row r="9773">
          <cell r="A9773" t="str">
            <v>LU076542414744355</v>
          </cell>
          <cell r="C9773" t="str">
            <v>LU0765424147</v>
          </cell>
          <cell r="I9773">
            <v>44355</v>
          </cell>
          <cell r="K9773">
            <v>29312.78</v>
          </cell>
          <cell r="M9773">
            <v>538.70999999999992</v>
          </cell>
          <cell r="O9773">
            <v>63005.701931241776</v>
          </cell>
          <cell r="Q9773">
            <v>0</v>
          </cell>
          <cell r="S9773">
            <v>27465.165103465315</v>
          </cell>
        </row>
        <row r="9774">
          <cell r="A9774" t="str">
            <v>LU076542414744356</v>
          </cell>
          <cell r="C9774" t="str">
            <v>LU0765424147</v>
          </cell>
          <cell r="I9774">
            <v>44356</v>
          </cell>
          <cell r="K9774">
            <v>29312.78</v>
          </cell>
          <cell r="M9774">
            <v>543.42999999999995</v>
          </cell>
          <cell r="O9774">
            <v>63549.131931241776</v>
          </cell>
          <cell r="Q9774">
            <v>0</v>
          </cell>
          <cell r="S9774">
            <v>27465.165103465315</v>
          </cell>
        </row>
        <row r="9775">
          <cell r="A9775" t="str">
            <v>LU076542414744357</v>
          </cell>
          <cell r="C9775" t="str">
            <v>LU0765424147</v>
          </cell>
          <cell r="I9775">
            <v>44357</v>
          </cell>
          <cell r="K9775">
            <v>29312.78</v>
          </cell>
          <cell r="M9775">
            <v>547.38</v>
          </cell>
          <cell r="O9775">
            <v>64096.511931241774</v>
          </cell>
          <cell r="Q9775">
            <v>0</v>
          </cell>
          <cell r="S9775">
            <v>27465.165103465315</v>
          </cell>
        </row>
        <row r="9776">
          <cell r="A9776" t="str">
            <v>LU076542414744358</v>
          </cell>
          <cell r="C9776" t="str">
            <v>LU0765424147</v>
          </cell>
          <cell r="I9776">
            <v>44358</v>
          </cell>
          <cell r="K9776">
            <v>29312.78</v>
          </cell>
          <cell r="M9776">
            <v>537.18000000000006</v>
          </cell>
          <cell r="O9776">
            <v>64633.691931241774</v>
          </cell>
          <cell r="Q9776">
            <v>0</v>
          </cell>
          <cell r="S9776">
            <v>27465.165103465315</v>
          </cell>
        </row>
        <row r="9777">
          <cell r="A9777" t="str">
            <v>LU076542414744361</v>
          </cell>
          <cell r="C9777" t="str">
            <v>LU0765424147</v>
          </cell>
          <cell r="I9777">
            <v>44361</v>
          </cell>
          <cell r="K9777">
            <v>29312.78</v>
          </cell>
          <cell r="M9777">
            <v>1622.5700000000002</v>
          </cell>
          <cell r="O9777">
            <v>66256.261931241781</v>
          </cell>
          <cell r="Q9777">
            <v>0</v>
          </cell>
          <cell r="S9777">
            <v>27465.165103465315</v>
          </cell>
        </row>
        <row r="9778">
          <cell r="A9778" t="str">
            <v>LU076542414744362</v>
          </cell>
          <cell r="C9778" t="str">
            <v>LU0765424147</v>
          </cell>
          <cell r="I9778">
            <v>44362</v>
          </cell>
          <cell r="K9778">
            <v>29312.78</v>
          </cell>
          <cell r="M9778">
            <v>542.02</v>
          </cell>
          <cell r="O9778">
            <v>66798.281931241785</v>
          </cell>
          <cell r="Q9778">
            <v>0</v>
          </cell>
          <cell r="S9778">
            <v>27465.165103465315</v>
          </cell>
        </row>
        <row r="9779">
          <cell r="A9779" t="str">
            <v>LU076542414744363</v>
          </cell>
          <cell r="C9779" t="str">
            <v>LU0765424147</v>
          </cell>
          <cell r="I9779">
            <v>44363</v>
          </cell>
          <cell r="K9779">
            <v>29312.78</v>
          </cell>
          <cell r="M9779">
            <v>543.18999999999994</v>
          </cell>
          <cell r="O9779">
            <v>67341.471931241787</v>
          </cell>
          <cell r="Q9779">
            <v>0</v>
          </cell>
          <cell r="S9779">
            <v>27465.165103465315</v>
          </cell>
        </row>
        <row r="9780">
          <cell r="A9780" t="str">
            <v>LU076542414744364</v>
          </cell>
          <cell r="C9780" t="str">
            <v>LU0765424147</v>
          </cell>
          <cell r="I9780">
            <v>44364</v>
          </cell>
          <cell r="K9780">
            <v>29312.78</v>
          </cell>
          <cell r="M9780">
            <v>547.88</v>
          </cell>
          <cell r="O9780">
            <v>67889.351931241792</v>
          </cell>
          <cell r="Q9780">
            <v>0</v>
          </cell>
          <cell r="S9780">
            <v>27465.165103465315</v>
          </cell>
        </row>
        <row r="9781">
          <cell r="A9781" t="str">
            <v>LU076542414744365</v>
          </cell>
          <cell r="C9781" t="str">
            <v>LU0765424147</v>
          </cell>
          <cell r="I9781">
            <v>44365</v>
          </cell>
          <cell r="K9781">
            <v>29312.78</v>
          </cell>
          <cell r="M9781">
            <v>554.54000000000008</v>
          </cell>
          <cell r="O9781">
            <v>68443.891931241786</v>
          </cell>
          <cell r="Q9781">
            <v>0</v>
          </cell>
          <cell r="S9781">
            <v>27465.165103465315</v>
          </cell>
        </row>
        <row r="9782">
          <cell r="A9782" t="str">
            <v>LU076542414744368</v>
          </cell>
          <cell r="C9782" t="str">
            <v>LU0765424147</v>
          </cell>
          <cell r="I9782">
            <v>44368</v>
          </cell>
          <cell r="K9782">
            <v>29312.78</v>
          </cell>
          <cell r="M9782">
            <v>1686.55</v>
          </cell>
          <cell r="O9782">
            <v>70130.441931241789</v>
          </cell>
          <cell r="Q9782">
            <v>0</v>
          </cell>
          <cell r="S9782">
            <v>27465.165103465315</v>
          </cell>
        </row>
        <row r="9783">
          <cell r="A9783" t="str">
            <v>LU076542414744369</v>
          </cell>
          <cell r="C9783" t="str">
            <v>LU0765424147</v>
          </cell>
          <cell r="I9783">
            <v>44369</v>
          </cell>
          <cell r="K9783">
            <v>29312.78</v>
          </cell>
          <cell r="M9783">
            <v>436.55999999999995</v>
          </cell>
          <cell r="O9783">
            <v>70567.001931241786</v>
          </cell>
          <cell r="Q9783">
            <v>0</v>
          </cell>
          <cell r="S9783">
            <v>27465.165103465315</v>
          </cell>
        </row>
        <row r="9784">
          <cell r="A9784" t="str">
            <v>LU076542414744371</v>
          </cell>
          <cell r="C9784" t="str">
            <v>LU0765424147</v>
          </cell>
          <cell r="I9784">
            <v>44371</v>
          </cell>
          <cell r="K9784">
            <v>29312.78</v>
          </cell>
          <cell r="M9784">
            <v>1105.8300000000002</v>
          </cell>
          <cell r="O9784">
            <v>71672.831931241788</v>
          </cell>
          <cell r="Q9784">
            <v>0</v>
          </cell>
          <cell r="S9784">
            <v>27465.165103465315</v>
          </cell>
        </row>
        <row r="9785">
          <cell r="A9785" t="str">
            <v>LU076542414744372</v>
          </cell>
          <cell r="C9785" t="str">
            <v>LU0765424147</v>
          </cell>
          <cell r="I9785">
            <v>44372</v>
          </cell>
          <cell r="K9785">
            <v>29312.78</v>
          </cell>
          <cell r="M9785">
            <v>554.08999999999992</v>
          </cell>
          <cell r="O9785">
            <v>72226.921931241784</v>
          </cell>
          <cell r="Q9785">
            <v>0</v>
          </cell>
          <cell r="S9785">
            <v>27465.165103465315</v>
          </cell>
        </row>
        <row r="9786">
          <cell r="A9786" t="str">
            <v>LU076542414744375</v>
          </cell>
          <cell r="C9786" t="str">
            <v>LU0765424147</v>
          </cell>
          <cell r="I9786">
            <v>44375</v>
          </cell>
          <cell r="K9786">
            <v>29312.78</v>
          </cell>
          <cell r="M9786">
            <v>1658.58</v>
          </cell>
          <cell r="O9786">
            <v>73885.501931241786</v>
          </cell>
          <cell r="Q9786">
            <v>0</v>
          </cell>
          <cell r="S9786">
            <v>27465.165103465315</v>
          </cell>
        </row>
        <row r="9787">
          <cell r="A9787" t="str">
            <v>LU076542414744376</v>
          </cell>
          <cell r="C9787" t="str">
            <v>LU0765424147</v>
          </cell>
          <cell r="I9787">
            <v>44376</v>
          </cell>
          <cell r="K9787">
            <v>28691.78</v>
          </cell>
          <cell r="M9787">
            <v>541.4799999999999</v>
          </cell>
          <cell r="O9787">
            <v>74426.981931241782</v>
          </cell>
          <cell r="Q9787">
            <v>0</v>
          </cell>
          <cell r="S9787">
            <v>25318.02094898549</v>
          </cell>
        </row>
        <row r="9788">
          <cell r="A9788" t="str">
            <v>LU076542414744377</v>
          </cell>
          <cell r="C9788" t="str">
            <v>LU0765424147</v>
          </cell>
          <cell r="I9788">
            <v>44377</v>
          </cell>
          <cell r="K9788">
            <v>28691.78</v>
          </cell>
          <cell r="M9788">
            <v>516.34</v>
          </cell>
          <cell r="O9788">
            <v>74943.321931241779</v>
          </cell>
          <cell r="Q9788">
            <v>0</v>
          </cell>
          <cell r="S9788">
            <v>25318.02094898549</v>
          </cell>
        </row>
        <row r="9789">
          <cell r="A9789" t="str">
            <v>LU076542414744378</v>
          </cell>
          <cell r="C9789" t="str">
            <v>LU0765424147</v>
          </cell>
          <cell r="I9789">
            <v>44378</v>
          </cell>
          <cell r="K9789">
            <v>28691.78</v>
          </cell>
          <cell r="M9789">
            <v>523.36</v>
          </cell>
          <cell r="O9789">
            <v>75466.681931241779</v>
          </cell>
          <cell r="Q9789">
            <v>0</v>
          </cell>
          <cell r="S9789">
            <v>25318.02094898549</v>
          </cell>
        </row>
        <row r="9790">
          <cell r="A9790" t="str">
            <v>LU076542414744379</v>
          </cell>
          <cell r="C9790" t="str">
            <v>LU0765424147</v>
          </cell>
          <cell r="I9790">
            <v>44379</v>
          </cell>
          <cell r="K9790">
            <v>28691.78</v>
          </cell>
          <cell r="M9790">
            <v>523.26</v>
          </cell>
          <cell r="O9790">
            <v>75989.941931241774</v>
          </cell>
          <cell r="Q9790">
            <v>0</v>
          </cell>
          <cell r="S9790">
            <v>25318.02094898549</v>
          </cell>
        </row>
        <row r="9791">
          <cell r="A9791" t="str">
            <v>LU076542414744382</v>
          </cell>
          <cell r="C9791" t="str">
            <v>LU0765424147</v>
          </cell>
          <cell r="I9791">
            <v>44382</v>
          </cell>
          <cell r="K9791">
            <v>28691.78</v>
          </cell>
          <cell r="M9791">
            <v>1571.97</v>
          </cell>
          <cell r="O9791">
            <v>77561.911931241775</v>
          </cell>
          <cell r="Q9791">
            <v>0</v>
          </cell>
          <cell r="S9791">
            <v>25318.02094898549</v>
          </cell>
        </row>
        <row r="9792">
          <cell r="A9792" t="str">
            <v>LU076542414744383</v>
          </cell>
          <cell r="C9792" t="str">
            <v>LU0765424147</v>
          </cell>
          <cell r="I9792">
            <v>44383</v>
          </cell>
          <cell r="K9792">
            <v>28691.78</v>
          </cell>
          <cell r="M9792">
            <v>522.84999999999991</v>
          </cell>
          <cell r="O9792">
            <v>78084.761931241781</v>
          </cell>
          <cell r="Q9792">
            <v>0</v>
          </cell>
          <cell r="S9792">
            <v>25318.02094898549</v>
          </cell>
        </row>
        <row r="9793">
          <cell r="A9793" t="str">
            <v>LU076542414744384</v>
          </cell>
          <cell r="C9793" t="str">
            <v>LU0765424147</v>
          </cell>
          <cell r="I9793">
            <v>44384</v>
          </cell>
          <cell r="K9793">
            <v>29117.78</v>
          </cell>
          <cell r="M9793">
            <v>531.84999999999991</v>
          </cell>
          <cell r="O9793">
            <v>78616.611931241787</v>
          </cell>
          <cell r="Q9793">
            <v>0</v>
          </cell>
          <cell r="S9793">
            <v>26853.289430305813</v>
          </cell>
        </row>
        <row r="9794">
          <cell r="A9794" t="str">
            <v>LU076542414744385</v>
          </cell>
          <cell r="C9794" t="str">
            <v>LU0765424147</v>
          </cell>
          <cell r="I9794">
            <v>44385</v>
          </cell>
          <cell r="K9794">
            <v>29117.78</v>
          </cell>
          <cell r="M9794">
            <v>531.54</v>
          </cell>
          <cell r="O9794">
            <v>79148.15193124178</v>
          </cell>
          <cell r="Q9794">
            <v>0</v>
          </cell>
          <cell r="S9794">
            <v>26853.289430305813</v>
          </cell>
        </row>
        <row r="9795">
          <cell r="A9795" t="str">
            <v>LU076542414744386</v>
          </cell>
          <cell r="C9795" t="str">
            <v>LU0765424147</v>
          </cell>
          <cell r="I9795">
            <v>44386</v>
          </cell>
          <cell r="K9795">
            <v>29117.78</v>
          </cell>
          <cell r="M9795">
            <v>532.16999999999996</v>
          </cell>
          <cell r="O9795">
            <v>79680.321931241779</v>
          </cell>
          <cell r="Q9795">
            <v>0</v>
          </cell>
          <cell r="S9795">
            <v>26853.289430305813</v>
          </cell>
        </row>
        <row r="9796">
          <cell r="A9796" t="str">
            <v>LU076542414744389</v>
          </cell>
          <cell r="C9796" t="str">
            <v>LU0765424147</v>
          </cell>
          <cell r="I9796">
            <v>44389</v>
          </cell>
          <cell r="K9796">
            <v>29117.78</v>
          </cell>
          <cell r="M9796">
            <v>1617.94</v>
          </cell>
          <cell r="O9796">
            <v>81298.261931241781</v>
          </cell>
          <cell r="Q9796">
            <v>0</v>
          </cell>
          <cell r="S9796">
            <v>26853.289430305813</v>
          </cell>
        </row>
        <row r="9797">
          <cell r="A9797" t="str">
            <v>LU076542414744390</v>
          </cell>
          <cell r="C9797" t="str">
            <v>LU0765424147</v>
          </cell>
          <cell r="I9797">
            <v>44390</v>
          </cell>
          <cell r="K9797">
            <v>29117.78</v>
          </cell>
          <cell r="M9797">
            <v>542.95000000000005</v>
          </cell>
          <cell r="O9797">
            <v>81841.211931241778</v>
          </cell>
          <cell r="Q9797">
            <v>0</v>
          </cell>
          <cell r="S9797">
            <v>26853.289430305813</v>
          </cell>
        </row>
        <row r="9798">
          <cell r="A9798" t="str">
            <v>LU076542414744391</v>
          </cell>
          <cell r="C9798" t="str">
            <v>LU0765424147</v>
          </cell>
          <cell r="I9798">
            <v>44391</v>
          </cell>
          <cell r="K9798">
            <v>29117.78</v>
          </cell>
          <cell r="M9798">
            <v>545.40000000000009</v>
          </cell>
          <cell r="O9798">
            <v>82386.611931241772</v>
          </cell>
          <cell r="Q9798">
            <v>0</v>
          </cell>
          <cell r="S9798">
            <v>26853.289430305813</v>
          </cell>
        </row>
        <row r="9799">
          <cell r="A9799" t="str">
            <v>LU076542414744392</v>
          </cell>
          <cell r="C9799" t="str">
            <v>LU0765424147</v>
          </cell>
          <cell r="I9799">
            <v>44392</v>
          </cell>
          <cell r="K9799">
            <v>29117.78</v>
          </cell>
          <cell r="M9799">
            <v>547.24</v>
          </cell>
          <cell r="O9799">
            <v>82933.851931241777</v>
          </cell>
          <cell r="Q9799">
            <v>0</v>
          </cell>
          <cell r="S9799">
            <v>26853.289430305813</v>
          </cell>
        </row>
        <row r="9800">
          <cell r="A9800" t="str">
            <v>LU076542414744393</v>
          </cell>
          <cell r="C9800" t="str">
            <v>LU0765424147</v>
          </cell>
          <cell r="I9800">
            <v>44393</v>
          </cell>
          <cell r="K9800">
            <v>29117.78</v>
          </cell>
          <cell r="M9800">
            <v>545.02</v>
          </cell>
          <cell r="O9800">
            <v>83478.871931241782</v>
          </cell>
          <cell r="Q9800">
            <v>0</v>
          </cell>
          <cell r="S9800">
            <v>26853.289430305813</v>
          </cell>
        </row>
        <row r="9801">
          <cell r="A9801" t="str">
            <v>LU076542414744396</v>
          </cell>
          <cell r="C9801" t="str">
            <v>LU0765424147</v>
          </cell>
          <cell r="I9801">
            <v>44396</v>
          </cell>
          <cell r="K9801">
            <v>29117.78</v>
          </cell>
          <cell r="M9801">
            <v>1642.35</v>
          </cell>
          <cell r="O9801">
            <v>85121.221931241787</v>
          </cell>
          <cell r="Q9801">
            <v>0</v>
          </cell>
          <cell r="S9801">
            <v>26853.289430305813</v>
          </cell>
        </row>
        <row r="9802">
          <cell r="A9802" t="str">
            <v>LU076542414744397</v>
          </cell>
          <cell r="C9802" t="str">
            <v>LU0765424147</v>
          </cell>
          <cell r="I9802">
            <v>44397</v>
          </cell>
          <cell r="K9802">
            <v>29117.78</v>
          </cell>
          <cell r="M9802">
            <v>548.13</v>
          </cell>
          <cell r="O9802">
            <v>85669.351931241792</v>
          </cell>
          <cell r="Q9802">
            <v>0</v>
          </cell>
          <cell r="S9802">
            <v>26853.289430305813</v>
          </cell>
        </row>
        <row r="9803">
          <cell r="A9803" t="str">
            <v>LU076542414744398</v>
          </cell>
          <cell r="C9803" t="str">
            <v>LU0765424147</v>
          </cell>
          <cell r="I9803">
            <v>44398</v>
          </cell>
          <cell r="K9803">
            <v>29117.78</v>
          </cell>
          <cell r="M9803">
            <v>549.79999999999995</v>
          </cell>
          <cell r="O9803">
            <v>86219.151931241795</v>
          </cell>
          <cell r="Q9803">
            <v>0</v>
          </cell>
          <cell r="S9803">
            <v>26853.289430305813</v>
          </cell>
        </row>
        <row r="9804">
          <cell r="A9804" t="str">
            <v>LU076542414744399</v>
          </cell>
          <cell r="C9804" t="str">
            <v>LU0765424147</v>
          </cell>
          <cell r="I9804">
            <v>44399</v>
          </cell>
          <cell r="K9804">
            <v>29117.78</v>
          </cell>
          <cell r="M9804">
            <v>549.48</v>
          </cell>
          <cell r="O9804">
            <v>86768.631931241791</v>
          </cell>
          <cell r="Q9804">
            <v>0</v>
          </cell>
          <cell r="S9804">
            <v>26853.289430305813</v>
          </cell>
        </row>
        <row r="9805">
          <cell r="A9805" t="str">
            <v>LU076542414744400</v>
          </cell>
          <cell r="C9805" t="str">
            <v>LU0765424147</v>
          </cell>
          <cell r="I9805">
            <v>44400</v>
          </cell>
          <cell r="K9805">
            <v>29117.78</v>
          </cell>
          <cell r="M9805">
            <v>549.24</v>
          </cell>
          <cell r="O9805">
            <v>87317.871931241796</v>
          </cell>
          <cell r="Q9805">
            <v>0</v>
          </cell>
          <cell r="S9805">
            <v>26853.289430305813</v>
          </cell>
        </row>
        <row r="9806">
          <cell r="A9806" t="str">
            <v>LU076542414744403</v>
          </cell>
          <cell r="C9806" t="str">
            <v>LU0765424147</v>
          </cell>
          <cell r="I9806">
            <v>44403</v>
          </cell>
          <cell r="K9806">
            <v>29117.78</v>
          </cell>
          <cell r="M9806">
            <v>1641.56</v>
          </cell>
          <cell r="O9806">
            <v>88959.431931241794</v>
          </cell>
          <cell r="Q9806">
            <v>0</v>
          </cell>
          <cell r="S9806">
            <v>26853.289430305813</v>
          </cell>
        </row>
        <row r="9807">
          <cell r="A9807" t="str">
            <v>LU076542414744404</v>
          </cell>
          <cell r="C9807" t="str">
            <v>LU0765424147</v>
          </cell>
          <cell r="I9807">
            <v>44404</v>
          </cell>
          <cell r="K9807">
            <v>29117.78</v>
          </cell>
          <cell r="M9807">
            <v>544.80000000000007</v>
          </cell>
          <cell r="O9807">
            <v>89504.231931241797</v>
          </cell>
          <cell r="Q9807">
            <v>0</v>
          </cell>
          <cell r="S9807">
            <v>26853.289430305813</v>
          </cell>
        </row>
        <row r="9808">
          <cell r="A9808" t="str">
            <v>LU076542414744405</v>
          </cell>
          <cell r="C9808" t="str">
            <v>LU0765424147</v>
          </cell>
          <cell r="I9808">
            <v>44405</v>
          </cell>
          <cell r="K9808">
            <v>29117.78</v>
          </cell>
          <cell r="M9808">
            <v>548.87</v>
          </cell>
          <cell r="O9808">
            <v>90053.101931241792</v>
          </cell>
          <cell r="Q9808">
            <v>0</v>
          </cell>
          <cell r="S9808">
            <v>26853.289430305813</v>
          </cell>
        </row>
        <row r="9809">
          <cell r="A9809" t="str">
            <v>LU076542414744406</v>
          </cell>
          <cell r="C9809" t="str">
            <v>LU0765424147</v>
          </cell>
          <cell r="I9809">
            <v>44406</v>
          </cell>
          <cell r="K9809">
            <v>29117.78</v>
          </cell>
          <cell r="M9809">
            <v>559.49</v>
          </cell>
          <cell r="O9809">
            <v>90612.591931241797</v>
          </cell>
          <cell r="Q9809">
            <v>0</v>
          </cell>
          <cell r="S9809">
            <v>26853.289430305813</v>
          </cell>
        </row>
        <row r="9810">
          <cell r="A9810" t="str">
            <v>LU076542414744407</v>
          </cell>
          <cell r="C9810" t="str">
            <v>LU0765424147</v>
          </cell>
          <cell r="I9810">
            <v>44407</v>
          </cell>
          <cell r="K9810">
            <v>29117.78</v>
          </cell>
          <cell r="M9810">
            <v>554.95000000000005</v>
          </cell>
          <cell r="O9810">
            <v>91167.541931241794</v>
          </cell>
          <cell r="Q9810">
            <v>0</v>
          </cell>
          <cell r="S9810">
            <v>26853.289430305813</v>
          </cell>
        </row>
        <row r="9811">
          <cell r="A9811" t="str">
            <v>LU076542414744410</v>
          </cell>
          <cell r="C9811" t="str">
            <v>LU0765424147</v>
          </cell>
          <cell r="I9811">
            <v>44410</v>
          </cell>
          <cell r="K9811">
            <v>29117.78</v>
          </cell>
          <cell r="M9811">
            <v>960.58999999999992</v>
          </cell>
          <cell r="O9811">
            <v>92128.131931241791</v>
          </cell>
          <cell r="Q9811">
            <v>0</v>
          </cell>
          <cell r="S9811">
            <v>26853.289430305813</v>
          </cell>
        </row>
        <row r="9812">
          <cell r="A9812" t="str">
            <v>LU076542414744411</v>
          </cell>
          <cell r="C9812" t="str">
            <v>LU0765424147</v>
          </cell>
          <cell r="I9812">
            <v>44411</v>
          </cell>
          <cell r="K9812">
            <v>29117.78</v>
          </cell>
          <cell r="M9812">
            <v>662.2399999999999</v>
          </cell>
          <cell r="O9812">
            <v>92790.371931241796</v>
          </cell>
          <cell r="Q9812">
            <v>0</v>
          </cell>
          <cell r="S9812">
            <v>26853.289430305813</v>
          </cell>
        </row>
        <row r="9813">
          <cell r="A9813" t="str">
            <v>LU076542414744412</v>
          </cell>
          <cell r="C9813" t="str">
            <v>LU0765424147</v>
          </cell>
          <cell r="I9813">
            <v>44412</v>
          </cell>
          <cell r="K9813">
            <v>29117.78</v>
          </cell>
          <cell r="M9813">
            <v>557.16000000000008</v>
          </cell>
          <cell r="O9813">
            <v>93347.5319312418</v>
          </cell>
          <cell r="Q9813">
            <v>0</v>
          </cell>
          <cell r="S9813">
            <v>26853.289430305813</v>
          </cell>
        </row>
        <row r="9814">
          <cell r="A9814" t="str">
            <v>LU076542414744413</v>
          </cell>
          <cell r="C9814" t="str">
            <v>LU0765424147</v>
          </cell>
          <cell r="I9814">
            <v>44413</v>
          </cell>
          <cell r="K9814">
            <v>29117.78</v>
          </cell>
          <cell r="M9814">
            <v>562.98</v>
          </cell>
          <cell r="O9814">
            <v>93910.511931241796</v>
          </cell>
          <cell r="Q9814">
            <v>0</v>
          </cell>
          <cell r="S9814">
            <v>26853.289430305813</v>
          </cell>
        </row>
        <row r="9815">
          <cell r="A9815" t="str">
            <v>LU076542414744414</v>
          </cell>
          <cell r="C9815" t="str">
            <v>LU0765424147</v>
          </cell>
          <cell r="I9815">
            <v>44414</v>
          </cell>
          <cell r="K9815">
            <v>29117.78</v>
          </cell>
          <cell r="M9815">
            <v>560.98</v>
          </cell>
          <cell r="O9815">
            <v>94471.491931241791</v>
          </cell>
          <cell r="Q9815">
            <v>0</v>
          </cell>
          <cell r="S9815">
            <v>26853.289430305813</v>
          </cell>
        </row>
        <row r="9816">
          <cell r="A9816" t="str">
            <v>LU076542414744417</v>
          </cell>
          <cell r="C9816" t="str">
            <v>LU0765424147</v>
          </cell>
          <cell r="I9816">
            <v>44417</v>
          </cell>
          <cell r="K9816">
            <v>29117.78</v>
          </cell>
          <cell r="M9816">
            <v>1692.98</v>
          </cell>
          <cell r="O9816">
            <v>96164.471931241787</v>
          </cell>
          <cell r="Q9816">
            <v>0</v>
          </cell>
          <cell r="S9816">
            <v>26853.289430305813</v>
          </cell>
        </row>
        <row r="9817">
          <cell r="A9817" t="str">
            <v>LU076542414744418</v>
          </cell>
          <cell r="C9817" t="str">
            <v>LU0765424147</v>
          </cell>
          <cell r="I9817">
            <v>44418</v>
          </cell>
          <cell r="K9817">
            <v>29179.78</v>
          </cell>
          <cell r="M9817">
            <v>562.85</v>
          </cell>
          <cell r="O9817">
            <v>96727.321931241793</v>
          </cell>
          <cell r="Q9817">
            <v>0</v>
          </cell>
          <cell r="S9817">
            <v>27115.229083823902</v>
          </cell>
        </row>
        <row r="9818">
          <cell r="A9818" t="str">
            <v>LU076542414744419</v>
          </cell>
          <cell r="C9818" t="str">
            <v>LU0765424147</v>
          </cell>
          <cell r="I9818">
            <v>44419</v>
          </cell>
          <cell r="K9818">
            <v>29179.78</v>
          </cell>
          <cell r="M9818">
            <v>566.74</v>
          </cell>
          <cell r="O9818">
            <v>97294.061931241798</v>
          </cell>
          <cell r="Q9818">
            <v>0</v>
          </cell>
          <cell r="S9818">
            <v>27115.229083823902</v>
          </cell>
        </row>
        <row r="9819">
          <cell r="A9819" t="str">
            <v>LU076542414744420</v>
          </cell>
          <cell r="C9819" t="str">
            <v>LU0765424147</v>
          </cell>
          <cell r="I9819">
            <v>44420</v>
          </cell>
          <cell r="K9819">
            <v>29179.78</v>
          </cell>
          <cell r="M9819">
            <v>537.12000000000012</v>
          </cell>
          <cell r="O9819">
            <v>97831.181931241794</v>
          </cell>
          <cell r="Q9819">
            <v>0</v>
          </cell>
          <cell r="S9819">
            <v>27115.229083823902</v>
          </cell>
        </row>
        <row r="9820">
          <cell r="A9820" t="str">
            <v>LU076542414744421</v>
          </cell>
          <cell r="C9820" t="str">
            <v>LU0765424147</v>
          </cell>
          <cell r="I9820">
            <v>44421</v>
          </cell>
          <cell r="K9820">
            <v>29179.78</v>
          </cell>
          <cell r="M9820">
            <v>533.97</v>
          </cell>
          <cell r="O9820">
            <v>98365.151931241795</v>
          </cell>
          <cell r="Q9820">
            <v>0</v>
          </cell>
          <cell r="S9820">
            <v>27115.229083823902</v>
          </cell>
        </row>
        <row r="9821">
          <cell r="A9821" t="str">
            <v>LU076542414744424</v>
          </cell>
          <cell r="C9821" t="str">
            <v>LU0765424147</v>
          </cell>
          <cell r="I9821">
            <v>44424</v>
          </cell>
          <cell r="K9821">
            <v>29179.78</v>
          </cell>
          <cell r="M9821">
            <v>1602.14</v>
          </cell>
          <cell r="O9821">
            <v>99967.291931241794</v>
          </cell>
          <cell r="Q9821">
            <v>0</v>
          </cell>
          <cell r="S9821">
            <v>27115.229083823902</v>
          </cell>
        </row>
        <row r="9822">
          <cell r="A9822" t="str">
            <v>LU076542414744425</v>
          </cell>
          <cell r="C9822" t="str">
            <v>LU0765424147</v>
          </cell>
          <cell r="I9822">
            <v>44425</v>
          </cell>
          <cell r="K9822">
            <v>29179.78</v>
          </cell>
          <cell r="M9822">
            <v>539.23</v>
          </cell>
          <cell r="O9822">
            <v>100506.52193124179</v>
          </cell>
          <cell r="Q9822">
            <v>0</v>
          </cell>
          <cell r="S9822">
            <v>27115.229083823902</v>
          </cell>
        </row>
        <row r="9823">
          <cell r="A9823" t="str">
            <v>LU076542414744426</v>
          </cell>
          <cell r="C9823" t="str">
            <v>LU0765424147</v>
          </cell>
          <cell r="I9823">
            <v>44426</v>
          </cell>
          <cell r="K9823">
            <v>29179.78</v>
          </cell>
          <cell r="M9823">
            <v>525.03</v>
          </cell>
          <cell r="O9823">
            <v>101031.55193124179</v>
          </cell>
          <cell r="Q9823">
            <v>0</v>
          </cell>
          <cell r="S9823">
            <v>27115.229083823902</v>
          </cell>
        </row>
        <row r="9824">
          <cell r="A9824" t="str">
            <v>LU076542414744427</v>
          </cell>
          <cell r="C9824" t="str">
            <v>LU0765424147</v>
          </cell>
          <cell r="I9824">
            <v>44427</v>
          </cell>
          <cell r="K9824">
            <v>29179.78</v>
          </cell>
          <cell r="M9824">
            <v>543.15</v>
          </cell>
          <cell r="O9824">
            <v>101574.70193124178</v>
          </cell>
          <cell r="Q9824">
            <v>0</v>
          </cell>
          <cell r="S9824">
            <v>27115.229083823902</v>
          </cell>
        </row>
        <row r="9825">
          <cell r="A9825" t="str">
            <v>LU076542414744428</v>
          </cell>
          <cell r="C9825" t="str">
            <v>LU0765424147</v>
          </cell>
          <cell r="I9825">
            <v>44428</v>
          </cell>
          <cell r="K9825">
            <v>29179.78</v>
          </cell>
          <cell r="M9825">
            <v>547.28000000000009</v>
          </cell>
          <cell r="O9825">
            <v>102121.98193124178</v>
          </cell>
          <cell r="Q9825">
            <v>0</v>
          </cell>
          <cell r="S9825">
            <v>27115.229083823902</v>
          </cell>
        </row>
        <row r="9826">
          <cell r="A9826" t="str">
            <v>LU076542414744431</v>
          </cell>
          <cell r="C9826" t="str">
            <v>LU0765424147</v>
          </cell>
          <cell r="I9826">
            <v>44431</v>
          </cell>
          <cell r="K9826">
            <v>29179.78</v>
          </cell>
          <cell r="M9826">
            <v>1573.73</v>
          </cell>
          <cell r="O9826">
            <v>103695.71193124178</v>
          </cell>
          <cell r="Q9826">
            <v>0</v>
          </cell>
          <cell r="S9826">
            <v>27115.229083823902</v>
          </cell>
        </row>
        <row r="9827">
          <cell r="A9827" t="str">
            <v>LU076542414744432</v>
          </cell>
          <cell r="C9827" t="str">
            <v>LU0765424147</v>
          </cell>
          <cell r="I9827">
            <v>44432</v>
          </cell>
          <cell r="K9827">
            <v>29208.78</v>
          </cell>
          <cell r="M9827">
            <v>514.3900000000001</v>
          </cell>
          <cell r="O9827">
            <v>104210.10193124178</v>
          </cell>
          <cell r="Q9827">
            <v>0</v>
          </cell>
          <cell r="S9827">
            <v>27245.234083499599</v>
          </cell>
        </row>
        <row r="9828">
          <cell r="A9828" t="str">
            <v>LU076542414744433</v>
          </cell>
          <cell r="C9828" t="str">
            <v>LU0765424147</v>
          </cell>
          <cell r="I9828">
            <v>44433</v>
          </cell>
          <cell r="K9828">
            <v>29208.78</v>
          </cell>
          <cell r="M9828">
            <v>515.43000000000006</v>
          </cell>
          <cell r="O9828">
            <v>104725.53193124177</v>
          </cell>
          <cell r="Q9828">
            <v>0</v>
          </cell>
          <cell r="S9828">
            <v>27245.234083499599</v>
          </cell>
        </row>
        <row r="9829">
          <cell r="A9829" t="str">
            <v>LU076542414744434</v>
          </cell>
          <cell r="C9829" t="str">
            <v>LU0765424147</v>
          </cell>
          <cell r="I9829">
            <v>44434</v>
          </cell>
          <cell r="K9829">
            <v>29208.78</v>
          </cell>
          <cell r="M9829">
            <v>515.43999999999994</v>
          </cell>
          <cell r="O9829">
            <v>105240.97193124177</v>
          </cell>
          <cell r="Q9829">
            <v>0</v>
          </cell>
          <cell r="S9829">
            <v>27245.234083499599</v>
          </cell>
        </row>
        <row r="9830">
          <cell r="A9830" t="str">
            <v>LU076542414744435</v>
          </cell>
          <cell r="C9830" t="str">
            <v>LU0765424147</v>
          </cell>
          <cell r="I9830">
            <v>44435</v>
          </cell>
          <cell r="K9830">
            <v>29208.78</v>
          </cell>
          <cell r="M9830">
            <v>520.92000000000007</v>
          </cell>
          <cell r="O9830">
            <v>105761.89193124177</v>
          </cell>
          <cell r="Q9830">
            <v>0</v>
          </cell>
          <cell r="S9830">
            <v>27245.234083499599</v>
          </cell>
        </row>
        <row r="9831">
          <cell r="A9831" t="str">
            <v>LU076542414744438</v>
          </cell>
          <cell r="C9831" t="str">
            <v>LU0765424147</v>
          </cell>
          <cell r="I9831">
            <v>44438</v>
          </cell>
          <cell r="K9831">
            <v>29208.78</v>
          </cell>
          <cell r="M9831">
            <v>1579.05</v>
          </cell>
          <cell r="O9831">
            <v>107340.94193124177</v>
          </cell>
          <cell r="Q9831">
            <v>0</v>
          </cell>
          <cell r="S9831">
            <v>27245.234083499599</v>
          </cell>
        </row>
        <row r="9832">
          <cell r="A9832" t="str">
            <v>LU076542414744439</v>
          </cell>
          <cell r="C9832" t="str">
            <v>LU0765424147</v>
          </cell>
          <cell r="I9832">
            <v>44439</v>
          </cell>
          <cell r="K9832">
            <v>29208.78</v>
          </cell>
          <cell r="M9832">
            <v>437.78</v>
          </cell>
          <cell r="O9832">
            <v>107778.72193124177</v>
          </cell>
          <cell r="Q9832">
            <v>0</v>
          </cell>
          <cell r="S9832">
            <v>27245.234083499599</v>
          </cell>
        </row>
        <row r="9833">
          <cell r="A9833" t="str">
            <v>LU076542414744440</v>
          </cell>
          <cell r="C9833" t="str">
            <v>LU0765424147</v>
          </cell>
          <cell r="I9833">
            <v>44440</v>
          </cell>
          <cell r="K9833">
            <v>29208.78</v>
          </cell>
          <cell r="M9833">
            <v>-28.328420063874059</v>
          </cell>
          <cell r="O9833">
            <v>107750.3935111779</v>
          </cell>
          <cell r="Q9833">
            <v>0</v>
          </cell>
          <cell r="S9833">
            <v>27245.234083499599</v>
          </cell>
        </row>
        <row r="9834">
          <cell r="A9834" t="str">
            <v>LU076542414744441</v>
          </cell>
          <cell r="C9834" t="str">
            <v>LU0765424147</v>
          </cell>
          <cell r="I9834">
            <v>44441</v>
          </cell>
          <cell r="K9834">
            <v>29208.78</v>
          </cell>
          <cell r="M9834">
            <v>520.87</v>
          </cell>
          <cell r="O9834">
            <v>108271.26351117789</v>
          </cell>
          <cell r="Q9834">
            <v>0</v>
          </cell>
          <cell r="S9834">
            <v>27245.234083499599</v>
          </cell>
        </row>
        <row r="9835">
          <cell r="A9835" t="str">
            <v>LU076542414744442</v>
          </cell>
          <cell r="C9835" t="str">
            <v>LU0765424147</v>
          </cell>
          <cell r="I9835">
            <v>44442</v>
          </cell>
          <cell r="K9835">
            <v>29208.78</v>
          </cell>
          <cell r="M9835">
            <v>518.78000000000009</v>
          </cell>
          <cell r="O9835">
            <v>108790.04351117789</v>
          </cell>
          <cell r="Q9835">
            <v>0</v>
          </cell>
          <cell r="S9835">
            <v>27245.234083499599</v>
          </cell>
        </row>
        <row r="9836">
          <cell r="A9836" t="str">
            <v>LU076542414744445</v>
          </cell>
          <cell r="C9836" t="str">
            <v>LU0765424147</v>
          </cell>
          <cell r="I9836">
            <v>44445</v>
          </cell>
          <cell r="K9836">
            <v>29208.78</v>
          </cell>
          <cell r="M9836">
            <v>1553.65</v>
          </cell>
          <cell r="O9836">
            <v>110343.69351117789</v>
          </cell>
          <cell r="Q9836">
            <v>0</v>
          </cell>
          <cell r="S9836">
            <v>27245.234083499599</v>
          </cell>
        </row>
        <row r="9837">
          <cell r="A9837" t="str">
            <v>LU076542414744446</v>
          </cell>
          <cell r="C9837" t="str">
            <v>LU0765424147</v>
          </cell>
          <cell r="I9837">
            <v>44446</v>
          </cell>
          <cell r="K9837">
            <v>29208.78</v>
          </cell>
          <cell r="M9837">
            <v>518.92999999999984</v>
          </cell>
          <cell r="O9837">
            <v>110862.62351117788</v>
          </cell>
          <cell r="Q9837">
            <v>0</v>
          </cell>
          <cell r="S9837">
            <v>27245.234083499599</v>
          </cell>
        </row>
        <row r="9838">
          <cell r="A9838" t="str">
            <v>LU076542414744447</v>
          </cell>
          <cell r="C9838" t="str">
            <v>LU0765424147</v>
          </cell>
          <cell r="I9838">
            <v>44447</v>
          </cell>
          <cell r="K9838">
            <v>32353.78</v>
          </cell>
          <cell r="M9838">
            <v>570.29000000000008</v>
          </cell>
          <cell r="O9838">
            <v>111432.91351117787</v>
          </cell>
          <cell r="Q9838">
            <v>0</v>
          </cell>
          <cell r="S9838">
            <v>42115.735766050551</v>
          </cell>
        </row>
        <row r="9839">
          <cell r="A9839" t="str">
            <v>LU076542414744448</v>
          </cell>
          <cell r="C9839" t="str">
            <v>LU0765424147</v>
          </cell>
          <cell r="I9839">
            <v>44448</v>
          </cell>
          <cell r="K9839">
            <v>32353.78</v>
          </cell>
          <cell r="M9839">
            <v>572.18000000000006</v>
          </cell>
          <cell r="O9839">
            <v>112005.09351117787</v>
          </cell>
          <cell r="Q9839">
            <v>0</v>
          </cell>
          <cell r="S9839">
            <v>42115.735766050551</v>
          </cell>
        </row>
        <row r="9840">
          <cell r="A9840" t="str">
            <v>LU076542414744449</v>
          </cell>
          <cell r="C9840" t="str">
            <v>LU0765424147</v>
          </cell>
          <cell r="I9840">
            <v>44449</v>
          </cell>
          <cell r="K9840">
            <v>32353.78</v>
          </cell>
          <cell r="M9840">
            <v>570.82999999999993</v>
          </cell>
          <cell r="O9840">
            <v>112575.92351117787</v>
          </cell>
          <cell r="Q9840">
            <v>0</v>
          </cell>
          <cell r="S9840">
            <v>42115.735766050551</v>
          </cell>
        </row>
        <row r="9841">
          <cell r="A9841" t="str">
            <v>LU076542414744452</v>
          </cell>
          <cell r="C9841" t="str">
            <v>LU0765424147</v>
          </cell>
          <cell r="I9841">
            <v>44452</v>
          </cell>
          <cell r="K9841">
            <v>32353.78</v>
          </cell>
          <cell r="M9841">
            <v>1705.8299999999997</v>
          </cell>
          <cell r="O9841">
            <v>114281.75351117787</v>
          </cell>
          <cell r="Q9841">
            <v>0</v>
          </cell>
          <cell r="S9841">
            <v>42115.735766050551</v>
          </cell>
        </row>
        <row r="9842">
          <cell r="A9842" t="str">
            <v>LU076542414744453</v>
          </cell>
          <cell r="C9842" t="str">
            <v>LU0765424147</v>
          </cell>
          <cell r="I9842">
            <v>44453</v>
          </cell>
          <cell r="K9842">
            <v>32386.78</v>
          </cell>
          <cell r="M9842">
            <v>572.98</v>
          </cell>
          <cell r="O9842">
            <v>114854.73351117787</v>
          </cell>
          <cell r="Q9842">
            <v>0</v>
          </cell>
          <cell r="S9842">
            <v>42275.257069160994</v>
          </cell>
        </row>
        <row r="9843">
          <cell r="A9843" t="str">
            <v>LU076542414744454</v>
          </cell>
          <cell r="C9843" t="str">
            <v>LU0765424147</v>
          </cell>
          <cell r="I9843">
            <v>44454</v>
          </cell>
          <cell r="K9843">
            <v>32386.78</v>
          </cell>
          <cell r="M9843">
            <v>576.5</v>
          </cell>
          <cell r="O9843">
            <v>115431.23351117787</v>
          </cell>
          <cell r="Q9843">
            <v>0</v>
          </cell>
          <cell r="S9843">
            <v>42275.257069160994</v>
          </cell>
        </row>
        <row r="9844">
          <cell r="A9844" t="str">
            <v>LU076542414744455</v>
          </cell>
          <cell r="C9844" t="str">
            <v>LU0765424147</v>
          </cell>
          <cell r="I9844">
            <v>44455</v>
          </cell>
          <cell r="K9844">
            <v>32386.78</v>
          </cell>
          <cell r="M9844">
            <v>573.70999999999992</v>
          </cell>
          <cell r="O9844">
            <v>116004.94351117787</v>
          </cell>
          <cell r="Q9844">
            <v>0</v>
          </cell>
          <cell r="S9844">
            <v>42275.257069160994</v>
          </cell>
        </row>
        <row r="9845">
          <cell r="A9845" t="str">
            <v>LU076542414744456</v>
          </cell>
          <cell r="C9845" t="str">
            <v>LU0765424147</v>
          </cell>
          <cell r="I9845">
            <v>44456</v>
          </cell>
          <cell r="K9845">
            <v>32386.78</v>
          </cell>
          <cell r="M9845">
            <v>587.6</v>
          </cell>
          <cell r="O9845">
            <v>116592.54351117788</v>
          </cell>
          <cell r="Q9845">
            <v>0</v>
          </cell>
          <cell r="S9845">
            <v>42275.257069160994</v>
          </cell>
        </row>
        <row r="9846">
          <cell r="A9846" t="str">
            <v>LU076542414744459</v>
          </cell>
          <cell r="C9846" t="str">
            <v>LU0765424147</v>
          </cell>
          <cell r="I9846">
            <v>44459</v>
          </cell>
          <cell r="K9846">
            <v>32386.78</v>
          </cell>
          <cell r="M9846">
            <v>1686.6300000000003</v>
          </cell>
          <cell r="O9846">
            <v>118279.17351117788</v>
          </cell>
          <cell r="Q9846">
            <v>0</v>
          </cell>
          <cell r="S9846">
            <v>42275.257069160994</v>
          </cell>
        </row>
        <row r="9847">
          <cell r="A9847" t="str">
            <v>LU076542414744460</v>
          </cell>
          <cell r="C9847" t="str">
            <v>LU0765424147</v>
          </cell>
          <cell r="I9847">
            <v>44460</v>
          </cell>
          <cell r="K9847">
            <v>32386.78</v>
          </cell>
          <cell r="M9847">
            <v>566.53</v>
          </cell>
          <cell r="O9847">
            <v>118845.70351117788</v>
          </cell>
          <cell r="Q9847">
            <v>0</v>
          </cell>
          <cell r="S9847">
            <v>42275.257069160994</v>
          </cell>
        </row>
        <row r="9848">
          <cell r="A9848" t="str">
            <v>LU076542414744461</v>
          </cell>
          <cell r="C9848" t="str">
            <v>LU0765424147</v>
          </cell>
          <cell r="I9848">
            <v>44461</v>
          </cell>
          <cell r="K9848">
            <v>32183.78</v>
          </cell>
          <cell r="M9848">
            <v>559.01</v>
          </cell>
          <cell r="O9848">
            <v>119404.71351117788</v>
          </cell>
          <cell r="Q9848">
            <v>0</v>
          </cell>
          <cell r="S9848">
            <v>41265.352564983405</v>
          </cell>
        </row>
        <row r="9849">
          <cell r="A9849" t="str">
            <v>LU076542414744462</v>
          </cell>
          <cell r="C9849" t="str">
            <v>LU0765424147</v>
          </cell>
          <cell r="I9849">
            <v>44462</v>
          </cell>
          <cell r="K9849">
            <v>32183.78</v>
          </cell>
          <cell r="M9849">
            <v>558.87999999999988</v>
          </cell>
          <cell r="O9849">
            <v>119963.59351117788</v>
          </cell>
          <cell r="Q9849">
            <v>0</v>
          </cell>
          <cell r="S9849">
            <v>41265.352564983405</v>
          </cell>
        </row>
        <row r="9850">
          <cell r="A9850" t="str">
            <v>LU076542414744463</v>
          </cell>
          <cell r="C9850" t="str">
            <v>LU0765424147</v>
          </cell>
          <cell r="I9850">
            <v>44463</v>
          </cell>
          <cell r="K9850">
            <v>32183.78</v>
          </cell>
          <cell r="M9850">
            <v>558.49</v>
          </cell>
          <cell r="O9850">
            <v>120522.08351117789</v>
          </cell>
          <cell r="Q9850">
            <v>0</v>
          </cell>
          <cell r="S9850">
            <v>41265.352564983405</v>
          </cell>
        </row>
        <row r="9851">
          <cell r="A9851" t="str">
            <v>LU076542414744466</v>
          </cell>
          <cell r="C9851" t="str">
            <v>LU0765424147</v>
          </cell>
          <cell r="I9851">
            <v>44466</v>
          </cell>
          <cell r="K9851">
            <v>32183.78</v>
          </cell>
          <cell r="M9851">
            <v>1394.91</v>
          </cell>
          <cell r="O9851">
            <v>121916.99351117789</v>
          </cell>
          <cell r="Q9851">
            <v>0</v>
          </cell>
          <cell r="S9851">
            <v>41265.352564983405</v>
          </cell>
        </row>
        <row r="9852">
          <cell r="A9852" t="str">
            <v>LU076542414744467</v>
          </cell>
          <cell r="C9852" t="str">
            <v>LU0765424147</v>
          </cell>
          <cell r="I9852">
            <v>44467</v>
          </cell>
          <cell r="K9852">
            <v>32183.78</v>
          </cell>
          <cell r="M9852">
            <v>564.13</v>
          </cell>
          <cell r="O9852">
            <v>122481.1235111779</v>
          </cell>
          <cell r="Q9852">
            <v>0</v>
          </cell>
          <cell r="S9852">
            <v>41265.352564983405</v>
          </cell>
        </row>
        <row r="9853">
          <cell r="A9853" t="str">
            <v>LU076542414744468</v>
          </cell>
          <cell r="C9853" t="str">
            <v>LU0765424147</v>
          </cell>
          <cell r="I9853">
            <v>44468</v>
          </cell>
          <cell r="K9853">
            <v>32183.78</v>
          </cell>
          <cell r="M9853">
            <v>568.67999999999995</v>
          </cell>
          <cell r="O9853">
            <v>123049.80351117789</v>
          </cell>
          <cell r="Q9853">
            <v>0</v>
          </cell>
          <cell r="S9853">
            <v>41265.352564983405</v>
          </cell>
        </row>
        <row r="9854">
          <cell r="A9854" t="str">
            <v>LU076542414744469</v>
          </cell>
          <cell r="C9854" t="str">
            <v>LU0765424147</v>
          </cell>
          <cell r="I9854">
            <v>44469</v>
          </cell>
          <cell r="K9854">
            <v>32183.78</v>
          </cell>
          <cell r="M9854">
            <v>566.1099999999999</v>
          </cell>
          <cell r="O9854">
            <v>123615.91351117789</v>
          </cell>
          <cell r="Q9854">
            <v>0</v>
          </cell>
          <cell r="S9854">
            <v>41265.352564983405</v>
          </cell>
        </row>
        <row r="9855">
          <cell r="A9855" t="str">
            <v>LU076542414744470</v>
          </cell>
          <cell r="C9855" t="str">
            <v>LU0765424147</v>
          </cell>
          <cell r="I9855">
            <v>44470</v>
          </cell>
          <cell r="K9855">
            <v>32183.78</v>
          </cell>
          <cell r="M9855">
            <v>-103.53351117790835</v>
          </cell>
          <cell r="O9855">
            <v>123512.37999999998</v>
          </cell>
          <cell r="Q9855">
            <v>0</v>
          </cell>
          <cell r="S9855">
            <v>41265.352564983405</v>
          </cell>
        </row>
        <row r="9856">
          <cell r="A9856" t="str">
            <v>LU076542414744473</v>
          </cell>
          <cell r="C9856" t="str">
            <v>LU0765424147</v>
          </cell>
          <cell r="I9856">
            <v>44473</v>
          </cell>
          <cell r="K9856">
            <v>32183.78</v>
          </cell>
          <cell r="M9856">
            <v>1725.95</v>
          </cell>
          <cell r="O9856">
            <v>125238.32999999997</v>
          </cell>
          <cell r="Q9856">
            <v>0</v>
          </cell>
          <cell r="S9856">
            <v>41265.352564983405</v>
          </cell>
        </row>
        <row r="9857">
          <cell r="A9857" t="str">
            <v>LU076542414744474</v>
          </cell>
          <cell r="C9857" t="str">
            <v>LU0765424147</v>
          </cell>
          <cell r="I9857">
            <v>44474</v>
          </cell>
          <cell r="K9857">
            <v>32183.78</v>
          </cell>
          <cell r="M9857">
            <v>575.57999999999993</v>
          </cell>
          <cell r="O9857">
            <v>125813.90999999997</v>
          </cell>
          <cell r="Q9857">
            <v>0</v>
          </cell>
          <cell r="S9857">
            <v>41265.352564983405</v>
          </cell>
        </row>
        <row r="9858">
          <cell r="A9858" t="str">
            <v>LU076542414744475</v>
          </cell>
          <cell r="C9858" t="str">
            <v>LU0765424147</v>
          </cell>
          <cell r="I9858">
            <v>44475</v>
          </cell>
          <cell r="K9858">
            <v>32183.78</v>
          </cell>
          <cell r="M9858">
            <v>577.17000000000007</v>
          </cell>
          <cell r="O9858">
            <v>126391.07999999997</v>
          </cell>
          <cell r="Q9858">
            <v>0</v>
          </cell>
          <cell r="S9858">
            <v>41265.352564983405</v>
          </cell>
        </row>
        <row r="9859">
          <cell r="A9859" t="str">
            <v>LU076542414744476</v>
          </cell>
          <cell r="C9859" t="str">
            <v>LU0765424147</v>
          </cell>
          <cell r="I9859">
            <v>44476</v>
          </cell>
          <cell r="K9859">
            <v>32183.78</v>
          </cell>
          <cell r="M9859">
            <v>579.51</v>
          </cell>
          <cell r="O9859">
            <v>126970.58999999997</v>
          </cell>
          <cell r="Q9859">
            <v>0</v>
          </cell>
          <cell r="S9859">
            <v>41265.352564983405</v>
          </cell>
        </row>
        <row r="9860">
          <cell r="A9860" t="str">
            <v>LU076542414744477</v>
          </cell>
          <cell r="C9860" t="str">
            <v>LU0765424147</v>
          </cell>
          <cell r="I9860">
            <v>44477</v>
          </cell>
          <cell r="K9860">
            <v>32183.78</v>
          </cell>
          <cell r="M9860">
            <v>581.52</v>
          </cell>
          <cell r="O9860">
            <v>127552.10999999997</v>
          </cell>
          <cell r="Q9860">
            <v>0</v>
          </cell>
          <cell r="S9860">
            <v>41265.352564983405</v>
          </cell>
        </row>
        <row r="9861">
          <cell r="A9861" t="str">
            <v>LU076542414744480</v>
          </cell>
          <cell r="C9861" t="str">
            <v>LU0765424147</v>
          </cell>
          <cell r="I9861">
            <v>44480</v>
          </cell>
          <cell r="K9861">
            <v>32183.78</v>
          </cell>
          <cell r="M9861">
            <v>1731.1999999999998</v>
          </cell>
          <cell r="O9861">
            <v>129283.30999999997</v>
          </cell>
          <cell r="Q9861">
            <v>0</v>
          </cell>
          <cell r="S9861">
            <v>41265.352564983405</v>
          </cell>
        </row>
        <row r="9862">
          <cell r="A9862" t="str">
            <v>LU076542414744481</v>
          </cell>
          <cell r="C9862" t="str">
            <v>LU0765424147</v>
          </cell>
          <cell r="I9862">
            <v>44481</v>
          </cell>
          <cell r="K9862">
            <v>32183.78</v>
          </cell>
          <cell r="M9862">
            <v>579.24</v>
          </cell>
          <cell r="O9862">
            <v>129862.54999999997</v>
          </cell>
          <cell r="Q9862">
            <v>0</v>
          </cell>
          <cell r="S9862">
            <v>41265.352564983405</v>
          </cell>
        </row>
        <row r="9863">
          <cell r="A9863" t="str">
            <v>LU076542414744482</v>
          </cell>
          <cell r="C9863" t="str">
            <v>LU0765424147</v>
          </cell>
          <cell r="I9863">
            <v>44482</v>
          </cell>
          <cell r="K9863">
            <v>32183.78</v>
          </cell>
          <cell r="M9863">
            <v>590.58000000000004</v>
          </cell>
          <cell r="O9863">
            <v>130453.12999999998</v>
          </cell>
          <cell r="Q9863">
            <v>0</v>
          </cell>
          <cell r="S9863">
            <v>41265.352564983405</v>
          </cell>
        </row>
        <row r="9864">
          <cell r="A9864" t="str">
            <v>LU076542414744483</v>
          </cell>
          <cell r="C9864" t="str">
            <v>LU0765424147</v>
          </cell>
          <cell r="I9864">
            <v>44483</v>
          </cell>
          <cell r="K9864">
            <v>32183.78</v>
          </cell>
          <cell r="M9864">
            <v>574.95000000000005</v>
          </cell>
          <cell r="O9864">
            <v>131028.07999999997</v>
          </cell>
          <cell r="Q9864">
            <v>0</v>
          </cell>
          <cell r="S9864">
            <v>41265.352564983405</v>
          </cell>
        </row>
        <row r="9865">
          <cell r="A9865" t="str">
            <v>LU076542414744484</v>
          </cell>
          <cell r="C9865" t="str">
            <v>LU0765424147</v>
          </cell>
          <cell r="I9865">
            <v>44484</v>
          </cell>
          <cell r="K9865">
            <v>32470.78</v>
          </cell>
          <cell r="M9865">
            <v>581.54999999999995</v>
          </cell>
          <cell r="O9865">
            <v>131609.62999999998</v>
          </cell>
          <cell r="Q9865">
            <v>0</v>
          </cell>
          <cell r="S9865">
            <v>42801.785362689276</v>
          </cell>
        </row>
        <row r="9866">
          <cell r="A9866" t="str">
            <v>LU076542414744487</v>
          </cell>
          <cell r="C9866" t="str">
            <v>LU0765424147</v>
          </cell>
          <cell r="I9866">
            <v>44487</v>
          </cell>
          <cell r="K9866">
            <v>32470.78</v>
          </cell>
          <cell r="M9866">
            <v>1722.7099999999998</v>
          </cell>
          <cell r="O9866">
            <v>133332.33999999997</v>
          </cell>
          <cell r="Q9866">
            <v>0</v>
          </cell>
          <cell r="S9866">
            <v>42801.785362689276</v>
          </cell>
        </row>
        <row r="9867">
          <cell r="A9867" t="str">
            <v>LU076542414744488</v>
          </cell>
          <cell r="C9867" t="str">
            <v>LU0765424147</v>
          </cell>
          <cell r="I9867">
            <v>44488</v>
          </cell>
          <cell r="K9867">
            <v>32555.78</v>
          </cell>
          <cell r="M9867">
            <v>574.97</v>
          </cell>
          <cell r="O9867">
            <v>133907.30999999997</v>
          </cell>
          <cell r="Q9867">
            <v>0</v>
          </cell>
          <cell r="S9867">
            <v>43262.858384520863</v>
          </cell>
        </row>
        <row r="9868">
          <cell r="A9868" t="str">
            <v>LU076542414744489</v>
          </cell>
          <cell r="C9868" t="str">
            <v>LU0765424147</v>
          </cell>
          <cell r="I9868">
            <v>44489</v>
          </cell>
          <cell r="K9868">
            <v>32555.78</v>
          </cell>
          <cell r="M9868">
            <v>596.07000000000005</v>
          </cell>
          <cell r="O9868">
            <v>134503.37999999998</v>
          </cell>
          <cell r="Q9868">
            <v>0</v>
          </cell>
          <cell r="S9868">
            <v>43262.858384520863</v>
          </cell>
        </row>
        <row r="9869">
          <cell r="A9869" t="str">
            <v>LU076542414744490</v>
          </cell>
          <cell r="C9869" t="str">
            <v>LU0765424147</v>
          </cell>
          <cell r="I9869">
            <v>44490</v>
          </cell>
          <cell r="K9869">
            <v>32555.78</v>
          </cell>
          <cell r="M9869">
            <v>576.49</v>
          </cell>
          <cell r="O9869">
            <v>135079.86999999997</v>
          </cell>
          <cell r="Q9869">
            <v>0</v>
          </cell>
          <cell r="S9869">
            <v>43262.858384520863</v>
          </cell>
        </row>
        <row r="9870">
          <cell r="A9870" t="str">
            <v>LU076542414744491</v>
          </cell>
          <cell r="C9870" t="str">
            <v>LU0765424147</v>
          </cell>
          <cell r="I9870">
            <v>44491</v>
          </cell>
          <cell r="K9870">
            <v>32555.78</v>
          </cell>
          <cell r="M9870">
            <v>582.86000000000013</v>
          </cell>
          <cell r="O9870">
            <v>135662.72999999995</v>
          </cell>
          <cell r="Q9870">
            <v>0</v>
          </cell>
          <cell r="S9870">
            <v>43262.858384520863</v>
          </cell>
        </row>
        <row r="9871">
          <cell r="A9871" t="str">
            <v>LU076542414744494</v>
          </cell>
          <cell r="C9871" t="str">
            <v>LU0765424147</v>
          </cell>
          <cell r="I9871">
            <v>44494</v>
          </cell>
          <cell r="K9871">
            <v>32640.78</v>
          </cell>
          <cell r="M9871">
            <v>1754.0900000000001</v>
          </cell>
          <cell r="O9871">
            <v>137416.81999999995</v>
          </cell>
          <cell r="Q9871">
            <v>0</v>
          </cell>
          <cell r="S9871">
            <v>43730.015829763594</v>
          </cell>
        </row>
        <row r="9872">
          <cell r="A9872" t="str">
            <v>LU076542414744495</v>
          </cell>
          <cell r="C9872" t="str">
            <v>LU0765424147</v>
          </cell>
          <cell r="I9872">
            <v>44495</v>
          </cell>
          <cell r="K9872">
            <v>32640.78</v>
          </cell>
          <cell r="M9872">
            <v>857.9699999999998</v>
          </cell>
          <cell r="O9872">
            <v>138274.78999999995</v>
          </cell>
          <cell r="Q9872">
            <v>0</v>
          </cell>
          <cell r="S9872">
            <v>43730.015829763594</v>
          </cell>
        </row>
        <row r="9873">
          <cell r="A9873" t="str">
            <v>LU076542414744496</v>
          </cell>
          <cell r="C9873" t="str">
            <v>LU0765424147</v>
          </cell>
          <cell r="I9873">
            <v>44496</v>
          </cell>
          <cell r="K9873">
            <v>32640.78</v>
          </cell>
          <cell r="M9873">
            <v>587.21</v>
          </cell>
          <cell r="O9873">
            <v>138861.99999999994</v>
          </cell>
          <cell r="Q9873">
            <v>0</v>
          </cell>
          <cell r="S9873">
            <v>43730.015829763594</v>
          </cell>
        </row>
        <row r="9874">
          <cell r="A9874" t="str">
            <v>LU076542414744497</v>
          </cell>
          <cell r="C9874" t="str">
            <v>LU0765424147</v>
          </cell>
          <cell r="I9874">
            <v>44497</v>
          </cell>
          <cell r="K9874">
            <v>32640.78</v>
          </cell>
          <cell r="M9874">
            <v>577.93000000000006</v>
          </cell>
          <cell r="O9874">
            <v>139439.92999999993</v>
          </cell>
          <cell r="Q9874">
            <v>0</v>
          </cell>
          <cell r="S9874">
            <v>43730.015829763594</v>
          </cell>
        </row>
        <row r="9875">
          <cell r="A9875" t="str">
            <v>LU076542414744498</v>
          </cell>
          <cell r="C9875" t="str">
            <v>LU0765424147</v>
          </cell>
          <cell r="I9875">
            <v>44498</v>
          </cell>
          <cell r="K9875">
            <v>33008.78</v>
          </cell>
          <cell r="M9875">
            <v>588.16999999999996</v>
          </cell>
          <cell r="O9875">
            <v>140028.09999999995</v>
          </cell>
          <cell r="Q9875">
            <v>0</v>
          </cell>
          <cell r="S9875">
            <v>45795.117829941068</v>
          </cell>
        </row>
        <row r="9876">
          <cell r="A9876" t="str">
            <v>LU076542414744502</v>
          </cell>
          <cell r="C9876" t="str">
            <v>LU0765424147</v>
          </cell>
          <cell r="I9876">
            <v>44502</v>
          </cell>
          <cell r="K9876">
            <v>33034.78</v>
          </cell>
          <cell r="M9876">
            <v>1597.5900000000001</v>
          </cell>
          <cell r="O9876">
            <v>141625.68999999994</v>
          </cell>
          <cell r="Q9876">
            <v>0</v>
          </cell>
          <cell r="S9876">
            <v>45941.485059010985</v>
          </cell>
        </row>
        <row r="9877">
          <cell r="A9877" t="str">
            <v>LU076542414744503</v>
          </cell>
          <cell r="C9877" t="str">
            <v>LU0765424147</v>
          </cell>
          <cell r="I9877">
            <v>44503</v>
          </cell>
          <cell r="K9877">
            <v>33034.78</v>
          </cell>
          <cell r="M9877">
            <v>588.73000000000013</v>
          </cell>
          <cell r="O9877">
            <v>142214.41999999995</v>
          </cell>
          <cell r="Q9877">
            <v>0</v>
          </cell>
          <cell r="S9877">
            <v>45941.485059010985</v>
          </cell>
        </row>
        <row r="9878">
          <cell r="A9878" t="str">
            <v>LU076542414744504</v>
          </cell>
          <cell r="C9878" t="str">
            <v>LU0765424147</v>
          </cell>
          <cell r="I9878">
            <v>44504</v>
          </cell>
          <cell r="K9878">
            <v>33034.78</v>
          </cell>
          <cell r="M9878">
            <v>591.93000000000006</v>
          </cell>
          <cell r="O9878">
            <v>142806.34999999995</v>
          </cell>
          <cell r="Q9878">
            <v>0</v>
          </cell>
          <cell r="S9878">
            <v>45941.485059010985</v>
          </cell>
        </row>
        <row r="9879">
          <cell r="A9879" t="str">
            <v>LU076542414744505</v>
          </cell>
          <cell r="C9879" t="str">
            <v>LU0765424147</v>
          </cell>
          <cell r="I9879">
            <v>44505</v>
          </cell>
          <cell r="K9879">
            <v>33034.78</v>
          </cell>
          <cell r="M9879">
            <v>596.57999999999993</v>
          </cell>
          <cell r="O9879">
            <v>143402.92999999993</v>
          </cell>
          <cell r="Q9879">
            <v>0</v>
          </cell>
          <cell r="S9879">
            <v>45941.485059010985</v>
          </cell>
        </row>
        <row r="9880">
          <cell r="A9880" t="str">
            <v>LU076542414744508</v>
          </cell>
          <cell r="C9880" t="str">
            <v>LU0765424147</v>
          </cell>
          <cell r="I9880">
            <v>44508</v>
          </cell>
          <cell r="K9880">
            <v>33034.78</v>
          </cell>
          <cell r="M9880">
            <v>1791.0500000000002</v>
          </cell>
          <cell r="O9880">
            <v>145193.97999999992</v>
          </cell>
          <cell r="Q9880">
            <v>0</v>
          </cell>
          <cell r="S9880">
            <v>45941.485059010985</v>
          </cell>
        </row>
        <row r="9881">
          <cell r="A9881" t="str">
            <v>LU076542414744509</v>
          </cell>
          <cell r="C9881" t="str">
            <v>LU0765424147</v>
          </cell>
          <cell r="I9881">
            <v>44509</v>
          </cell>
          <cell r="K9881">
            <v>33034.78</v>
          </cell>
          <cell r="M9881">
            <v>596.18999999999994</v>
          </cell>
          <cell r="O9881">
            <v>145790.16999999993</v>
          </cell>
          <cell r="Q9881">
            <v>0</v>
          </cell>
          <cell r="S9881">
            <v>45941.485059010985</v>
          </cell>
        </row>
        <row r="9882">
          <cell r="A9882" t="str">
            <v>LU076542414744510</v>
          </cell>
          <cell r="C9882" t="str">
            <v>LU0765424147</v>
          </cell>
          <cell r="I9882">
            <v>44510</v>
          </cell>
          <cell r="K9882">
            <v>33034.78</v>
          </cell>
          <cell r="M9882">
            <v>909.37999999999988</v>
          </cell>
          <cell r="O9882">
            <v>146699.54999999993</v>
          </cell>
          <cell r="Q9882">
            <v>0</v>
          </cell>
          <cell r="S9882">
            <v>45941.485059010985</v>
          </cell>
        </row>
        <row r="9883">
          <cell r="A9883" t="str">
            <v>LU076542414744511</v>
          </cell>
          <cell r="C9883" t="str">
            <v>LU0765424147</v>
          </cell>
          <cell r="I9883">
            <v>44511</v>
          </cell>
          <cell r="K9883">
            <v>33034.78</v>
          </cell>
          <cell r="M9883">
            <v>599.04000000000008</v>
          </cell>
          <cell r="O9883">
            <v>147298.58999999994</v>
          </cell>
          <cell r="Q9883">
            <v>0</v>
          </cell>
          <cell r="S9883">
            <v>45941.485059010985</v>
          </cell>
        </row>
        <row r="9884">
          <cell r="A9884" t="str">
            <v>LU076542414744512</v>
          </cell>
          <cell r="C9884" t="str">
            <v>LU0765424147</v>
          </cell>
          <cell r="I9884">
            <v>44512</v>
          </cell>
          <cell r="K9884">
            <v>33034.78</v>
          </cell>
          <cell r="M9884">
            <v>601.33000000000004</v>
          </cell>
          <cell r="O9884">
            <v>147899.91999999993</v>
          </cell>
          <cell r="Q9884">
            <v>0</v>
          </cell>
          <cell r="S9884">
            <v>45941.485059010985</v>
          </cell>
        </row>
        <row r="9885">
          <cell r="A9885" t="str">
            <v>LU076542414744515</v>
          </cell>
          <cell r="C9885" t="str">
            <v>LU0765424147</v>
          </cell>
          <cell r="I9885">
            <v>44515</v>
          </cell>
          <cell r="K9885">
            <v>33034.78</v>
          </cell>
          <cell r="M9885">
            <v>1808.0500000000002</v>
          </cell>
          <cell r="O9885">
            <v>149707.96999999991</v>
          </cell>
          <cell r="Q9885">
            <v>0</v>
          </cell>
          <cell r="S9885">
            <v>45941.485059010985</v>
          </cell>
        </row>
        <row r="9886">
          <cell r="A9886" t="str">
            <v>LU076542414744516</v>
          </cell>
          <cell r="C9886" t="str">
            <v>LU0765424147</v>
          </cell>
          <cell r="I9886">
            <v>44516</v>
          </cell>
          <cell r="K9886">
            <v>33117.78</v>
          </cell>
          <cell r="M9886">
            <v>605.99</v>
          </cell>
          <cell r="O9886">
            <v>150313.9599999999</v>
          </cell>
          <cell r="Q9886">
            <v>0</v>
          </cell>
          <cell r="S9886">
            <v>46433.054997418258</v>
          </cell>
        </row>
        <row r="9887">
          <cell r="A9887" t="str">
            <v>LU076542414744517</v>
          </cell>
          <cell r="C9887" t="str">
            <v>LU0765424147</v>
          </cell>
          <cell r="I9887">
            <v>44517</v>
          </cell>
          <cell r="K9887">
            <v>33117.78</v>
          </cell>
          <cell r="M9887">
            <v>619.61999999999989</v>
          </cell>
          <cell r="O9887">
            <v>150933.5799999999</v>
          </cell>
          <cell r="Q9887">
            <v>0</v>
          </cell>
          <cell r="S9887">
            <v>46433.054997418258</v>
          </cell>
        </row>
        <row r="9888">
          <cell r="A9888" t="str">
            <v>LU076542414744518</v>
          </cell>
          <cell r="C9888" t="str">
            <v>LU0765424147</v>
          </cell>
          <cell r="I9888">
            <v>44518</v>
          </cell>
          <cell r="K9888">
            <v>33117.78</v>
          </cell>
          <cell r="M9888">
            <v>609.11</v>
          </cell>
          <cell r="O9888">
            <v>151542.68999999989</v>
          </cell>
          <cell r="Q9888">
            <v>0</v>
          </cell>
          <cell r="S9888">
            <v>46433.054997418258</v>
          </cell>
        </row>
        <row r="9889">
          <cell r="A9889" t="str">
            <v>LU076542414744519</v>
          </cell>
          <cell r="C9889" t="str">
            <v>LU0765424147</v>
          </cell>
          <cell r="I9889">
            <v>44519</v>
          </cell>
          <cell r="K9889">
            <v>33117.78</v>
          </cell>
          <cell r="M9889">
            <v>616.35</v>
          </cell>
          <cell r="O9889">
            <v>152159.03999999989</v>
          </cell>
          <cell r="Q9889">
            <v>0</v>
          </cell>
          <cell r="S9889">
            <v>46433.054997418258</v>
          </cell>
        </row>
        <row r="9890">
          <cell r="A9890" t="str">
            <v>LU076542414744522</v>
          </cell>
          <cell r="C9890" t="str">
            <v>LU0765424147</v>
          </cell>
          <cell r="I9890">
            <v>44522</v>
          </cell>
          <cell r="K9890">
            <v>33117.78</v>
          </cell>
          <cell r="M9890">
            <v>1824.9900000000002</v>
          </cell>
          <cell r="O9890">
            <v>153984.02999999988</v>
          </cell>
          <cell r="Q9890">
            <v>0</v>
          </cell>
          <cell r="S9890">
            <v>46433.054997418258</v>
          </cell>
        </row>
        <row r="9891">
          <cell r="A9891" t="str">
            <v>LU076542414744523</v>
          </cell>
          <cell r="C9891" t="str">
            <v>LU0765424147</v>
          </cell>
          <cell r="I9891">
            <v>44523</v>
          </cell>
          <cell r="K9891">
            <v>33117.78</v>
          </cell>
          <cell r="M9891">
            <v>619.4</v>
          </cell>
          <cell r="O9891">
            <v>154603.42999999988</v>
          </cell>
          <cell r="Q9891">
            <v>0</v>
          </cell>
          <cell r="S9891">
            <v>46433.054997418258</v>
          </cell>
        </row>
        <row r="9892">
          <cell r="A9892" t="str">
            <v>LU076542414744524</v>
          </cell>
          <cell r="C9892" t="str">
            <v>LU0765424147</v>
          </cell>
          <cell r="I9892">
            <v>44524</v>
          </cell>
          <cell r="K9892">
            <v>33117.78</v>
          </cell>
          <cell r="M9892">
            <v>603.23</v>
          </cell>
          <cell r="O9892">
            <v>155206.65999999989</v>
          </cell>
          <cell r="Q9892">
            <v>0</v>
          </cell>
          <cell r="S9892">
            <v>46433.054997418258</v>
          </cell>
        </row>
        <row r="9893">
          <cell r="A9893" t="str">
            <v>LU076542414744525</v>
          </cell>
          <cell r="C9893" t="str">
            <v>LU0765424147</v>
          </cell>
          <cell r="I9893">
            <v>44525</v>
          </cell>
          <cell r="K9893">
            <v>32706.78</v>
          </cell>
          <cell r="M9893">
            <v>595.31999999999994</v>
          </cell>
          <cell r="O9893">
            <v>155801.97999999989</v>
          </cell>
          <cell r="Q9893">
            <v>0</v>
          </cell>
          <cell r="S9893">
            <v>43930.655293575219</v>
          </cell>
        </row>
        <row r="9894">
          <cell r="A9894" t="str">
            <v>LU076542414744526</v>
          </cell>
          <cell r="C9894" t="str">
            <v>LU0765424147</v>
          </cell>
          <cell r="I9894">
            <v>44526</v>
          </cell>
          <cell r="K9894">
            <v>32706.78</v>
          </cell>
          <cell r="M9894">
            <v>594.26</v>
          </cell>
          <cell r="O9894">
            <v>156396.2399999999</v>
          </cell>
          <cell r="Q9894">
            <v>0</v>
          </cell>
          <cell r="S9894">
            <v>43930.655293575219</v>
          </cell>
        </row>
        <row r="9895">
          <cell r="A9895" t="str">
            <v>LU076542414744529</v>
          </cell>
          <cell r="C9895" t="str">
            <v>LU0765424147</v>
          </cell>
          <cell r="I9895">
            <v>44529</v>
          </cell>
          <cell r="K9895">
            <v>32706.78</v>
          </cell>
          <cell r="M9895">
            <v>1775.52</v>
          </cell>
          <cell r="O9895">
            <v>158171.75999999989</v>
          </cell>
          <cell r="Q9895">
            <v>0</v>
          </cell>
          <cell r="S9895">
            <v>43930.655293575219</v>
          </cell>
        </row>
        <row r="9896">
          <cell r="A9896" t="str">
            <v>LU076542414744530</v>
          </cell>
          <cell r="C9896" t="str">
            <v>LU0765424147</v>
          </cell>
          <cell r="I9896">
            <v>44530</v>
          </cell>
          <cell r="K9896">
            <v>33081.78</v>
          </cell>
          <cell r="M9896">
            <v>606.38000000000011</v>
          </cell>
          <cell r="O9896">
            <v>158778.1399999999</v>
          </cell>
          <cell r="Q9896">
            <v>0</v>
          </cell>
          <cell r="S9896">
            <v>46247.863093764987</v>
          </cell>
        </row>
        <row r="9897">
          <cell r="A9897" t="str">
            <v>LU076542414744531</v>
          </cell>
          <cell r="C9897" t="str">
            <v>LU0765424147</v>
          </cell>
          <cell r="I9897">
            <v>44531</v>
          </cell>
          <cell r="K9897">
            <v>33068.78</v>
          </cell>
          <cell r="M9897">
            <v>612.96999999999991</v>
          </cell>
          <cell r="O9897">
            <v>159391.1099999999</v>
          </cell>
          <cell r="Q9897">
            <v>0</v>
          </cell>
          <cell r="S9897">
            <v>46167.294936905862</v>
          </cell>
        </row>
        <row r="9898">
          <cell r="A9898" t="str">
            <v>LU076542414744532</v>
          </cell>
          <cell r="C9898" t="str">
            <v>LU0765424147</v>
          </cell>
          <cell r="I9898">
            <v>44532</v>
          </cell>
          <cell r="K9898">
            <v>32971.78</v>
          </cell>
          <cell r="M9898">
            <v>601.86999999999989</v>
          </cell>
          <cell r="O9898">
            <v>159992.97999999989</v>
          </cell>
          <cell r="Q9898">
            <v>0</v>
          </cell>
          <cell r="S9898">
            <v>45564.334522917808</v>
          </cell>
        </row>
        <row r="9899">
          <cell r="A9899" t="str">
            <v>LU076542414744533</v>
          </cell>
          <cell r="C9899" t="str">
            <v>LU0765424147</v>
          </cell>
          <cell r="I9899">
            <v>44533</v>
          </cell>
          <cell r="K9899">
            <v>32971.78</v>
          </cell>
          <cell r="M9899">
            <v>610.55999999999995</v>
          </cell>
          <cell r="O9899">
            <v>160603.53999999989</v>
          </cell>
          <cell r="Q9899">
            <v>0</v>
          </cell>
          <cell r="S9899">
            <v>45564.334522917808</v>
          </cell>
        </row>
        <row r="9900">
          <cell r="A9900" t="str">
            <v>LU076542414744536</v>
          </cell>
          <cell r="C9900" t="str">
            <v>LU0765424147</v>
          </cell>
          <cell r="I9900">
            <v>44536</v>
          </cell>
          <cell r="K9900">
            <v>32971.78</v>
          </cell>
          <cell r="M9900">
            <v>1848.2999999999997</v>
          </cell>
          <cell r="O9900">
            <v>162451.83999999988</v>
          </cell>
          <cell r="Q9900">
            <v>0</v>
          </cell>
          <cell r="S9900">
            <v>45564.334522917808</v>
          </cell>
        </row>
        <row r="9901">
          <cell r="A9901" t="str">
            <v>LU076542414744537</v>
          </cell>
          <cell r="C9901" t="str">
            <v>LU0765424147</v>
          </cell>
          <cell r="I9901">
            <v>44537</v>
          </cell>
          <cell r="K9901">
            <v>32971.78</v>
          </cell>
          <cell r="M9901">
            <v>618.09</v>
          </cell>
          <cell r="O9901">
            <v>163069.92999999988</v>
          </cell>
          <cell r="Q9901">
            <v>0</v>
          </cell>
          <cell r="S9901">
            <v>45564.334522917808</v>
          </cell>
        </row>
        <row r="9902">
          <cell r="A9902" t="str">
            <v>LU076542414744538</v>
          </cell>
          <cell r="C9902" t="str">
            <v>LU0765424147</v>
          </cell>
          <cell r="I9902">
            <v>44538</v>
          </cell>
          <cell r="K9902">
            <v>33256.78</v>
          </cell>
          <cell r="M9902">
            <v>625.42999999999995</v>
          </cell>
          <cell r="O9902">
            <v>163695.35999999987</v>
          </cell>
          <cell r="Q9902">
            <v>0</v>
          </cell>
          <cell r="S9902">
            <v>47367.718064510998</v>
          </cell>
        </row>
        <row r="9903">
          <cell r="A9903" t="str">
            <v>LU076542414744539</v>
          </cell>
          <cell r="C9903" t="str">
            <v>LU0765424147</v>
          </cell>
          <cell r="I9903">
            <v>44539</v>
          </cell>
          <cell r="K9903">
            <v>33256.78</v>
          </cell>
          <cell r="M9903">
            <v>624.04000000000008</v>
          </cell>
          <cell r="O9903">
            <v>164319.39999999988</v>
          </cell>
          <cell r="Q9903">
            <v>0</v>
          </cell>
          <cell r="S9903">
            <v>47367.718064510998</v>
          </cell>
        </row>
        <row r="9904">
          <cell r="A9904" t="str">
            <v>LU076542414744540</v>
          </cell>
          <cell r="C9904" t="str">
            <v>LU0765424147</v>
          </cell>
          <cell r="I9904">
            <v>44540</v>
          </cell>
          <cell r="K9904">
            <v>33256.78</v>
          </cell>
          <cell r="M9904">
            <v>617.67999999999995</v>
          </cell>
          <cell r="O9904">
            <v>164937.07999999987</v>
          </cell>
          <cell r="Q9904">
            <v>0</v>
          </cell>
          <cell r="S9904">
            <v>47367.718064510998</v>
          </cell>
        </row>
        <row r="9905">
          <cell r="A9905" t="str">
            <v>LU076542414744543</v>
          </cell>
          <cell r="C9905" t="str">
            <v>LU0765424147</v>
          </cell>
          <cell r="I9905">
            <v>44543</v>
          </cell>
          <cell r="K9905">
            <v>33256.78</v>
          </cell>
          <cell r="M9905">
            <v>1842.82</v>
          </cell>
          <cell r="O9905">
            <v>166779.89999999988</v>
          </cell>
          <cell r="Q9905">
            <v>0</v>
          </cell>
          <cell r="S9905">
            <v>47367.718064510998</v>
          </cell>
        </row>
        <row r="9906">
          <cell r="A9906" t="str">
            <v>LU076542414744544</v>
          </cell>
          <cell r="C9906" t="str">
            <v>LU0765424147</v>
          </cell>
          <cell r="I9906">
            <v>44544</v>
          </cell>
          <cell r="K9906">
            <v>33256.78</v>
          </cell>
          <cell r="M9906">
            <v>619.11</v>
          </cell>
          <cell r="O9906">
            <v>167399.00999999986</v>
          </cell>
          <cell r="Q9906">
            <v>0</v>
          </cell>
          <cell r="S9906">
            <v>47367.718064510998</v>
          </cell>
        </row>
        <row r="9907">
          <cell r="A9907" t="str">
            <v>LU076542414744545</v>
          </cell>
          <cell r="C9907" t="str">
            <v>LU0765424147</v>
          </cell>
          <cell r="I9907">
            <v>44545</v>
          </cell>
          <cell r="K9907">
            <v>33256.78</v>
          </cell>
          <cell r="M9907">
            <v>624.06999999999994</v>
          </cell>
          <cell r="O9907">
            <v>168023.07999999987</v>
          </cell>
          <cell r="Q9907">
            <v>0</v>
          </cell>
          <cell r="S9907">
            <v>47367.718064510998</v>
          </cell>
        </row>
        <row r="9908">
          <cell r="A9908" t="str">
            <v>LU076542414744546</v>
          </cell>
          <cell r="C9908" t="str">
            <v>LU0765424147</v>
          </cell>
          <cell r="I9908">
            <v>44546</v>
          </cell>
          <cell r="K9908">
            <v>33256.78</v>
          </cell>
          <cell r="M9908">
            <v>628.21</v>
          </cell>
          <cell r="O9908">
            <v>168651.28999999986</v>
          </cell>
          <cell r="Q9908">
            <v>0</v>
          </cell>
          <cell r="S9908">
            <v>47367.718064510998</v>
          </cell>
        </row>
        <row r="9909">
          <cell r="A9909" t="str">
            <v>LU076542414744547</v>
          </cell>
          <cell r="C9909" t="str">
            <v>LU0765424147</v>
          </cell>
          <cell r="I9909">
            <v>44547</v>
          </cell>
          <cell r="K9909">
            <v>33256.78</v>
          </cell>
          <cell r="M9909">
            <v>626.63999999999987</v>
          </cell>
          <cell r="O9909">
            <v>169277.92999999988</v>
          </cell>
          <cell r="Q9909">
            <v>0</v>
          </cell>
          <cell r="S9909">
            <v>47367.718064510998</v>
          </cell>
        </row>
        <row r="9910">
          <cell r="A9910" t="str">
            <v>LU076542414744550</v>
          </cell>
          <cell r="C9910" t="str">
            <v>LU0765424147</v>
          </cell>
          <cell r="I9910">
            <v>44550</v>
          </cell>
          <cell r="K9910">
            <v>33256.78</v>
          </cell>
          <cell r="M9910">
            <v>1890.5200000000002</v>
          </cell>
          <cell r="O9910">
            <v>171168.44999999987</v>
          </cell>
          <cell r="Q9910">
            <v>0</v>
          </cell>
          <cell r="S9910">
            <v>47367.718064510998</v>
          </cell>
        </row>
        <row r="9911">
          <cell r="A9911" t="str">
            <v>LU076542414744551</v>
          </cell>
          <cell r="C9911" t="str">
            <v>LU0765424147</v>
          </cell>
          <cell r="I9911">
            <v>44551</v>
          </cell>
          <cell r="K9911">
            <v>33256.78</v>
          </cell>
          <cell r="M9911">
            <v>615.87</v>
          </cell>
          <cell r="O9911">
            <v>171784.31999999986</v>
          </cell>
          <cell r="Q9911">
            <v>0</v>
          </cell>
          <cell r="S9911">
            <v>47367.718064510998</v>
          </cell>
        </row>
        <row r="9912">
          <cell r="A9912" t="str">
            <v>LU076542414744552</v>
          </cell>
          <cell r="C9912" t="str">
            <v>LU0765424147</v>
          </cell>
          <cell r="I9912">
            <v>44552</v>
          </cell>
          <cell r="K9912">
            <v>32848.78</v>
          </cell>
          <cell r="M9912">
            <v>611.02</v>
          </cell>
          <cell r="O9912">
            <v>172395.33999999985</v>
          </cell>
          <cell r="Q9912">
            <v>0</v>
          </cell>
          <cell r="S9912">
            <v>44679.122490004971</v>
          </cell>
        </row>
        <row r="9913">
          <cell r="A9913" t="str">
            <v>LU076542414744553</v>
          </cell>
          <cell r="C9913" t="str">
            <v>LU0765424147</v>
          </cell>
          <cell r="I9913">
            <v>44553</v>
          </cell>
          <cell r="K9913">
            <v>32848.78</v>
          </cell>
          <cell r="M9913">
            <v>606.94999999999993</v>
          </cell>
          <cell r="O9913">
            <v>173002.28999999986</v>
          </cell>
          <cell r="Q9913">
            <v>0</v>
          </cell>
          <cell r="S9913">
            <v>44679.122490004971</v>
          </cell>
        </row>
        <row r="9914">
          <cell r="A9914" t="str">
            <v>LU076542414744557</v>
          </cell>
          <cell r="C9914" t="str">
            <v>LU0765424147</v>
          </cell>
          <cell r="I9914">
            <v>44557</v>
          </cell>
          <cell r="K9914">
            <v>32848.78</v>
          </cell>
          <cell r="M9914">
            <v>2390.83</v>
          </cell>
          <cell r="O9914">
            <v>175393.11999999985</v>
          </cell>
          <cell r="Q9914">
            <v>0</v>
          </cell>
          <cell r="S9914">
            <v>44679.122490004971</v>
          </cell>
        </row>
        <row r="9915">
          <cell r="A9915" t="str">
            <v>LU076542414744558</v>
          </cell>
          <cell r="C9915" t="str">
            <v>LU0765424147</v>
          </cell>
          <cell r="I9915">
            <v>44558</v>
          </cell>
          <cell r="K9915">
            <v>32848.78</v>
          </cell>
          <cell r="M9915">
            <v>598.06999999999994</v>
          </cell>
          <cell r="O9915">
            <v>175991.18999999986</v>
          </cell>
          <cell r="Q9915">
            <v>0</v>
          </cell>
          <cell r="S9915">
            <v>44679.122490004971</v>
          </cell>
        </row>
        <row r="9916">
          <cell r="A9916" t="str">
            <v>LU076542414744559</v>
          </cell>
          <cell r="C9916" t="str">
            <v>LU0765424147</v>
          </cell>
          <cell r="I9916">
            <v>44559</v>
          </cell>
          <cell r="K9916">
            <v>32848.78</v>
          </cell>
          <cell r="M9916">
            <v>597.18000000000006</v>
          </cell>
          <cell r="O9916">
            <v>176588.36999999985</v>
          </cell>
          <cell r="Q9916">
            <v>0</v>
          </cell>
          <cell r="S9916">
            <v>44679.122490004971</v>
          </cell>
        </row>
        <row r="9917">
          <cell r="A9917" t="str">
            <v>LU076542414744560</v>
          </cell>
          <cell r="C9917" t="str">
            <v>LU0765424147</v>
          </cell>
          <cell r="I9917">
            <v>44560</v>
          </cell>
          <cell r="K9917">
            <v>32848.78</v>
          </cell>
          <cell r="M9917">
            <v>5057.7300000000005</v>
          </cell>
          <cell r="O9917">
            <v>181646.09999999986</v>
          </cell>
          <cell r="Q9917">
            <v>0</v>
          </cell>
          <cell r="S9917">
            <v>44679.122490004971</v>
          </cell>
        </row>
        <row r="9918">
          <cell r="A9918" t="str">
            <v>LU076542449344200</v>
          </cell>
          <cell r="C9918" t="str">
            <v>LU0765424493</v>
          </cell>
          <cell r="I9918">
            <v>44200</v>
          </cell>
          <cell r="K9918">
            <v>270902.84999999998</v>
          </cell>
          <cell r="M9918">
            <v>17091.052305532445</v>
          </cell>
          <cell r="O9918">
            <v>17091.052305532445</v>
          </cell>
          <cell r="Q9918">
            <v>0</v>
          </cell>
          <cell r="S9918">
            <v>0</v>
          </cell>
        </row>
        <row r="9919">
          <cell r="A9919" t="str">
            <v>LU076542449344201</v>
          </cell>
          <cell r="C9919" t="str">
            <v>LU0765424493</v>
          </cell>
          <cell r="I9919">
            <v>44201</v>
          </cell>
          <cell r="K9919">
            <v>271010.65000000002</v>
          </cell>
          <cell r="M9919">
            <v>5937.0377484279952</v>
          </cell>
          <cell r="O9919">
            <v>23028.090053960441</v>
          </cell>
          <cell r="Q9919">
            <v>0</v>
          </cell>
          <cell r="S9919">
            <v>6.8010190314985373</v>
          </cell>
        </row>
        <row r="9920">
          <cell r="A9920" t="str">
            <v>LU076542449344202</v>
          </cell>
          <cell r="C9920" t="str">
            <v>LU0765424493</v>
          </cell>
          <cell r="I9920">
            <v>44202</v>
          </cell>
          <cell r="K9920">
            <v>271010.65000000002</v>
          </cell>
          <cell r="M9920">
            <v>5880.35767445483</v>
          </cell>
          <cell r="O9920">
            <v>28908.447728415271</v>
          </cell>
          <cell r="Q9920">
            <v>0</v>
          </cell>
          <cell r="S9920">
            <v>6.8010190314985373</v>
          </cell>
        </row>
        <row r="9921">
          <cell r="A9921" t="str">
            <v>LU076542449344203</v>
          </cell>
          <cell r="C9921" t="str">
            <v>LU0765424493</v>
          </cell>
          <cell r="I9921">
            <v>44203</v>
          </cell>
          <cell r="K9921">
            <v>271010.65000000002</v>
          </cell>
          <cell r="M9921">
            <v>5968.067788925302</v>
          </cell>
          <cell r="O9921">
            <v>34876.515517340573</v>
          </cell>
          <cell r="Q9921">
            <v>0</v>
          </cell>
          <cell r="S9921">
            <v>6.8010190314985373</v>
          </cell>
        </row>
        <row r="9922">
          <cell r="A9922" t="str">
            <v>LU076542449344204</v>
          </cell>
          <cell r="C9922" t="str">
            <v>LU0765424493</v>
          </cell>
          <cell r="I9922">
            <v>44204</v>
          </cell>
          <cell r="K9922">
            <v>270924.09999999998</v>
          </cell>
          <cell r="M9922">
            <v>6057.3679054708837</v>
          </cell>
          <cell r="O9922">
            <v>40933.883422811457</v>
          </cell>
          <cell r="Q9922">
            <v>0</v>
          </cell>
          <cell r="S9922">
            <v>-4.3393219337905631</v>
          </cell>
        </row>
        <row r="9923">
          <cell r="A9923" t="str">
            <v>LU076542449344207</v>
          </cell>
          <cell r="C9923" t="str">
            <v>LU0765424493</v>
          </cell>
          <cell r="I9923">
            <v>44207</v>
          </cell>
          <cell r="K9923">
            <v>271157.09999999998</v>
          </cell>
          <cell r="M9923">
            <v>18123.553653049963</v>
          </cell>
          <cell r="O9923">
            <v>59057.437075861424</v>
          </cell>
          <cell r="Q9923">
            <v>0</v>
          </cell>
          <cell r="S9923">
            <v>30.860882756395718</v>
          </cell>
        </row>
        <row r="9924">
          <cell r="A9924" t="str">
            <v>LU076542449344208</v>
          </cell>
          <cell r="C9924" t="str">
            <v>LU0765424493</v>
          </cell>
          <cell r="I9924">
            <v>44208</v>
          </cell>
          <cell r="K9924">
            <v>271157.09999999998</v>
          </cell>
          <cell r="M9924">
            <v>5986.2178126128956</v>
          </cell>
          <cell r="O9924">
            <v>65043.654888474317</v>
          </cell>
          <cell r="Q9924">
            <v>0</v>
          </cell>
          <cell r="S9924">
            <v>30.860882756395718</v>
          </cell>
        </row>
        <row r="9925">
          <cell r="A9925" t="str">
            <v>LU076542449344209</v>
          </cell>
          <cell r="C9925" t="str">
            <v>LU0765424493</v>
          </cell>
          <cell r="I9925">
            <v>44209</v>
          </cell>
          <cell r="K9925">
            <v>271080.05</v>
          </cell>
          <cell r="M9925">
            <v>6024.2278622198119</v>
          </cell>
          <cell r="O9925">
            <v>71067.882750694131</v>
          </cell>
          <cell r="Q9925">
            <v>0</v>
          </cell>
          <cell r="S9925">
            <v>12.369788699951801</v>
          </cell>
        </row>
        <row r="9926">
          <cell r="A9926" t="str">
            <v>LU076542449344210</v>
          </cell>
          <cell r="C9926" t="str">
            <v>LU0765424493</v>
          </cell>
          <cell r="I9926">
            <v>44210</v>
          </cell>
          <cell r="K9926">
            <v>271080.05</v>
          </cell>
          <cell r="M9926">
            <v>6276.0981909357797</v>
          </cell>
          <cell r="O9926">
            <v>77343.98094162991</v>
          </cell>
          <cell r="Q9926">
            <v>0</v>
          </cell>
          <cell r="S9926">
            <v>12.369788699951801</v>
          </cell>
        </row>
        <row r="9927">
          <cell r="A9927" t="str">
            <v>LU076542449344211</v>
          </cell>
          <cell r="C9927" t="str">
            <v>LU0765424493</v>
          </cell>
          <cell r="I9927">
            <v>44211</v>
          </cell>
          <cell r="K9927">
            <v>271080.05</v>
          </cell>
          <cell r="M9927">
            <v>6204.8480979472833</v>
          </cell>
          <cell r="O9927">
            <v>83548.829039577191</v>
          </cell>
          <cell r="Q9927">
            <v>0</v>
          </cell>
          <cell r="S9927">
            <v>12.369788699951801</v>
          </cell>
        </row>
        <row r="9928">
          <cell r="A9928" t="str">
            <v>LU076542449344214</v>
          </cell>
          <cell r="C9928" t="str">
            <v>LU0765424493</v>
          </cell>
          <cell r="I9928">
            <v>44214</v>
          </cell>
          <cell r="K9928">
            <v>271080.05</v>
          </cell>
          <cell r="M9928">
            <v>18249.923817975665</v>
          </cell>
          <cell r="O9928">
            <v>101798.75285755286</v>
          </cell>
          <cell r="Q9928">
            <v>0</v>
          </cell>
          <cell r="S9928">
            <v>12.369788699951801</v>
          </cell>
        </row>
        <row r="9929">
          <cell r="A9929" t="str">
            <v>LU076542449344215</v>
          </cell>
          <cell r="C9929" t="str">
            <v>LU0765424493</v>
          </cell>
          <cell r="I9929">
            <v>44215</v>
          </cell>
          <cell r="K9929">
            <v>271080.05</v>
          </cell>
          <cell r="M9929">
            <v>6047.8378930332638</v>
          </cell>
          <cell r="O9929">
            <v>107846.59075058613</v>
          </cell>
          <cell r="Q9929">
            <v>0</v>
          </cell>
          <cell r="S9929">
            <v>12.369788699951801</v>
          </cell>
        </row>
        <row r="9930">
          <cell r="A9930" t="str">
            <v>LU076542449344216</v>
          </cell>
          <cell r="C9930" t="str">
            <v>LU0765424493</v>
          </cell>
          <cell r="I9930">
            <v>44216</v>
          </cell>
          <cell r="K9930">
            <v>271307.05</v>
          </cell>
          <cell r="M9930">
            <v>6229.2481297917657</v>
          </cell>
          <cell r="O9930">
            <v>114075.83888037789</v>
          </cell>
          <cell r="Q9930">
            <v>0</v>
          </cell>
          <cell r="S9930">
            <v>102.68991385271734</v>
          </cell>
        </row>
        <row r="9931">
          <cell r="A9931" t="str">
            <v>LU076542449344217</v>
          </cell>
          <cell r="C9931" t="str">
            <v>LU0765424493</v>
          </cell>
          <cell r="I9931">
            <v>44217</v>
          </cell>
          <cell r="K9931">
            <v>271555.05</v>
          </cell>
          <cell r="M9931">
            <v>6179.5380649151584</v>
          </cell>
          <cell r="O9931">
            <v>120255.37694529306</v>
          </cell>
          <cell r="Q9931">
            <v>0</v>
          </cell>
          <cell r="S9931">
            <v>207.05976027200205</v>
          </cell>
        </row>
        <row r="9932">
          <cell r="A9932" t="str">
            <v>LU076542449344218</v>
          </cell>
          <cell r="C9932" t="str">
            <v>LU0765424493</v>
          </cell>
          <cell r="I9932">
            <v>44218</v>
          </cell>
          <cell r="K9932">
            <v>271541.63</v>
          </cell>
          <cell r="M9932">
            <v>7301.7495295133458</v>
          </cell>
          <cell r="O9932">
            <v>127557.1264748064</v>
          </cell>
          <cell r="Q9932">
            <v>0</v>
          </cell>
          <cell r="S9932">
            <v>201.10661780388475</v>
          </cell>
        </row>
        <row r="9933">
          <cell r="A9933" t="str">
            <v>LU076542449344221</v>
          </cell>
          <cell r="C9933" t="str">
            <v>LU0765424493</v>
          </cell>
          <cell r="I9933">
            <v>44221</v>
          </cell>
          <cell r="K9933">
            <v>270063.63</v>
          </cell>
          <cell r="M9933">
            <v>24052.891391428671</v>
          </cell>
          <cell r="O9933">
            <v>151610.01786623508</v>
          </cell>
          <cell r="Q9933">
            <v>0</v>
          </cell>
          <cell r="S9933">
            <v>-494.28093109930921</v>
          </cell>
        </row>
        <row r="9934">
          <cell r="A9934" t="str">
            <v>LU076542449344222</v>
          </cell>
          <cell r="C9934" t="str">
            <v>LU0765424493</v>
          </cell>
          <cell r="I9934">
            <v>44222</v>
          </cell>
          <cell r="K9934">
            <v>269630.63</v>
          </cell>
          <cell r="M9934">
            <v>6175.5780597469557</v>
          </cell>
          <cell r="O9934">
            <v>157785.59592598202</v>
          </cell>
          <cell r="Q9934">
            <v>0</v>
          </cell>
          <cell r="S9934">
            <v>-736.56869895947534</v>
          </cell>
        </row>
        <row r="9935">
          <cell r="A9935" t="str">
            <v>LU076542449344223</v>
          </cell>
          <cell r="C9935" t="str">
            <v>LU0765424493</v>
          </cell>
          <cell r="I9935">
            <v>44223</v>
          </cell>
          <cell r="K9935">
            <v>264408.49</v>
          </cell>
          <cell r="M9935">
            <v>6206.9881007402</v>
          </cell>
          <cell r="O9935">
            <v>163992.58402672224</v>
          </cell>
          <cell r="Q9935">
            <v>0</v>
          </cell>
          <cell r="S9935">
            <v>-3778.2557915695606</v>
          </cell>
        </row>
        <row r="9936">
          <cell r="A9936" t="str">
            <v>LU076542449344224</v>
          </cell>
          <cell r="C9936" t="str">
            <v>LU0765424493</v>
          </cell>
          <cell r="I9936">
            <v>44224</v>
          </cell>
          <cell r="K9936">
            <v>264408.49</v>
          </cell>
          <cell r="M9936">
            <v>6237.4081404413946</v>
          </cell>
          <cell r="O9936">
            <v>170229.99216716364</v>
          </cell>
          <cell r="Q9936">
            <v>0</v>
          </cell>
          <cell r="S9936">
            <v>-3778.2557915695606</v>
          </cell>
        </row>
        <row r="9937">
          <cell r="A9937" t="str">
            <v>LU076542449344225</v>
          </cell>
          <cell r="C9937" t="str">
            <v>LU0765424493</v>
          </cell>
          <cell r="I9937">
            <v>44225</v>
          </cell>
          <cell r="K9937">
            <v>264408.49</v>
          </cell>
          <cell r="M9937">
            <v>6118.9579858520974</v>
          </cell>
          <cell r="O9937">
            <v>176348.95015301573</v>
          </cell>
          <cell r="Q9937">
            <v>0</v>
          </cell>
          <cell r="S9937">
            <v>-3778.2557915695606</v>
          </cell>
        </row>
        <row r="9938">
          <cell r="A9938" t="str">
            <v>LU076542449344228</v>
          </cell>
          <cell r="C9938" t="str">
            <v>LU0765424493</v>
          </cell>
          <cell r="I9938">
            <v>44228</v>
          </cell>
          <cell r="K9938">
            <v>264408.49</v>
          </cell>
          <cell r="M9938">
            <v>16306.031281001502</v>
          </cell>
          <cell r="O9938">
            <v>192654.98143401725</v>
          </cell>
          <cell r="Q9938">
            <v>0</v>
          </cell>
          <cell r="S9938">
            <v>-3778.2557915695606</v>
          </cell>
        </row>
        <row r="9939">
          <cell r="A9939" t="str">
            <v>LU076542449344229</v>
          </cell>
          <cell r="C9939" t="str">
            <v>LU0765424493</v>
          </cell>
          <cell r="I9939">
            <v>44229</v>
          </cell>
          <cell r="K9939">
            <v>264408.49</v>
          </cell>
          <cell r="M9939">
            <v>5883.6876788008185</v>
          </cell>
          <cell r="O9939">
            <v>198538.66911281805</v>
          </cell>
          <cell r="Q9939">
            <v>0</v>
          </cell>
          <cell r="S9939">
            <v>-3778.2557915695606</v>
          </cell>
        </row>
        <row r="9940">
          <cell r="A9940" t="str">
            <v>LU076542449344230</v>
          </cell>
          <cell r="C9940" t="str">
            <v>LU0765424493</v>
          </cell>
          <cell r="I9940">
            <v>44230</v>
          </cell>
          <cell r="K9940">
            <v>264408.49</v>
          </cell>
          <cell r="M9940">
            <v>5893.7376919170902</v>
          </cell>
          <cell r="O9940">
            <v>204432.40680473513</v>
          </cell>
          <cell r="Q9940">
            <v>0</v>
          </cell>
          <cell r="S9940">
            <v>-3778.2557915695606</v>
          </cell>
        </row>
        <row r="9941">
          <cell r="A9941" t="str">
            <v>LU076542449344231</v>
          </cell>
          <cell r="C9941" t="str">
            <v>LU0765424493</v>
          </cell>
          <cell r="I9941">
            <v>44231</v>
          </cell>
          <cell r="K9941">
            <v>264408.49</v>
          </cell>
          <cell r="M9941">
            <v>5770.1075305673658</v>
          </cell>
          <cell r="O9941">
            <v>210202.51433530249</v>
          </cell>
          <cell r="Q9941">
            <v>0</v>
          </cell>
          <cell r="S9941">
            <v>-3778.2557915695606</v>
          </cell>
        </row>
        <row r="9942">
          <cell r="A9942" t="str">
            <v>LU076542449344232</v>
          </cell>
          <cell r="C9942" t="str">
            <v>LU0765424493</v>
          </cell>
          <cell r="I9942">
            <v>44232</v>
          </cell>
          <cell r="K9942">
            <v>264408.49</v>
          </cell>
          <cell r="M9942">
            <v>5871.7976632831587</v>
          </cell>
          <cell r="O9942">
            <v>216074.31199858565</v>
          </cell>
          <cell r="Q9942">
            <v>0</v>
          </cell>
          <cell r="S9942">
            <v>-3778.2557915695606</v>
          </cell>
        </row>
        <row r="9943">
          <cell r="A9943" t="str">
            <v>LU076542449344235</v>
          </cell>
          <cell r="C9943" t="str">
            <v>LU0765424493</v>
          </cell>
          <cell r="I9943">
            <v>44235</v>
          </cell>
          <cell r="K9943">
            <v>254122.49</v>
          </cell>
          <cell r="M9943">
            <v>17381.682684834155</v>
          </cell>
          <cell r="O9943">
            <v>233455.99468341979</v>
          </cell>
          <cell r="Q9943">
            <v>0</v>
          </cell>
          <cell r="S9943">
            <v>-12036.981652245846</v>
          </cell>
        </row>
        <row r="9944">
          <cell r="A9944" t="str">
            <v>LU076542449344236</v>
          </cell>
          <cell r="C9944" t="str">
            <v>LU0765424493</v>
          </cell>
          <cell r="I9944">
            <v>44236</v>
          </cell>
          <cell r="K9944">
            <v>246194.49</v>
          </cell>
          <cell r="M9944">
            <v>5772.00753304706</v>
          </cell>
          <cell r="O9944">
            <v>239228.00221646685</v>
          </cell>
          <cell r="Q9944">
            <v>0</v>
          </cell>
          <cell r="S9944">
            <v>-18944.713176957204</v>
          </cell>
        </row>
        <row r="9945">
          <cell r="A9945" t="str">
            <v>LU076542449344237</v>
          </cell>
          <cell r="C9945" t="str">
            <v>LU0765424493</v>
          </cell>
          <cell r="I9945">
            <v>44237</v>
          </cell>
          <cell r="K9945">
            <v>246194.49</v>
          </cell>
          <cell r="M9945">
            <v>5843.3076261008118</v>
          </cell>
          <cell r="O9945">
            <v>245071.30984256766</v>
          </cell>
          <cell r="Q9945">
            <v>0</v>
          </cell>
          <cell r="S9945">
            <v>-18944.713176957204</v>
          </cell>
        </row>
        <row r="9946">
          <cell r="A9946" t="str">
            <v>LU076542449344238</v>
          </cell>
          <cell r="C9946" t="str">
            <v>LU0765424493</v>
          </cell>
          <cell r="I9946">
            <v>44238</v>
          </cell>
          <cell r="K9946">
            <v>246194.49</v>
          </cell>
          <cell r="M9946">
            <v>5707.0574482807033</v>
          </cell>
          <cell r="O9946">
            <v>250778.36729084837</v>
          </cell>
          <cell r="Q9946">
            <v>0</v>
          </cell>
          <cell r="S9946">
            <v>-18944.713176957204</v>
          </cell>
        </row>
        <row r="9947">
          <cell r="A9947" t="str">
            <v>LU076542449344239</v>
          </cell>
          <cell r="C9947" t="str">
            <v>LU0765424493</v>
          </cell>
          <cell r="I9947">
            <v>44239</v>
          </cell>
          <cell r="K9947">
            <v>245337.49</v>
          </cell>
          <cell r="M9947">
            <v>5768.3875283225916</v>
          </cell>
          <cell r="O9947">
            <v>256546.75481917095</v>
          </cell>
          <cell r="Q9947">
            <v>0</v>
          </cell>
          <cell r="S9947">
            <v>-19751.723283379994</v>
          </cell>
        </row>
        <row r="9948">
          <cell r="A9948" t="str">
            <v>LU076542449344242</v>
          </cell>
          <cell r="C9948" t="str">
            <v>LU0765424493</v>
          </cell>
          <cell r="I9948">
            <v>44242</v>
          </cell>
          <cell r="K9948">
            <v>245626.49</v>
          </cell>
          <cell r="M9948">
            <v>17504.882845622687</v>
          </cell>
          <cell r="O9948">
            <v>274051.63766479364</v>
          </cell>
          <cell r="Q9948">
            <v>0</v>
          </cell>
          <cell r="S9948">
            <v>-19472.786036105459</v>
          </cell>
        </row>
        <row r="9949">
          <cell r="A9949" t="str">
            <v>LU076542449344243</v>
          </cell>
          <cell r="C9949" t="str">
            <v>LU0765424493</v>
          </cell>
          <cell r="I9949">
            <v>44243</v>
          </cell>
          <cell r="K9949">
            <v>245626.49</v>
          </cell>
          <cell r="M9949">
            <v>5827.9676060805523</v>
          </cell>
          <cell r="O9949">
            <v>279879.60527087422</v>
          </cell>
          <cell r="Q9949">
            <v>0</v>
          </cell>
          <cell r="S9949">
            <v>-19472.786036105459</v>
          </cell>
        </row>
        <row r="9950">
          <cell r="A9950" t="str">
            <v>LU076542449344244</v>
          </cell>
          <cell r="C9950" t="str">
            <v>LU0765424493</v>
          </cell>
          <cell r="I9950">
            <v>44244</v>
          </cell>
          <cell r="K9950">
            <v>245461.27</v>
          </cell>
          <cell r="M9950">
            <v>5644.4673665943874</v>
          </cell>
          <cell r="O9950">
            <v>285524.07263746863</v>
          </cell>
          <cell r="Q9950">
            <v>0</v>
          </cell>
          <cell r="S9950">
            <v>-19647.947984940736</v>
          </cell>
        </row>
        <row r="9951">
          <cell r="A9951" t="str">
            <v>LU076542449344245</v>
          </cell>
          <cell r="C9951" t="str">
            <v>LU0765424493</v>
          </cell>
          <cell r="I9951">
            <v>44245</v>
          </cell>
          <cell r="K9951">
            <v>245298.48</v>
          </cell>
          <cell r="M9951">
            <v>5674.0174051601434</v>
          </cell>
          <cell r="O9951">
            <v>291198.09004262876</v>
          </cell>
          <cell r="Q9951">
            <v>0</v>
          </cell>
          <cell r="S9951">
            <v>-19824.277123676879</v>
          </cell>
        </row>
        <row r="9952">
          <cell r="A9952" t="str">
            <v>LU076542449344246</v>
          </cell>
          <cell r="C9952" t="str">
            <v>LU0765424493</v>
          </cell>
          <cell r="I9952">
            <v>44246</v>
          </cell>
          <cell r="K9952">
            <v>245298.48</v>
          </cell>
          <cell r="M9952">
            <v>5682.1374157575692</v>
          </cell>
          <cell r="O9952">
            <v>296880.22745838633</v>
          </cell>
          <cell r="Q9952">
            <v>0</v>
          </cell>
          <cell r="S9952">
            <v>-19824.277123676879</v>
          </cell>
        </row>
        <row r="9953">
          <cell r="A9953" t="str">
            <v>LU076542449344249</v>
          </cell>
          <cell r="C9953" t="str">
            <v>LU0765424493</v>
          </cell>
          <cell r="I9953">
            <v>44249</v>
          </cell>
          <cell r="K9953">
            <v>239568.98</v>
          </cell>
          <cell r="M9953">
            <v>16961.16213601279</v>
          </cell>
          <cell r="O9953">
            <v>313841.38959439914</v>
          </cell>
          <cell r="Q9953">
            <v>0</v>
          </cell>
          <cell r="S9953">
            <v>-26295.544566682303</v>
          </cell>
        </row>
        <row r="9954">
          <cell r="A9954" t="str">
            <v>LU076542449344250</v>
          </cell>
          <cell r="C9954" t="str">
            <v>LU0765424493</v>
          </cell>
          <cell r="I9954">
            <v>44250</v>
          </cell>
          <cell r="K9954">
            <v>237568.98</v>
          </cell>
          <cell r="M9954">
            <v>5614.2573271672645</v>
          </cell>
          <cell r="O9954">
            <v>319455.6469215664</v>
          </cell>
          <cell r="Q9954">
            <v>0</v>
          </cell>
          <cell r="S9954">
            <v>-28696.07108750079</v>
          </cell>
        </row>
        <row r="9955">
          <cell r="A9955" t="str">
            <v>LU076542449344251</v>
          </cell>
          <cell r="C9955" t="str">
            <v>LU0765424493</v>
          </cell>
          <cell r="I9955">
            <v>44251</v>
          </cell>
          <cell r="K9955">
            <v>237568.98</v>
          </cell>
          <cell r="M9955">
            <v>5738.3074890651324</v>
          </cell>
          <cell r="O9955">
            <v>325193.9544106315</v>
          </cell>
          <cell r="Q9955">
            <v>0</v>
          </cell>
          <cell r="S9955">
            <v>-28696.07108750079</v>
          </cell>
        </row>
        <row r="9956">
          <cell r="A9956" t="str">
            <v>LU076542449344252</v>
          </cell>
          <cell r="C9956" t="str">
            <v>LU0765424493</v>
          </cell>
          <cell r="I9956">
            <v>44252</v>
          </cell>
          <cell r="K9956">
            <v>237365.98</v>
          </cell>
          <cell r="M9956">
            <v>5625.4873418235566</v>
          </cell>
          <cell r="O9956">
            <v>330819.44175245508</v>
          </cell>
          <cell r="Q9956">
            <v>0</v>
          </cell>
          <cell r="S9956">
            <v>-28949.425167290985</v>
          </cell>
        </row>
        <row r="9957">
          <cell r="A9957" t="str">
            <v>LU076542449344253</v>
          </cell>
          <cell r="C9957" t="str">
            <v>LU0765424493</v>
          </cell>
          <cell r="I9957">
            <v>44253</v>
          </cell>
          <cell r="K9957">
            <v>237080.36</v>
          </cell>
          <cell r="M9957">
            <v>5651.0573751950069</v>
          </cell>
          <cell r="O9957">
            <v>336470.49912765011</v>
          </cell>
          <cell r="Q9957">
            <v>0</v>
          </cell>
          <cell r="S9957">
            <v>-29312.662199560993</v>
          </cell>
        </row>
        <row r="9958">
          <cell r="A9958" t="str">
            <v>LU076542449344256</v>
          </cell>
          <cell r="C9958" t="str">
            <v>LU0765424493</v>
          </cell>
          <cell r="I9958">
            <v>44256</v>
          </cell>
          <cell r="K9958">
            <v>237080.36</v>
          </cell>
          <cell r="M9958">
            <v>20393.716615839658</v>
          </cell>
          <cell r="O9958">
            <v>356864.2157434898</v>
          </cell>
          <cell r="Q9958">
            <v>0</v>
          </cell>
          <cell r="S9958">
            <v>-29312.662199560993</v>
          </cell>
        </row>
        <row r="9959">
          <cell r="A9959" t="str">
            <v>LU076542449344257</v>
          </cell>
          <cell r="C9959" t="str">
            <v>LU0765424493</v>
          </cell>
          <cell r="I9959">
            <v>44257</v>
          </cell>
          <cell r="K9959">
            <v>237492.36</v>
          </cell>
          <cell r="M9959">
            <v>4898.6363932103804</v>
          </cell>
          <cell r="O9959">
            <v>361762.85213670018</v>
          </cell>
          <cell r="Q9959">
            <v>0</v>
          </cell>
          <cell r="S9959">
            <v>-28743.440691460961</v>
          </cell>
        </row>
        <row r="9960">
          <cell r="A9960" t="str">
            <v>LU076542449344258</v>
          </cell>
          <cell r="C9960" t="str">
            <v>LU0765424493</v>
          </cell>
          <cell r="I9960">
            <v>44258</v>
          </cell>
          <cell r="K9960">
            <v>237492.36</v>
          </cell>
          <cell r="M9960">
            <v>15961.110830845824</v>
          </cell>
          <cell r="O9960">
            <v>377723.96296754602</v>
          </cell>
          <cell r="Q9960">
            <v>0</v>
          </cell>
          <cell r="S9960">
            <v>-28743.440691460961</v>
          </cell>
        </row>
        <row r="9961">
          <cell r="A9961" t="str">
            <v>LU076542449344259</v>
          </cell>
          <cell r="C9961" t="str">
            <v>LU0765424493</v>
          </cell>
          <cell r="I9961">
            <v>44259</v>
          </cell>
          <cell r="K9961">
            <v>237653.36</v>
          </cell>
          <cell r="M9961">
            <v>5531.6172193136608</v>
          </cell>
          <cell r="O9961">
            <v>383255.5801868597</v>
          </cell>
          <cell r="Q9961">
            <v>0</v>
          </cell>
          <cell r="S9961">
            <v>-28506.861021755165</v>
          </cell>
        </row>
        <row r="9962">
          <cell r="A9962" t="str">
            <v>LU076542449344260</v>
          </cell>
          <cell r="C9962" t="str">
            <v>LU0765424493</v>
          </cell>
          <cell r="I9962">
            <v>44260</v>
          </cell>
          <cell r="K9962">
            <v>237653.36</v>
          </cell>
          <cell r="M9962">
            <v>5544.8072365279504</v>
          </cell>
          <cell r="O9962">
            <v>388800.38742338767</v>
          </cell>
          <cell r="Q9962">
            <v>0</v>
          </cell>
          <cell r="S9962">
            <v>-28506.861021755165</v>
          </cell>
        </row>
        <row r="9963">
          <cell r="A9963" t="str">
            <v>LU076542449344263</v>
          </cell>
          <cell r="C9963" t="str">
            <v>LU0765424493</v>
          </cell>
          <cell r="I9963">
            <v>44263</v>
          </cell>
          <cell r="K9963">
            <v>237653.36</v>
          </cell>
          <cell r="M9963">
            <v>11407.534887973838</v>
          </cell>
          <cell r="O9963">
            <v>400207.92231136153</v>
          </cell>
          <cell r="Q9963">
            <v>0</v>
          </cell>
          <cell r="S9963">
            <v>-28506.861021755165</v>
          </cell>
        </row>
        <row r="9964">
          <cell r="A9964" t="str">
            <v>LU076542449344264</v>
          </cell>
          <cell r="C9964" t="str">
            <v>LU0765424493</v>
          </cell>
          <cell r="I9964">
            <v>44264</v>
          </cell>
          <cell r="K9964">
            <v>237653.36</v>
          </cell>
          <cell r="M9964">
            <v>5416.5070690834027</v>
          </cell>
          <cell r="O9964">
            <v>405624.42938044493</v>
          </cell>
          <cell r="Q9964">
            <v>0</v>
          </cell>
          <cell r="S9964">
            <v>-28506.861021755165</v>
          </cell>
        </row>
        <row r="9965">
          <cell r="A9965" t="str">
            <v>LU076542449344265</v>
          </cell>
          <cell r="C9965" t="str">
            <v>LU0765424493</v>
          </cell>
          <cell r="I9965">
            <v>44265</v>
          </cell>
          <cell r="K9965">
            <v>237119.1</v>
          </cell>
          <cell r="M9965">
            <v>5438.7270980827616</v>
          </cell>
          <cell r="O9965">
            <v>411063.1564785277</v>
          </cell>
          <cell r="Q9965">
            <v>0</v>
          </cell>
          <cell r="S9965">
            <v>-29354.645509512065</v>
          </cell>
        </row>
        <row r="9966">
          <cell r="A9966" t="str">
            <v>LU076542449344266</v>
          </cell>
          <cell r="C9966" t="str">
            <v>LU0765424493</v>
          </cell>
          <cell r="I9966">
            <v>44266</v>
          </cell>
          <cell r="K9966">
            <v>237119.1</v>
          </cell>
          <cell r="M9966">
            <v>5441.3671015282316</v>
          </cell>
          <cell r="O9966">
            <v>416504.52358005592</v>
          </cell>
          <cell r="Q9966">
            <v>0</v>
          </cell>
          <cell r="S9966">
            <v>-29354.645509512065</v>
          </cell>
        </row>
        <row r="9967">
          <cell r="A9967" t="str">
            <v>LU076542449344267</v>
          </cell>
          <cell r="C9967" t="str">
            <v>LU0765424493</v>
          </cell>
          <cell r="I9967">
            <v>44267</v>
          </cell>
          <cell r="K9967">
            <v>237119.1</v>
          </cell>
          <cell r="M9967">
            <v>5448.1971104420763</v>
          </cell>
          <cell r="O9967">
            <v>421952.72069049801</v>
          </cell>
          <cell r="Q9967">
            <v>0</v>
          </cell>
          <cell r="S9967">
            <v>-29354.645509512065</v>
          </cell>
        </row>
        <row r="9968">
          <cell r="A9968" t="str">
            <v>LU076542449344270</v>
          </cell>
          <cell r="C9968" t="str">
            <v>LU0765424493</v>
          </cell>
          <cell r="I9968">
            <v>44270</v>
          </cell>
          <cell r="K9968">
            <v>237119.1</v>
          </cell>
          <cell r="M9968">
            <v>16236.161189814047</v>
          </cell>
          <cell r="O9968">
            <v>438188.88188031205</v>
          </cell>
          <cell r="Q9968">
            <v>0</v>
          </cell>
          <cell r="S9968">
            <v>-29354.645509512065</v>
          </cell>
        </row>
        <row r="9969">
          <cell r="A9969" t="str">
            <v>LU076542449344271</v>
          </cell>
          <cell r="C9969" t="str">
            <v>LU0765424493</v>
          </cell>
          <cell r="I9969">
            <v>44271</v>
          </cell>
          <cell r="K9969">
            <v>237861.1</v>
          </cell>
          <cell r="M9969">
            <v>5489.2771640556539</v>
          </cell>
          <cell r="O9969">
            <v>443678.15904436773</v>
          </cell>
          <cell r="Q9969">
            <v>0</v>
          </cell>
          <cell r="S9969">
            <v>-28075.309499097326</v>
          </cell>
        </row>
        <row r="9970">
          <cell r="A9970" t="str">
            <v>LU076542449344272</v>
          </cell>
          <cell r="C9970" t="str">
            <v>LU0765424493</v>
          </cell>
          <cell r="I9970">
            <v>44272</v>
          </cell>
          <cell r="K9970">
            <v>237861.1</v>
          </cell>
          <cell r="M9970">
            <v>5664.5673928269325</v>
          </cell>
          <cell r="O9970">
            <v>449342.72643719468</v>
          </cell>
          <cell r="Q9970">
            <v>0</v>
          </cell>
          <cell r="S9970">
            <v>-28075.309499097326</v>
          </cell>
        </row>
        <row r="9971">
          <cell r="A9971" t="str">
            <v>LU076542449344273</v>
          </cell>
          <cell r="C9971" t="str">
            <v>LU0765424493</v>
          </cell>
          <cell r="I9971">
            <v>44273</v>
          </cell>
          <cell r="K9971">
            <v>237861.1</v>
          </cell>
          <cell r="M9971">
            <v>5563.4072608028428</v>
          </cell>
          <cell r="O9971">
            <v>454906.13369799755</v>
          </cell>
          <cell r="Q9971">
            <v>0</v>
          </cell>
          <cell r="S9971">
            <v>-28075.309499097326</v>
          </cell>
        </row>
        <row r="9972">
          <cell r="A9972" t="str">
            <v>LU076542449344274</v>
          </cell>
          <cell r="C9972" t="str">
            <v>LU0765424493</v>
          </cell>
          <cell r="I9972">
            <v>44274</v>
          </cell>
          <cell r="K9972">
            <v>237861.1</v>
          </cell>
          <cell r="M9972">
            <v>5595.8273031142407</v>
          </cell>
          <cell r="O9972">
            <v>460501.96100111178</v>
          </cell>
          <cell r="Q9972">
            <v>0</v>
          </cell>
          <cell r="S9972">
            <v>-28075.309499097326</v>
          </cell>
        </row>
        <row r="9973">
          <cell r="A9973" t="str">
            <v>LU076542449344277</v>
          </cell>
          <cell r="C9973" t="str">
            <v>LU0765424493</v>
          </cell>
          <cell r="I9973">
            <v>44277</v>
          </cell>
          <cell r="K9973">
            <v>238110.1</v>
          </cell>
          <cell r="M9973">
            <v>16499.661533708349</v>
          </cell>
          <cell r="O9973">
            <v>477001.62253482011</v>
          </cell>
          <cell r="Q9973">
            <v>0</v>
          </cell>
          <cell r="S9973">
            <v>-27622.63255350176</v>
          </cell>
        </row>
        <row r="9974">
          <cell r="A9974" t="str">
            <v>LU076542449344278</v>
          </cell>
          <cell r="C9974" t="str">
            <v>LU0765424493</v>
          </cell>
          <cell r="I9974">
            <v>44278</v>
          </cell>
          <cell r="K9974">
            <v>238110.1</v>
          </cell>
          <cell r="M9974">
            <v>5524.8972105433768</v>
          </cell>
          <cell r="O9974">
            <v>482526.5197453635</v>
          </cell>
          <cell r="Q9974">
            <v>0</v>
          </cell>
          <cell r="S9974">
            <v>-27622.63255350176</v>
          </cell>
        </row>
        <row r="9975">
          <cell r="A9975" t="str">
            <v>LU076542449344279</v>
          </cell>
          <cell r="C9975" t="str">
            <v>LU0765424493</v>
          </cell>
          <cell r="I9975">
            <v>44279</v>
          </cell>
          <cell r="K9975">
            <v>238110.1</v>
          </cell>
          <cell r="M9975">
            <v>5470.2671392456705</v>
          </cell>
          <cell r="O9975">
            <v>487996.7868846092</v>
          </cell>
          <cell r="Q9975">
            <v>0</v>
          </cell>
          <cell r="S9975">
            <v>-27622.63255350176</v>
          </cell>
        </row>
        <row r="9976">
          <cell r="A9976" t="str">
            <v>LU076542449344280</v>
          </cell>
          <cell r="C9976" t="str">
            <v>LU0765424493</v>
          </cell>
          <cell r="I9976">
            <v>44280</v>
          </cell>
          <cell r="K9976">
            <v>238110.1</v>
          </cell>
          <cell r="M9976">
            <v>5504.8471843760872</v>
          </cell>
          <cell r="O9976">
            <v>493501.6340689853</v>
          </cell>
          <cell r="Q9976">
            <v>0</v>
          </cell>
          <cell r="S9976">
            <v>-27622.63255350176</v>
          </cell>
        </row>
        <row r="9977">
          <cell r="A9977" t="str">
            <v>LU076542449344281</v>
          </cell>
          <cell r="C9977" t="str">
            <v>LU0765424493</v>
          </cell>
          <cell r="I9977">
            <v>44281</v>
          </cell>
          <cell r="K9977">
            <v>235039.1</v>
          </cell>
          <cell r="M9977">
            <v>16288.941258697314</v>
          </cell>
          <cell r="O9977">
            <v>509790.5753276826</v>
          </cell>
          <cell r="Q9977">
            <v>0</v>
          </cell>
          <cell r="S9977">
            <v>-33631.258032446378</v>
          </cell>
        </row>
        <row r="9978">
          <cell r="A9978" t="str">
            <v>LU076542449344284</v>
          </cell>
          <cell r="C9978" t="str">
            <v>LU0765424493</v>
          </cell>
          <cell r="I9978">
            <v>44284</v>
          </cell>
          <cell r="K9978">
            <v>235039.1</v>
          </cell>
          <cell r="M9978">
            <v>16339.261324370033</v>
          </cell>
          <cell r="O9978">
            <v>526129.83665205259</v>
          </cell>
          <cell r="Q9978">
            <v>0</v>
          </cell>
          <cell r="S9978">
            <v>-33631.258032446378</v>
          </cell>
        </row>
        <row r="9979">
          <cell r="A9979" t="str">
            <v>LU076542449344285</v>
          </cell>
          <cell r="C9979" t="str">
            <v>LU0765424493</v>
          </cell>
          <cell r="I9979">
            <v>44285</v>
          </cell>
          <cell r="K9979">
            <v>233756.1</v>
          </cell>
          <cell r="M9979">
            <v>5395.0170410367664</v>
          </cell>
          <cell r="O9979">
            <v>531524.85369308933</v>
          </cell>
          <cell r="Q9979">
            <v>0</v>
          </cell>
          <cell r="S9979">
            <v>-36319.643396281397</v>
          </cell>
        </row>
        <row r="9980">
          <cell r="A9980" t="str">
            <v>LU076542449344286</v>
          </cell>
          <cell r="C9980" t="str">
            <v>LU0765424493</v>
          </cell>
          <cell r="I9980">
            <v>44286</v>
          </cell>
          <cell r="K9980">
            <v>233241.1</v>
          </cell>
          <cell r="M9980">
            <v>4481.7158490873753</v>
          </cell>
          <cell r="O9980">
            <v>536006.56954217667</v>
          </cell>
          <cell r="Q9980">
            <v>0</v>
          </cell>
          <cell r="S9980">
            <v>-37410.655281331055</v>
          </cell>
        </row>
        <row r="9981">
          <cell r="A9981" t="str">
            <v>LU076542449344287</v>
          </cell>
          <cell r="C9981" t="str">
            <v>LU0765424493</v>
          </cell>
          <cell r="I9981">
            <v>44287</v>
          </cell>
          <cell r="K9981">
            <v>235941.1</v>
          </cell>
          <cell r="M9981">
            <v>-262.27999999999986</v>
          </cell>
          <cell r="O9981">
            <v>535744.28954217664</v>
          </cell>
          <cell r="Q9981">
            <v>0</v>
          </cell>
          <cell r="S9981">
            <v>-31638.906783728002</v>
          </cell>
        </row>
        <row r="9982">
          <cell r="A9982" t="str">
            <v>LU076542449344292</v>
          </cell>
          <cell r="C9982" t="str">
            <v>LU0765424493</v>
          </cell>
          <cell r="I9982">
            <v>44292</v>
          </cell>
          <cell r="K9982">
            <v>235642.1</v>
          </cell>
          <cell r="M9982">
            <v>27265.765584550798</v>
          </cell>
          <cell r="O9982">
            <v>563010.05512672744</v>
          </cell>
          <cell r="Q9982">
            <v>0</v>
          </cell>
          <cell r="S9982">
            <v>-32277.742109344337</v>
          </cell>
        </row>
        <row r="9983">
          <cell r="A9983" t="str">
            <v>LU076542449344293</v>
          </cell>
          <cell r="C9983" t="str">
            <v>LU0765424493</v>
          </cell>
          <cell r="I9983">
            <v>44293</v>
          </cell>
          <cell r="K9983">
            <v>235642.1</v>
          </cell>
          <cell r="M9983">
            <v>5426.6970823823895</v>
          </cell>
          <cell r="O9983">
            <v>568436.75220910984</v>
          </cell>
          <cell r="Q9983">
            <v>0</v>
          </cell>
          <cell r="S9983">
            <v>-32277.742109344337</v>
          </cell>
        </row>
        <row r="9984">
          <cell r="A9984" t="str">
            <v>LU076542449344294</v>
          </cell>
          <cell r="C9984" t="str">
            <v>LU0765424493</v>
          </cell>
          <cell r="I9984">
            <v>44294</v>
          </cell>
          <cell r="K9984">
            <v>235642.1</v>
          </cell>
          <cell r="M9984">
            <v>5408.6570588383538</v>
          </cell>
          <cell r="O9984">
            <v>573845.40926794824</v>
          </cell>
          <cell r="Q9984">
            <v>0</v>
          </cell>
          <cell r="S9984">
            <v>-32277.742109344337</v>
          </cell>
        </row>
        <row r="9985">
          <cell r="A9985" t="str">
            <v>LU076542449344295</v>
          </cell>
          <cell r="C9985" t="str">
            <v>LU0765424493</v>
          </cell>
          <cell r="I9985">
            <v>44295</v>
          </cell>
          <cell r="K9985">
            <v>235642.1</v>
          </cell>
          <cell r="M9985">
            <v>5161.5267363085695</v>
          </cell>
          <cell r="O9985">
            <v>579006.93600425683</v>
          </cell>
          <cell r="Q9985">
            <v>0</v>
          </cell>
          <cell r="S9985">
            <v>-32277.742109344337</v>
          </cell>
        </row>
        <row r="9986">
          <cell r="A9986" t="str">
            <v>LU076542449344298</v>
          </cell>
          <cell r="C9986" t="str">
            <v>LU0765424493</v>
          </cell>
          <cell r="I9986">
            <v>44298</v>
          </cell>
          <cell r="K9986">
            <v>235689.1</v>
          </cell>
          <cell r="M9986">
            <v>15644.36041745486</v>
          </cell>
          <cell r="O9986">
            <v>594651.29642171168</v>
          </cell>
          <cell r="Q9986">
            <v>0</v>
          </cell>
          <cell r="S9986">
            <v>-32168.694226503958</v>
          </cell>
        </row>
        <row r="9987">
          <cell r="A9987" t="str">
            <v>LU076542449344299</v>
          </cell>
          <cell r="C9987" t="str">
            <v>LU0765424493</v>
          </cell>
          <cell r="I9987">
            <v>44299</v>
          </cell>
          <cell r="K9987">
            <v>235689.1</v>
          </cell>
          <cell r="M9987">
            <v>5170.88674852432</v>
          </cell>
          <cell r="O9987">
            <v>599822.18317023595</v>
          </cell>
          <cell r="Q9987">
            <v>0</v>
          </cell>
          <cell r="S9987">
            <v>-32168.694226503958</v>
          </cell>
        </row>
        <row r="9988">
          <cell r="A9988" t="str">
            <v>LU076542449344300</v>
          </cell>
          <cell r="C9988" t="str">
            <v>LU0765424493</v>
          </cell>
          <cell r="I9988">
            <v>44300</v>
          </cell>
          <cell r="K9988">
            <v>235670.18</v>
          </cell>
          <cell r="M9988">
            <v>5185.0467670045609</v>
          </cell>
          <cell r="O9988">
            <v>605007.22993724048</v>
          </cell>
          <cell r="Q9988">
            <v>0</v>
          </cell>
          <cell r="S9988">
            <v>-32214.262748810772</v>
          </cell>
        </row>
        <row r="9989">
          <cell r="A9989" t="str">
            <v>LU076542449344301</v>
          </cell>
          <cell r="C9989" t="str">
            <v>LU0765424493</v>
          </cell>
          <cell r="I9989">
            <v>44301</v>
          </cell>
          <cell r="K9989">
            <v>235670.18</v>
          </cell>
          <cell r="M9989">
            <v>5156.9767303703566</v>
          </cell>
          <cell r="O9989">
            <v>610164.20666761079</v>
          </cell>
          <cell r="Q9989">
            <v>0</v>
          </cell>
          <cell r="S9989">
            <v>-32214.262748810772</v>
          </cell>
        </row>
        <row r="9990">
          <cell r="A9990" t="str">
            <v>LU076542449344302</v>
          </cell>
          <cell r="C9990" t="str">
            <v>LU0765424493</v>
          </cell>
          <cell r="I9990">
            <v>44302</v>
          </cell>
          <cell r="K9990">
            <v>235670.18</v>
          </cell>
          <cell r="M9990">
            <v>5171.4267492290755</v>
          </cell>
          <cell r="O9990">
            <v>615335.63341683988</v>
          </cell>
          <cell r="Q9990">
            <v>0</v>
          </cell>
          <cell r="S9990">
            <v>-32214.262748810772</v>
          </cell>
        </row>
        <row r="9991">
          <cell r="A9991" t="str">
            <v>LU076542449344305</v>
          </cell>
          <cell r="C9991" t="str">
            <v>LU0765424493</v>
          </cell>
          <cell r="I9991">
            <v>44305</v>
          </cell>
          <cell r="K9991">
            <v>235670.18</v>
          </cell>
          <cell r="M9991">
            <v>15710.320503539368</v>
          </cell>
          <cell r="O9991">
            <v>631045.95392037928</v>
          </cell>
          <cell r="Q9991">
            <v>0</v>
          </cell>
          <cell r="S9991">
            <v>-32214.262748810772</v>
          </cell>
        </row>
        <row r="9992">
          <cell r="A9992" t="str">
            <v>LU076542449344306</v>
          </cell>
          <cell r="C9992" t="str">
            <v>LU0765424493</v>
          </cell>
          <cell r="I9992">
            <v>44306</v>
          </cell>
          <cell r="K9992">
            <v>238069.18</v>
          </cell>
          <cell r="M9992">
            <v>4994.6965185784511</v>
          </cell>
          <cell r="O9992">
            <v>636040.65043895773</v>
          </cell>
          <cell r="Q9992">
            <v>0</v>
          </cell>
          <cell r="S9992">
            <v>-26118.46723017285</v>
          </cell>
        </row>
        <row r="9993">
          <cell r="A9993" t="str">
            <v>LU076542449344307</v>
          </cell>
          <cell r="C9993" t="str">
            <v>LU0765424493</v>
          </cell>
          <cell r="I9993">
            <v>44307</v>
          </cell>
          <cell r="K9993">
            <v>236815.18</v>
          </cell>
          <cell r="M9993">
            <v>5031.1265661233056</v>
          </cell>
          <cell r="O9993">
            <v>641071.77700508106</v>
          </cell>
          <cell r="Q9993">
            <v>0</v>
          </cell>
          <cell r="S9993">
            <v>-29331.156994315425</v>
          </cell>
        </row>
        <row r="9994">
          <cell r="A9994" t="str">
            <v>LU076542449344308</v>
          </cell>
          <cell r="C9994" t="str">
            <v>LU0765424493</v>
          </cell>
          <cell r="I9994">
            <v>44308</v>
          </cell>
          <cell r="K9994">
            <v>236815.18</v>
          </cell>
          <cell r="M9994">
            <v>5041.876580153149</v>
          </cell>
          <cell r="O9994">
            <v>646113.65358523419</v>
          </cell>
          <cell r="Q9994">
            <v>0</v>
          </cell>
          <cell r="S9994">
            <v>-29331.156994315425</v>
          </cell>
        </row>
        <row r="9995">
          <cell r="A9995" t="str">
            <v>LU076542449344309</v>
          </cell>
          <cell r="C9995" t="str">
            <v>LU0765424493</v>
          </cell>
          <cell r="I9995">
            <v>44309</v>
          </cell>
          <cell r="K9995">
            <v>236185.18</v>
          </cell>
          <cell r="M9995">
            <v>5054.7565969628595</v>
          </cell>
          <cell r="O9995">
            <v>651168.410182197</v>
          </cell>
          <cell r="Q9995">
            <v>0</v>
          </cell>
          <cell r="S9995">
            <v>-30971.984971864324</v>
          </cell>
        </row>
        <row r="9996">
          <cell r="A9996" t="str">
            <v>LU076542449344312</v>
          </cell>
          <cell r="C9996" t="str">
            <v>LU0765424493</v>
          </cell>
          <cell r="I9996">
            <v>44312</v>
          </cell>
          <cell r="K9996">
            <v>236185.18</v>
          </cell>
          <cell r="M9996">
            <v>15437.680147716435</v>
          </cell>
          <cell r="O9996">
            <v>666606.09032991342</v>
          </cell>
          <cell r="Q9996">
            <v>0</v>
          </cell>
          <cell r="S9996">
            <v>-30971.984971864324</v>
          </cell>
        </row>
        <row r="9997">
          <cell r="A9997" t="str">
            <v>LU076542449344313</v>
          </cell>
          <cell r="C9997" t="str">
            <v>LU0765424493</v>
          </cell>
          <cell r="I9997">
            <v>44313</v>
          </cell>
          <cell r="K9997">
            <v>236185.18</v>
          </cell>
          <cell r="M9997">
            <v>5221.2068141970394</v>
          </cell>
          <cell r="O9997">
            <v>671827.29714411043</v>
          </cell>
          <cell r="Q9997">
            <v>0</v>
          </cell>
          <cell r="S9997">
            <v>-30971.984971864324</v>
          </cell>
        </row>
        <row r="9998">
          <cell r="A9998" t="str">
            <v>LU076542449344314</v>
          </cell>
          <cell r="C9998" t="str">
            <v>LU0765424493</v>
          </cell>
          <cell r="I9998">
            <v>44314</v>
          </cell>
          <cell r="K9998">
            <v>236185.18</v>
          </cell>
          <cell r="M9998">
            <v>5133.196699335037</v>
          </cell>
          <cell r="O9998">
            <v>676960.49384344544</v>
          </cell>
          <cell r="Q9998">
            <v>0</v>
          </cell>
          <cell r="S9998">
            <v>-30971.984971864324</v>
          </cell>
        </row>
        <row r="9999">
          <cell r="A9999" t="str">
            <v>LU076542449344315</v>
          </cell>
          <cell r="C9999" t="str">
            <v>LU0765424493</v>
          </cell>
          <cell r="I9999">
            <v>44315</v>
          </cell>
          <cell r="K9999">
            <v>235127.14</v>
          </cell>
          <cell r="M9999">
            <v>2579.24336617053</v>
          </cell>
          <cell r="O9999">
            <v>679539.737209616</v>
          </cell>
          <cell r="Q9999">
            <v>0</v>
          </cell>
          <cell r="S9999">
            <v>-33865.823111609054</v>
          </cell>
        </row>
        <row r="10000">
          <cell r="A10000" t="str">
            <v>LU076542449344316</v>
          </cell>
          <cell r="C10000" t="str">
            <v>LU0765424493</v>
          </cell>
          <cell r="I10000">
            <v>44316</v>
          </cell>
          <cell r="K10000">
            <v>235127.14</v>
          </cell>
          <cell r="M10000">
            <v>5074.8766232215057</v>
          </cell>
          <cell r="O10000">
            <v>684614.61383283755</v>
          </cell>
          <cell r="Q10000">
            <v>0</v>
          </cell>
          <cell r="S10000">
            <v>-33865.823111609054</v>
          </cell>
        </row>
        <row r="10001">
          <cell r="A10001" t="str">
            <v>LU076542449344319</v>
          </cell>
          <cell r="C10001" t="str">
            <v>LU0765424493</v>
          </cell>
          <cell r="I10001">
            <v>44319</v>
          </cell>
          <cell r="K10001">
            <v>235127.14</v>
          </cell>
          <cell r="M10001">
            <v>14848.46937873746</v>
          </cell>
          <cell r="O10001">
            <v>699463.08321157505</v>
          </cell>
          <cell r="Q10001">
            <v>0</v>
          </cell>
          <cell r="S10001">
            <v>-33865.823111609054</v>
          </cell>
        </row>
        <row r="10002">
          <cell r="A10002" t="str">
            <v>LU076542449344320</v>
          </cell>
          <cell r="C10002" t="str">
            <v>LU0765424493</v>
          </cell>
          <cell r="I10002">
            <v>44320</v>
          </cell>
          <cell r="K10002">
            <v>235574.14</v>
          </cell>
          <cell r="M10002">
            <v>5026.4565600284805</v>
          </cell>
          <cell r="O10002">
            <v>704489.53977160354</v>
          </cell>
          <cell r="Q10002">
            <v>0</v>
          </cell>
          <cell r="S10002">
            <v>-32600.456743163944</v>
          </cell>
        </row>
        <row r="10003">
          <cell r="A10003" t="str">
            <v>LU076542449344321</v>
          </cell>
          <cell r="C10003" t="str">
            <v>LU0765424493</v>
          </cell>
          <cell r="I10003">
            <v>44321</v>
          </cell>
          <cell r="K10003">
            <v>235574.14</v>
          </cell>
          <cell r="M10003">
            <v>5053.4865953053795</v>
          </cell>
          <cell r="O10003">
            <v>709543.02636690892</v>
          </cell>
          <cell r="Q10003">
            <v>0</v>
          </cell>
          <cell r="S10003">
            <v>-32600.456743163944</v>
          </cell>
        </row>
        <row r="10004">
          <cell r="A10004" t="str">
            <v>LU076542449344322</v>
          </cell>
          <cell r="C10004" t="str">
            <v>LU0765424493</v>
          </cell>
          <cell r="I10004">
            <v>44322</v>
          </cell>
          <cell r="K10004">
            <v>235521.37</v>
          </cell>
          <cell r="M10004">
            <v>5041.6865799051802</v>
          </cell>
          <cell r="O10004">
            <v>714584.71294681414</v>
          </cell>
          <cell r="Q10004">
            <v>0</v>
          </cell>
          <cell r="S10004">
            <v>-32752.095880630637</v>
          </cell>
        </row>
        <row r="10005">
          <cell r="A10005" t="str">
            <v>LU076542449344323</v>
          </cell>
          <cell r="C10005" t="str">
            <v>LU0765424493</v>
          </cell>
          <cell r="I10005">
            <v>44323</v>
          </cell>
          <cell r="K10005">
            <v>235521.37</v>
          </cell>
          <cell r="M10005">
            <v>5078.9366285202186</v>
          </cell>
          <cell r="O10005">
            <v>719663.64957533439</v>
          </cell>
          <cell r="Q10005">
            <v>0</v>
          </cell>
          <cell r="S10005">
            <v>-32752.095880630637</v>
          </cell>
        </row>
        <row r="10006">
          <cell r="A10006" t="str">
            <v>LU076542449344326</v>
          </cell>
          <cell r="C10006" t="str">
            <v>LU0765424493</v>
          </cell>
          <cell r="I10006">
            <v>44326</v>
          </cell>
          <cell r="K10006">
            <v>235521.37</v>
          </cell>
          <cell r="M10006">
            <v>15039.969628664436</v>
          </cell>
          <cell r="O10006">
            <v>734703.61920399882</v>
          </cell>
          <cell r="Q10006">
            <v>0</v>
          </cell>
          <cell r="S10006">
            <v>-32752.095880630637</v>
          </cell>
        </row>
        <row r="10007">
          <cell r="A10007" t="str">
            <v>LU076542449344327</v>
          </cell>
          <cell r="C10007" t="str">
            <v>LU0765424493</v>
          </cell>
          <cell r="I10007">
            <v>44327</v>
          </cell>
          <cell r="K10007">
            <v>235521.37</v>
          </cell>
          <cell r="M10007">
            <v>5030.7165655882145</v>
          </cell>
          <cell r="O10007">
            <v>739734.33576958708</v>
          </cell>
          <cell r="Q10007">
            <v>0</v>
          </cell>
          <cell r="S10007">
            <v>-32752.095880630637</v>
          </cell>
        </row>
        <row r="10008">
          <cell r="A10008" t="str">
            <v>LU076542449344328</v>
          </cell>
          <cell r="C10008" t="str">
            <v>LU0765424493</v>
          </cell>
          <cell r="I10008">
            <v>44328</v>
          </cell>
          <cell r="K10008">
            <v>238689.27</v>
          </cell>
          <cell r="M10008">
            <v>5103.296660312496</v>
          </cell>
          <cell r="O10008">
            <v>744837.63242989953</v>
          </cell>
          <cell r="Q10008">
            <v>0</v>
          </cell>
          <cell r="S10008">
            <v>-23242.771789384817</v>
          </cell>
        </row>
        <row r="10009">
          <cell r="A10009" t="str">
            <v>LU076542449344330</v>
          </cell>
          <cell r="C10009" t="str">
            <v>LU0765424493</v>
          </cell>
          <cell r="I10009">
            <v>44330</v>
          </cell>
          <cell r="K10009">
            <v>237764.05</v>
          </cell>
          <cell r="M10009">
            <v>10309.923455481152</v>
          </cell>
          <cell r="O10009">
            <v>755147.55588538072</v>
          </cell>
          <cell r="Q10009">
            <v>0</v>
          </cell>
          <cell r="S10009">
            <v>-26039.856036036617</v>
          </cell>
        </row>
        <row r="10010">
          <cell r="A10010" t="str">
            <v>LU076542449344333</v>
          </cell>
          <cell r="C10010" t="str">
            <v>LU0765424493</v>
          </cell>
          <cell r="I10010">
            <v>44333</v>
          </cell>
          <cell r="K10010">
            <v>235501.09</v>
          </cell>
          <cell r="M10010">
            <v>15469.790189623252</v>
          </cell>
          <cell r="O10010">
            <v>770617.34607500397</v>
          </cell>
          <cell r="Q10010">
            <v>0</v>
          </cell>
          <cell r="S10010">
            <v>-32979.263235952109</v>
          </cell>
        </row>
        <row r="10011">
          <cell r="A10011" t="str">
            <v>LU076542449344334</v>
          </cell>
          <cell r="C10011" t="str">
            <v>LU0765424493</v>
          </cell>
          <cell r="I10011">
            <v>44334</v>
          </cell>
          <cell r="K10011">
            <v>235501.09</v>
          </cell>
          <cell r="M10011">
            <v>5176.2167554805128</v>
          </cell>
          <cell r="O10011">
            <v>775793.56283048447</v>
          </cell>
          <cell r="Q10011">
            <v>0</v>
          </cell>
          <cell r="S10011">
            <v>-32979.263235952109</v>
          </cell>
        </row>
        <row r="10012">
          <cell r="A10012" t="str">
            <v>LU076542449344335</v>
          </cell>
          <cell r="C10012" t="str">
            <v>LU0765424493</v>
          </cell>
          <cell r="I10012">
            <v>44335</v>
          </cell>
          <cell r="K10012">
            <v>235501.09</v>
          </cell>
          <cell r="M10012">
            <v>5165.7567418291492</v>
          </cell>
          <cell r="O10012">
            <v>780959.31957231357</v>
          </cell>
          <cell r="Q10012">
            <v>0</v>
          </cell>
          <cell r="S10012">
            <v>-32979.263235952109</v>
          </cell>
        </row>
        <row r="10013">
          <cell r="A10013" t="str">
            <v>LU076542449344336</v>
          </cell>
          <cell r="C10013" t="str">
            <v>LU0765424493</v>
          </cell>
          <cell r="I10013">
            <v>44336</v>
          </cell>
          <cell r="K10013">
            <v>235501.09</v>
          </cell>
          <cell r="M10013">
            <v>5250.1068519144774</v>
          </cell>
          <cell r="O10013">
            <v>786209.426424228</v>
          </cell>
          <cell r="Q10013">
            <v>0</v>
          </cell>
          <cell r="S10013">
            <v>-32979.263235952109</v>
          </cell>
        </row>
        <row r="10014">
          <cell r="A10014" t="str">
            <v>LU076542449344337</v>
          </cell>
          <cell r="C10014" t="str">
            <v>LU0765424493</v>
          </cell>
          <cell r="I10014">
            <v>44337</v>
          </cell>
          <cell r="K10014">
            <v>235501.09</v>
          </cell>
          <cell r="M10014">
            <v>5178.1967580646151</v>
          </cell>
          <cell r="O10014">
            <v>791387.62318229256</v>
          </cell>
          <cell r="Q10014">
            <v>0</v>
          </cell>
          <cell r="S10014">
            <v>-32979.263235952109</v>
          </cell>
        </row>
        <row r="10015">
          <cell r="A10015" t="str">
            <v>LU076542449344341</v>
          </cell>
          <cell r="C10015" t="str">
            <v>LU0765424493</v>
          </cell>
          <cell r="I10015">
            <v>44341</v>
          </cell>
          <cell r="K10015">
            <v>235123.76</v>
          </cell>
          <cell r="M10015">
            <v>20657.326959877519</v>
          </cell>
          <cell r="O10015">
            <v>812044.95014217007</v>
          </cell>
          <cell r="Q10015">
            <v>0</v>
          </cell>
          <cell r="S10015">
            <v>-34194.417808945989</v>
          </cell>
        </row>
        <row r="10016">
          <cell r="A10016" t="str">
            <v>LU076542449344342</v>
          </cell>
          <cell r="C10016" t="str">
            <v>LU0765424493</v>
          </cell>
          <cell r="I10016">
            <v>44342</v>
          </cell>
          <cell r="K10016">
            <v>235123.76</v>
          </cell>
          <cell r="M10016">
            <v>5122.6466855662138</v>
          </cell>
          <cell r="O10016">
            <v>817167.59682773624</v>
          </cell>
          <cell r="Q10016">
            <v>0</v>
          </cell>
          <cell r="S10016">
            <v>-34194.417808945989</v>
          </cell>
        </row>
        <row r="10017">
          <cell r="A10017" t="str">
            <v>LU076542449344343</v>
          </cell>
          <cell r="C10017" t="str">
            <v>LU0765424493</v>
          </cell>
          <cell r="I10017">
            <v>44343</v>
          </cell>
          <cell r="K10017">
            <v>235123.76</v>
          </cell>
          <cell r="M10017">
            <v>5116.166677109155</v>
          </cell>
          <cell r="O10017">
            <v>822283.76350484544</v>
          </cell>
          <cell r="Q10017">
            <v>0</v>
          </cell>
          <cell r="S10017">
            <v>-34194.417808945989</v>
          </cell>
        </row>
        <row r="10018">
          <cell r="A10018" t="str">
            <v>LU076542449344344</v>
          </cell>
          <cell r="C10018" t="str">
            <v>LU0765424493</v>
          </cell>
          <cell r="I10018">
            <v>44344</v>
          </cell>
          <cell r="K10018">
            <v>235123.76</v>
          </cell>
          <cell r="M10018">
            <v>5085.896637603726</v>
          </cell>
          <cell r="O10018">
            <v>827369.6601424492</v>
          </cell>
          <cell r="Q10018">
            <v>0</v>
          </cell>
          <cell r="S10018">
            <v>-34194.417808945989</v>
          </cell>
        </row>
        <row r="10019">
          <cell r="A10019" t="str">
            <v>LU076542449344347</v>
          </cell>
          <cell r="C10019" t="str">
            <v>LU0765424493</v>
          </cell>
          <cell r="I10019">
            <v>44347</v>
          </cell>
          <cell r="K10019">
            <v>234951.39</v>
          </cell>
          <cell r="M10019">
            <v>14939.679497775784</v>
          </cell>
          <cell r="O10019">
            <v>842309.33964022493</v>
          </cell>
          <cell r="Q10019">
            <v>0</v>
          </cell>
          <cell r="S10019">
            <v>-34775.897181855908</v>
          </cell>
        </row>
        <row r="10020">
          <cell r="A10020" t="str">
            <v>LU076542449344348</v>
          </cell>
          <cell r="C10020" t="str">
            <v>LU0765424493</v>
          </cell>
          <cell r="I10020">
            <v>44348</v>
          </cell>
          <cell r="K10020">
            <v>234951.39</v>
          </cell>
          <cell r="M10020">
            <v>-652.36999999999989</v>
          </cell>
          <cell r="O10020">
            <v>841656.96964022494</v>
          </cell>
          <cell r="Q10020">
            <v>0</v>
          </cell>
          <cell r="S10020">
            <v>-34775.897181855908</v>
          </cell>
        </row>
        <row r="10021">
          <cell r="A10021" t="str">
            <v>LU076542449344349</v>
          </cell>
          <cell r="C10021" t="str">
            <v>LU0765424493</v>
          </cell>
          <cell r="I10021">
            <v>44349</v>
          </cell>
          <cell r="K10021">
            <v>238461.95</v>
          </cell>
          <cell r="M10021">
            <v>5116.1766771222055</v>
          </cell>
          <cell r="O10021">
            <v>846773.14631734719</v>
          </cell>
          <cell r="Q10021">
            <v>0</v>
          </cell>
          <cell r="S10021">
            <v>-22719.767538488188</v>
          </cell>
        </row>
        <row r="10022">
          <cell r="A10022" t="str">
            <v>LU076542449344350</v>
          </cell>
          <cell r="C10022" t="str">
            <v>LU0765424493</v>
          </cell>
          <cell r="I10022">
            <v>44350</v>
          </cell>
          <cell r="K10022">
            <v>236204.89</v>
          </cell>
          <cell r="M10022">
            <v>5076.1466248789857</v>
          </cell>
          <cell r="O10022">
            <v>851849.29294222617</v>
          </cell>
          <cell r="Q10022">
            <v>0</v>
          </cell>
          <cell r="S10022">
            <v>-30519.493738440044</v>
          </cell>
        </row>
        <row r="10023">
          <cell r="A10023" t="str">
            <v>LU076542449344351</v>
          </cell>
          <cell r="C10023" t="str">
            <v>LU0765424493</v>
          </cell>
          <cell r="I10023">
            <v>44351</v>
          </cell>
          <cell r="K10023">
            <v>236618.45</v>
          </cell>
          <cell r="M10023">
            <v>5141.8067105719629</v>
          </cell>
          <cell r="O10023">
            <v>856991.09965279815</v>
          </cell>
          <cell r="Q10023">
            <v>0</v>
          </cell>
          <cell r="S10023">
            <v>-29081.466135545303</v>
          </cell>
        </row>
        <row r="10024">
          <cell r="A10024" t="str">
            <v>LU076542449344354</v>
          </cell>
          <cell r="C10024" t="str">
            <v>LU0765424493</v>
          </cell>
          <cell r="I10024">
            <v>44354</v>
          </cell>
          <cell r="K10024">
            <v>236618.45</v>
          </cell>
          <cell r="M10024">
            <v>15199.759837206637</v>
          </cell>
          <cell r="O10024">
            <v>872190.85949000483</v>
          </cell>
          <cell r="Q10024">
            <v>0</v>
          </cell>
          <cell r="S10024">
            <v>-29081.466135545303</v>
          </cell>
        </row>
        <row r="10025">
          <cell r="A10025" t="str">
            <v>LU076542449344355</v>
          </cell>
          <cell r="C10025" t="str">
            <v>LU0765424493</v>
          </cell>
          <cell r="I10025">
            <v>44355</v>
          </cell>
          <cell r="K10025">
            <v>237610.45</v>
          </cell>
          <cell r="M10025">
            <v>5115.8066766393176</v>
          </cell>
          <cell r="O10025">
            <v>877306.66616664419</v>
          </cell>
          <cell r="Q10025">
            <v>0</v>
          </cell>
          <cell r="S10025">
            <v>-25546.811427902583</v>
          </cell>
        </row>
        <row r="10026">
          <cell r="A10026" t="str">
            <v>LU076542449344356</v>
          </cell>
          <cell r="C10026" t="str">
            <v>LU0765424493</v>
          </cell>
          <cell r="I10026">
            <v>44356</v>
          </cell>
          <cell r="K10026">
            <v>237760.52</v>
          </cell>
          <cell r="M10026">
            <v>5163.8167392972509</v>
          </cell>
          <cell r="O10026">
            <v>882470.48290594143</v>
          </cell>
          <cell r="Q10026">
            <v>0</v>
          </cell>
          <cell r="S10026">
            <v>-25008.856967563723</v>
          </cell>
        </row>
        <row r="10027">
          <cell r="A10027" t="str">
            <v>LU076542449344357</v>
          </cell>
          <cell r="C10027" t="str">
            <v>LU0765424493</v>
          </cell>
          <cell r="I10027">
            <v>44357</v>
          </cell>
          <cell r="K10027">
            <v>237760.52</v>
          </cell>
          <cell r="M10027">
            <v>5201.0567878992397</v>
          </cell>
          <cell r="O10027">
            <v>887671.53969384066</v>
          </cell>
          <cell r="Q10027">
            <v>0</v>
          </cell>
          <cell r="S10027">
            <v>-25008.856967563723</v>
          </cell>
        </row>
        <row r="10028">
          <cell r="A10028" t="str">
            <v>LU076542449344358</v>
          </cell>
          <cell r="C10028" t="str">
            <v>LU0765424493</v>
          </cell>
          <cell r="I10028">
            <v>44358</v>
          </cell>
          <cell r="K10028">
            <v>237760.52</v>
          </cell>
          <cell r="M10028">
            <v>5097.5266527820595</v>
          </cell>
          <cell r="O10028">
            <v>892769.06634662277</v>
          </cell>
          <cell r="Q10028">
            <v>0</v>
          </cell>
          <cell r="S10028">
            <v>-25008.856967563723</v>
          </cell>
        </row>
        <row r="10029">
          <cell r="A10029" t="str">
            <v>LU076542449344361</v>
          </cell>
          <cell r="C10029" t="str">
            <v>LU0765424493</v>
          </cell>
          <cell r="I10029">
            <v>44361</v>
          </cell>
          <cell r="K10029">
            <v>237760.52</v>
          </cell>
          <cell r="M10029">
            <v>15320.469994745466</v>
          </cell>
          <cell r="O10029">
            <v>908089.53634136822</v>
          </cell>
          <cell r="Q10029">
            <v>0</v>
          </cell>
          <cell r="S10029">
            <v>-25008.856967563723</v>
          </cell>
        </row>
        <row r="10030">
          <cell r="A10030" t="str">
            <v>LU076542449344362</v>
          </cell>
          <cell r="C10030" t="str">
            <v>LU0765424493</v>
          </cell>
          <cell r="I10030">
            <v>44362</v>
          </cell>
          <cell r="K10030">
            <v>237760.52</v>
          </cell>
          <cell r="M10030">
            <v>5123.666686897418</v>
          </cell>
          <cell r="O10030">
            <v>913213.20302826562</v>
          </cell>
          <cell r="Q10030">
            <v>0</v>
          </cell>
          <cell r="S10030">
            <v>-25008.856967563723</v>
          </cell>
        </row>
        <row r="10031">
          <cell r="A10031" t="str">
            <v>LU076542449344363</v>
          </cell>
          <cell r="C10031" t="str">
            <v>LU0765424493</v>
          </cell>
          <cell r="I10031">
            <v>44363</v>
          </cell>
          <cell r="K10031">
            <v>237760.52</v>
          </cell>
          <cell r="M10031">
            <v>5135.3467021410061</v>
          </cell>
          <cell r="O10031">
            <v>918348.54973040661</v>
          </cell>
          <cell r="Q10031">
            <v>0</v>
          </cell>
          <cell r="S10031">
            <v>-25008.856967563723</v>
          </cell>
        </row>
        <row r="10032">
          <cell r="A10032" t="str">
            <v>LU076542449344364</v>
          </cell>
          <cell r="C10032" t="str">
            <v>LU0765424493</v>
          </cell>
          <cell r="I10032">
            <v>44364</v>
          </cell>
          <cell r="K10032">
            <v>236476.52</v>
          </cell>
          <cell r="M10032">
            <v>5148.7367196163186</v>
          </cell>
          <cell r="O10032">
            <v>923497.28645002295</v>
          </cell>
          <cell r="Q10032">
            <v>0</v>
          </cell>
          <cell r="S10032">
            <v>-29833.241459604244</v>
          </cell>
        </row>
        <row r="10033">
          <cell r="A10033" t="str">
            <v>LU076542449344365</v>
          </cell>
          <cell r="C10033" t="str">
            <v>LU0765424493</v>
          </cell>
          <cell r="I10033">
            <v>44365</v>
          </cell>
          <cell r="K10033">
            <v>236476.52</v>
          </cell>
          <cell r="M10033">
            <v>5135.6067024803324</v>
          </cell>
          <cell r="O10033">
            <v>928632.8931525033</v>
          </cell>
          <cell r="Q10033">
            <v>0</v>
          </cell>
          <cell r="S10033">
            <v>-29833.241459604244</v>
          </cell>
        </row>
        <row r="10034">
          <cell r="A10034" t="str">
            <v>LU076542449344368</v>
          </cell>
          <cell r="C10034" t="str">
            <v>LU0765424493</v>
          </cell>
          <cell r="I10034">
            <v>44368</v>
          </cell>
          <cell r="K10034">
            <v>236476.52</v>
          </cell>
          <cell r="M10034">
            <v>15508.030239530344</v>
          </cell>
          <cell r="O10034">
            <v>944140.92339203367</v>
          </cell>
          <cell r="Q10034">
            <v>0</v>
          </cell>
          <cell r="S10034">
            <v>-29833.241459604244</v>
          </cell>
        </row>
        <row r="10035">
          <cell r="A10035" t="str">
            <v>LU076542449344369</v>
          </cell>
          <cell r="C10035" t="str">
            <v>LU0765424493</v>
          </cell>
          <cell r="I10035">
            <v>44369</v>
          </cell>
          <cell r="K10035">
            <v>239344.52</v>
          </cell>
          <cell r="M10035">
            <v>5372.3070113979065</v>
          </cell>
          <cell r="O10035">
            <v>949513.23040343157</v>
          </cell>
          <cell r="Q10035">
            <v>0</v>
          </cell>
          <cell r="S10035">
            <v>-18744.468537107721</v>
          </cell>
        </row>
        <row r="10036">
          <cell r="A10036" t="str">
            <v>LU076542449344371</v>
          </cell>
          <cell r="C10036" t="str">
            <v>LU0765424493</v>
          </cell>
          <cell r="I10036">
            <v>44371</v>
          </cell>
          <cell r="K10036">
            <v>239220.42</v>
          </cell>
          <cell r="M10036">
            <v>10322.253471573056</v>
          </cell>
          <cell r="O10036">
            <v>959835.48387500457</v>
          </cell>
          <cell r="Q10036">
            <v>0</v>
          </cell>
          <cell r="S10036">
            <v>-19227.071620510629</v>
          </cell>
        </row>
        <row r="10037">
          <cell r="A10037" t="str">
            <v>LU076542449344372</v>
          </cell>
          <cell r="C10037" t="str">
            <v>LU0765424493</v>
          </cell>
          <cell r="I10037">
            <v>44372</v>
          </cell>
          <cell r="K10037">
            <v>238960.88</v>
          </cell>
          <cell r="M10037">
            <v>5178.1267579732566</v>
          </cell>
          <cell r="O10037">
            <v>965013.6106329778</v>
          </cell>
          <cell r="Q10037">
            <v>0</v>
          </cell>
          <cell r="S10037">
            <v>-20247.576087965954</v>
          </cell>
        </row>
        <row r="10038">
          <cell r="A10038" t="str">
            <v>LU076542449344375</v>
          </cell>
          <cell r="C10038" t="str">
            <v>LU0765424493</v>
          </cell>
          <cell r="I10038">
            <v>44375</v>
          </cell>
          <cell r="K10038">
            <v>238960.88</v>
          </cell>
          <cell r="M10038">
            <v>15530.75026918225</v>
          </cell>
          <cell r="O10038">
            <v>980544.36090216006</v>
          </cell>
          <cell r="Q10038">
            <v>0</v>
          </cell>
          <cell r="S10038">
            <v>-20247.576087965954</v>
          </cell>
        </row>
        <row r="10039">
          <cell r="A10039" t="str">
            <v>LU076542449344376</v>
          </cell>
          <cell r="C10039" t="str">
            <v>LU0765424493</v>
          </cell>
          <cell r="I10039">
            <v>44376</v>
          </cell>
          <cell r="K10039">
            <v>238960.88</v>
          </cell>
          <cell r="M10039">
            <v>5169.4067465927701</v>
          </cell>
          <cell r="O10039">
            <v>985713.76764875278</v>
          </cell>
          <cell r="Q10039">
            <v>0</v>
          </cell>
          <cell r="S10039">
            <v>-20247.576087965954</v>
          </cell>
        </row>
        <row r="10040">
          <cell r="A10040" t="str">
            <v>LU076542449344377</v>
          </cell>
          <cell r="C10040" t="str">
            <v>LU0765424493</v>
          </cell>
          <cell r="I10040">
            <v>44377</v>
          </cell>
          <cell r="K10040">
            <v>233216.62</v>
          </cell>
          <cell r="M10040">
            <v>4800.7562654670255</v>
          </cell>
          <cell r="O10040">
            <v>990514.52391421981</v>
          </cell>
          <cell r="Q10040">
            <v>0</v>
          </cell>
          <cell r="S10040">
            <v>-43455.930633425334</v>
          </cell>
        </row>
        <row r="10041">
          <cell r="A10041" t="str">
            <v>LU076542449344378</v>
          </cell>
          <cell r="C10041" t="str">
            <v>LU0765424493</v>
          </cell>
          <cell r="I10041">
            <v>44378</v>
          </cell>
          <cell r="K10041">
            <v>233298.67</v>
          </cell>
          <cell r="M10041">
            <v>4849.4863290646317</v>
          </cell>
          <cell r="O10041">
            <v>995364.0102432844</v>
          </cell>
          <cell r="Q10041">
            <v>0</v>
          </cell>
          <cell r="S10041">
            <v>-43122.737580637302</v>
          </cell>
        </row>
        <row r="10042">
          <cell r="A10042" t="str">
            <v>LU076542449344379</v>
          </cell>
          <cell r="C10042" t="str">
            <v>LU0765424493</v>
          </cell>
          <cell r="I10042">
            <v>44379</v>
          </cell>
          <cell r="K10042">
            <v>233298.67</v>
          </cell>
          <cell r="M10042">
            <v>4851.6663319097534</v>
          </cell>
          <cell r="O10042">
            <v>1000215.6765751941</v>
          </cell>
          <cell r="Q10042">
            <v>0</v>
          </cell>
          <cell r="S10042">
            <v>-43122.737580637302</v>
          </cell>
        </row>
        <row r="10043">
          <cell r="A10043" t="str">
            <v>LU076542449344382</v>
          </cell>
          <cell r="C10043" t="str">
            <v>LU0765424493</v>
          </cell>
          <cell r="I10043">
            <v>44382</v>
          </cell>
          <cell r="K10043">
            <v>233298.67</v>
          </cell>
          <cell r="M10043">
            <v>14544.54898209095</v>
          </cell>
          <cell r="O10043">
            <v>1014760.225557285</v>
          </cell>
          <cell r="Q10043">
            <v>0</v>
          </cell>
          <cell r="S10043">
            <v>-43122.737580637302</v>
          </cell>
        </row>
        <row r="10044">
          <cell r="A10044" t="str">
            <v>LU076542449344383</v>
          </cell>
          <cell r="C10044" t="str">
            <v>LU0765424493</v>
          </cell>
          <cell r="I10044">
            <v>44383</v>
          </cell>
          <cell r="K10044">
            <v>233298.67</v>
          </cell>
          <cell r="M10044">
            <v>4845.1063233482864</v>
          </cell>
          <cell r="O10044">
            <v>1019605.3318806333</v>
          </cell>
          <cell r="Q10044">
            <v>0</v>
          </cell>
          <cell r="S10044">
            <v>-43122.737580637302</v>
          </cell>
        </row>
        <row r="10045">
          <cell r="A10045" t="str">
            <v>LU076542449344384</v>
          </cell>
          <cell r="C10045" t="str">
            <v>LU0765424493</v>
          </cell>
          <cell r="I10045">
            <v>44384</v>
          </cell>
          <cell r="K10045">
            <v>233298.67</v>
          </cell>
          <cell r="M10045">
            <v>4843.3863211035105</v>
          </cell>
          <cell r="O10045">
            <v>1024448.7182017368</v>
          </cell>
          <cell r="Q10045">
            <v>0</v>
          </cell>
          <cell r="S10045">
            <v>-43122.737580637302</v>
          </cell>
        </row>
        <row r="10046">
          <cell r="A10046" t="str">
            <v>LU076542449344385</v>
          </cell>
          <cell r="C10046" t="str">
            <v>LU0765424493</v>
          </cell>
          <cell r="I10046">
            <v>44385</v>
          </cell>
          <cell r="K10046">
            <v>233261.46</v>
          </cell>
          <cell r="M10046">
            <v>4827.1362998956092</v>
          </cell>
          <cell r="O10046">
            <v>1029275.8545016324</v>
          </cell>
          <cell r="Q10046">
            <v>0</v>
          </cell>
          <cell r="S10046">
            <v>-43279.254288336197</v>
          </cell>
        </row>
        <row r="10047">
          <cell r="A10047" t="str">
            <v>LU076542449344386</v>
          </cell>
          <cell r="C10047" t="str">
            <v>LU0765424493</v>
          </cell>
          <cell r="I10047">
            <v>44386</v>
          </cell>
          <cell r="K10047">
            <v>233261.46</v>
          </cell>
          <cell r="M10047">
            <v>4855.1463364515066</v>
          </cell>
          <cell r="O10047">
            <v>1034131.0008380839</v>
          </cell>
          <cell r="Q10047">
            <v>0</v>
          </cell>
          <cell r="S10047">
            <v>-43279.254288336197</v>
          </cell>
        </row>
        <row r="10048">
          <cell r="A10048" t="str">
            <v>LU076542449344389</v>
          </cell>
          <cell r="C10048" t="str">
            <v>LU0765424493</v>
          </cell>
          <cell r="I10048">
            <v>44389</v>
          </cell>
          <cell r="K10048">
            <v>233261.46</v>
          </cell>
          <cell r="M10048">
            <v>14774.1492817423</v>
          </cell>
          <cell r="O10048">
            <v>1048905.1501198262</v>
          </cell>
          <cell r="Q10048">
            <v>0</v>
          </cell>
          <cell r="S10048">
            <v>-43279.254288336197</v>
          </cell>
        </row>
        <row r="10049">
          <cell r="A10049" t="str">
            <v>LU076542449344390</v>
          </cell>
          <cell r="C10049" t="str">
            <v>LU0765424493</v>
          </cell>
          <cell r="I10049">
            <v>44390</v>
          </cell>
          <cell r="K10049">
            <v>233767.46</v>
          </cell>
          <cell r="M10049">
            <v>4970.146486538204</v>
          </cell>
          <cell r="O10049">
            <v>1053875.2966063644</v>
          </cell>
          <cell r="Q10049">
            <v>0</v>
          </cell>
          <cell r="S10049">
            <v>-41097.810755869519</v>
          </cell>
        </row>
        <row r="10050">
          <cell r="A10050" t="str">
            <v>LU076542449344391</v>
          </cell>
          <cell r="C10050" t="str">
            <v>LU0765424493</v>
          </cell>
          <cell r="I10050">
            <v>44391</v>
          </cell>
          <cell r="K10050">
            <v>233767.46</v>
          </cell>
          <cell r="M10050">
            <v>4974.4264921240392</v>
          </cell>
          <cell r="O10050">
            <v>1058849.7230984885</v>
          </cell>
          <cell r="Q10050">
            <v>0</v>
          </cell>
          <cell r="S10050">
            <v>-41097.810755869519</v>
          </cell>
        </row>
        <row r="10051">
          <cell r="A10051" t="str">
            <v>LU076542449344392</v>
          </cell>
          <cell r="C10051" t="str">
            <v>LU0765424493</v>
          </cell>
          <cell r="I10051">
            <v>44392</v>
          </cell>
          <cell r="K10051">
            <v>233767.46</v>
          </cell>
          <cell r="M10051">
            <v>4988.896511008862</v>
          </cell>
          <cell r="O10051">
            <v>1063838.6196094975</v>
          </cell>
          <cell r="Q10051">
            <v>0</v>
          </cell>
          <cell r="S10051">
            <v>-41097.810755869519</v>
          </cell>
        </row>
        <row r="10052">
          <cell r="A10052" t="str">
            <v>LU076542449344393</v>
          </cell>
          <cell r="C10052" t="str">
            <v>LU0765424493</v>
          </cell>
          <cell r="I10052">
            <v>44393</v>
          </cell>
          <cell r="K10052">
            <v>233767.46</v>
          </cell>
          <cell r="M10052">
            <v>4967.8964836017258</v>
          </cell>
          <cell r="O10052">
            <v>1068806.5160930993</v>
          </cell>
          <cell r="Q10052">
            <v>0</v>
          </cell>
          <cell r="S10052">
            <v>-41097.810755869519</v>
          </cell>
        </row>
        <row r="10053">
          <cell r="A10053" t="str">
            <v>LU076542449344396</v>
          </cell>
          <cell r="C10053" t="str">
            <v>LU0765424493</v>
          </cell>
          <cell r="I10053">
            <v>44396</v>
          </cell>
          <cell r="K10053">
            <v>233733.46</v>
          </cell>
          <cell r="M10053">
            <v>14955.919518970639</v>
          </cell>
          <cell r="O10053">
            <v>1083762.4356120699</v>
          </cell>
          <cell r="Q10053">
            <v>0</v>
          </cell>
          <cell r="S10053">
            <v>-41247.284493495215</v>
          </cell>
        </row>
        <row r="10054">
          <cell r="A10054" t="str">
            <v>LU076542449344397</v>
          </cell>
          <cell r="C10054" t="str">
            <v>LU0765424493</v>
          </cell>
          <cell r="I10054">
            <v>44397</v>
          </cell>
          <cell r="K10054">
            <v>234234.46</v>
          </cell>
          <cell r="M10054">
            <v>5000.9065266831331</v>
          </cell>
          <cell r="O10054">
            <v>1088763.342138753</v>
          </cell>
          <cell r="Q10054">
            <v>0</v>
          </cell>
          <cell r="S10054">
            <v>-39012.687484105089</v>
          </cell>
        </row>
        <row r="10055">
          <cell r="A10055" t="str">
            <v>LU076542449344398</v>
          </cell>
          <cell r="C10055" t="str">
            <v>LU0765424493</v>
          </cell>
          <cell r="I10055">
            <v>44398</v>
          </cell>
          <cell r="K10055">
            <v>234234.46</v>
          </cell>
          <cell r="M10055">
            <v>4997.7565225720618</v>
          </cell>
          <cell r="O10055">
            <v>1093761.0986613252</v>
          </cell>
          <cell r="Q10055">
            <v>0</v>
          </cell>
          <cell r="S10055">
            <v>-39012.687484105089</v>
          </cell>
        </row>
        <row r="10056">
          <cell r="A10056" t="str">
            <v>LU076542449344399</v>
          </cell>
          <cell r="C10056" t="str">
            <v>LU0765424493</v>
          </cell>
          <cell r="I10056">
            <v>44399</v>
          </cell>
          <cell r="K10056">
            <v>234249.37</v>
          </cell>
          <cell r="M10056">
            <v>5005.8865331825391</v>
          </cell>
          <cell r="O10056">
            <v>1098766.9851945078</v>
          </cell>
          <cell r="Q10056">
            <v>0</v>
          </cell>
          <cell r="S10056">
            <v>-38945.548350048317</v>
          </cell>
        </row>
        <row r="10057">
          <cell r="A10057" t="str">
            <v>LU076542449344400</v>
          </cell>
          <cell r="C10057" t="str">
            <v>LU0765424493</v>
          </cell>
          <cell r="I10057">
            <v>44400</v>
          </cell>
          <cell r="K10057">
            <v>234239.37</v>
          </cell>
          <cell r="M10057">
            <v>5004.7465316947228</v>
          </cell>
          <cell r="O10057">
            <v>1103771.7317262024</v>
          </cell>
          <cell r="Q10057">
            <v>0</v>
          </cell>
          <cell r="S10057">
            <v>-38990.791649393985</v>
          </cell>
        </row>
        <row r="10058">
          <cell r="A10058" t="str">
            <v>LU076542449344403</v>
          </cell>
          <cell r="C10058" t="str">
            <v>LU0765424493</v>
          </cell>
          <cell r="I10058">
            <v>44403</v>
          </cell>
          <cell r="K10058">
            <v>234299.37</v>
          </cell>
          <cell r="M10058">
            <v>14922.039474753792</v>
          </cell>
          <cell r="O10058">
            <v>1118693.7712009563</v>
          </cell>
          <cell r="Q10058">
            <v>0</v>
          </cell>
          <cell r="S10058">
            <v>-38718.049896354736</v>
          </cell>
        </row>
        <row r="10059">
          <cell r="A10059" t="str">
            <v>LU076542449344404</v>
          </cell>
          <cell r="C10059" t="str">
            <v>LU0765424493</v>
          </cell>
          <cell r="I10059">
            <v>44404</v>
          </cell>
          <cell r="K10059">
            <v>234299.37</v>
          </cell>
          <cell r="M10059">
            <v>4971.7864886785701</v>
          </cell>
          <cell r="O10059">
            <v>1123665.5576896349</v>
          </cell>
          <cell r="Q10059">
            <v>0</v>
          </cell>
          <cell r="S10059">
            <v>-38718.049896354736</v>
          </cell>
        </row>
        <row r="10060">
          <cell r="A10060" t="str">
            <v>LU076542449344405</v>
          </cell>
          <cell r="C10060" t="str">
            <v>LU0765424493</v>
          </cell>
          <cell r="I10060">
            <v>44405</v>
          </cell>
          <cell r="K10060">
            <v>230493</v>
          </cell>
          <cell r="M10060">
            <v>4934.8264404420115</v>
          </cell>
          <cell r="O10060">
            <v>1128600.384130077</v>
          </cell>
          <cell r="Q10060">
            <v>0</v>
          </cell>
          <cell r="S10060">
            <v>-56343.840547175103</v>
          </cell>
        </row>
        <row r="10061">
          <cell r="A10061" t="str">
            <v>LU076542449344406</v>
          </cell>
          <cell r="C10061" t="str">
            <v>LU0765424493</v>
          </cell>
          <cell r="I10061">
            <v>44406</v>
          </cell>
          <cell r="K10061">
            <v>220585.12</v>
          </cell>
          <cell r="M10061">
            <v>4803.9962696955545</v>
          </cell>
          <cell r="O10061">
            <v>1133404.3803997724</v>
          </cell>
          <cell r="Q10061">
            <v>0</v>
          </cell>
          <cell r="S10061">
            <v>-102435.43188849205</v>
          </cell>
        </row>
        <row r="10062">
          <cell r="A10062" t="str">
            <v>LU076542449344407</v>
          </cell>
          <cell r="C10062" t="str">
            <v>LU0765424493</v>
          </cell>
          <cell r="I10062">
            <v>44407</v>
          </cell>
          <cell r="K10062">
            <v>220573.96</v>
          </cell>
          <cell r="M10062">
            <v>4798.4062624000362</v>
          </cell>
          <cell r="O10062">
            <v>1138202.7866621725</v>
          </cell>
          <cell r="Q10062">
            <v>0</v>
          </cell>
          <cell r="S10062">
            <v>-102487.59140616663</v>
          </cell>
        </row>
        <row r="10063">
          <cell r="A10063" t="str">
            <v>LU076542449344410</v>
          </cell>
          <cell r="C10063" t="str">
            <v>LU0765424493</v>
          </cell>
          <cell r="I10063">
            <v>44410</v>
          </cell>
          <cell r="K10063">
            <v>220573.96</v>
          </cell>
          <cell r="M10063">
            <v>8250.6907679765627</v>
          </cell>
          <cell r="O10063">
            <v>1146453.477430149</v>
          </cell>
          <cell r="Q10063">
            <v>0</v>
          </cell>
          <cell r="S10063">
            <v>-102487.59140616663</v>
          </cell>
        </row>
        <row r="10064">
          <cell r="A10064" t="str">
            <v>LU076542449344411</v>
          </cell>
          <cell r="C10064" t="str">
            <v>LU0765424493</v>
          </cell>
          <cell r="I10064">
            <v>44411</v>
          </cell>
          <cell r="K10064">
            <v>220611.17</v>
          </cell>
          <cell r="M10064">
            <v>4718.9661587227556</v>
          </cell>
          <cell r="O10064">
            <v>1151172.4435888717</v>
          </cell>
          <cell r="Q10064">
            <v>0</v>
          </cell>
          <cell r="S10064">
            <v>-102311.47827559141</v>
          </cell>
        </row>
        <row r="10065">
          <cell r="A10065" t="str">
            <v>LU076542449344412</v>
          </cell>
          <cell r="C10065" t="str">
            <v>LU0765424493</v>
          </cell>
          <cell r="I10065">
            <v>44412</v>
          </cell>
          <cell r="K10065">
            <v>214065.35</v>
          </cell>
          <cell r="M10065">
            <v>4665.3260887171018</v>
          </cell>
          <cell r="O10065">
            <v>1155837.7696775889</v>
          </cell>
          <cell r="Q10065">
            <v>0</v>
          </cell>
          <cell r="S10065">
            <v>-133432.54564478665</v>
          </cell>
        </row>
        <row r="10066">
          <cell r="A10066" t="str">
            <v>LU076542449344413</v>
          </cell>
          <cell r="C10066" t="str">
            <v>LU0765424493</v>
          </cell>
          <cell r="I10066">
            <v>44413</v>
          </cell>
          <cell r="K10066">
            <v>210271.47</v>
          </cell>
          <cell r="M10066">
            <v>4625.3760365782882</v>
          </cell>
          <cell r="O10066">
            <v>1160463.1457141673</v>
          </cell>
          <cell r="Q10066">
            <v>0</v>
          </cell>
          <cell r="S10066">
            <v>-151552.63248440629</v>
          </cell>
        </row>
        <row r="10067">
          <cell r="A10067" t="str">
            <v>LU076542449344414</v>
          </cell>
          <cell r="C10067" t="str">
            <v>LU0765424493</v>
          </cell>
          <cell r="I10067">
            <v>44414</v>
          </cell>
          <cell r="K10067">
            <v>210271.47</v>
          </cell>
          <cell r="M10067">
            <v>4605.706010906938</v>
          </cell>
          <cell r="O10067">
            <v>1165068.8517250742</v>
          </cell>
          <cell r="Q10067">
            <v>0</v>
          </cell>
          <cell r="S10067">
            <v>-151552.63248440629</v>
          </cell>
        </row>
        <row r="10068">
          <cell r="A10068" t="str">
            <v>LU076542449344417</v>
          </cell>
          <cell r="C10068" t="str">
            <v>LU0765424493</v>
          </cell>
          <cell r="I10068">
            <v>44417</v>
          </cell>
          <cell r="K10068">
            <v>210271.47</v>
          </cell>
          <cell r="M10068">
            <v>13807.168019735047</v>
          </cell>
          <cell r="O10068">
            <v>1178876.0197448093</v>
          </cell>
          <cell r="Q10068">
            <v>0</v>
          </cell>
          <cell r="S10068">
            <v>-151552.63248440629</v>
          </cell>
        </row>
        <row r="10069">
          <cell r="A10069" t="str">
            <v>LU076542449344418</v>
          </cell>
          <cell r="C10069" t="str">
            <v>LU0765424493</v>
          </cell>
          <cell r="I10069">
            <v>44418</v>
          </cell>
          <cell r="K10069">
            <v>210361.47</v>
          </cell>
          <cell r="M10069">
            <v>4576.2459724586406</v>
          </cell>
          <cell r="O10069">
            <v>1183452.265717268</v>
          </cell>
          <cell r="Q10069">
            <v>0</v>
          </cell>
          <cell r="S10069">
            <v>-151112.91945603664</v>
          </cell>
        </row>
        <row r="10070">
          <cell r="A10070" t="str">
            <v>LU076542449344419</v>
          </cell>
          <cell r="C10070" t="str">
            <v>LU0765424493</v>
          </cell>
          <cell r="I10070">
            <v>44419</v>
          </cell>
          <cell r="K10070">
            <v>210361.47</v>
          </cell>
          <cell r="M10070">
            <v>4598.0260008837568</v>
          </cell>
          <cell r="O10070">
            <v>1188050.2917181517</v>
          </cell>
          <cell r="Q10070">
            <v>0</v>
          </cell>
          <cell r="S10070">
            <v>-151112.91945603664</v>
          </cell>
        </row>
        <row r="10071">
          <cell r="A10071" t="str">
            <v>LU076542449344420</v>
          </cell>
          <cell r="C10071" t="str">
            <v>LU0765424493</v>
          </cell>
          <cell r="I10071">
            <v>44420</v>
          </cell>
          <cell r="K10071">
            <v>209575.29</v>
          </cell>
          <cell r="M10071">
            <v>4347.3356737078093</v>
          </cell>
          <cell r="O10071">
            <v>1192397.6273918594</v>
          </cell>
          <cell r="Q10071">
            <v>0</v>
          </cell>
          <cell r="S10071">
            <v>-154988.24616546219</v>
          </cell>
        </row>
        <row r="10072">
          <cell r="A10072" t="str">
            <v>LU076542449344421</v>
          </cell>
          <cell r="C10072" t="str">
            <v>LU0765424493</v>
          </cell>
          <cell r="I10072">
            <v>44421</v>
          </cell>
          <cell r="K10072">
            <v>209575.29</v>
          </cell>
          <cell r="M10072">
            <v>4317.8956352856139</v>
          </cell>
          <cell r="O10072">
            <v>1196715.5230271451</v>
          </cell>
          <cell r="Q10072">
            <v>0</v>
          </cell>
          <cell r="S10072">
            <v>-154988.24616546219</v>
          </cell>
        </row>
        <row r="10073">
          <cell r="A10073" t="str">
            <v>LU076542449344424</v>
          </cell>
          <cell r="C10073" t="str">
            <v>LU0765424493</v>
          </cell>
          <cell r="I10073">
            <v>44424</v>
          </cell>
          <cell r="K10073">
            <v>205710.97</v>
          </cell>
          <cell r="M10073">
            <v>12785.796686743317</v>
          </cell>
          <cell r="O10073">
            <v>1209501.3197138885</v>
          </cell>
          <cell r="Q10073">
            <v>0</v>
          </cell>
          <cell r="S10073">
            <v>-174196.46269958769</v>
          </cell>
        </row>
        <row r="10074">
          <cell r="A10074" t="str">
            <v>LU076542449344425</v>
          </cell>
          <cell r="C10074" t="str">
            <v>LU0765424493</v>
          </cell>
          <cell r="I10074">
            <v>44425</v>
          </cell>
          <cell r="K10074">
            <v>205866.97</v>
          </cell>
          <cell r="M10074">
            <v>4305.1656186716709</v>
          </cell>
          <cell r="O10074">
            <v>1213806.48533256</v>
          </cell>
          <cell r="Q10074">
            <v>0</v>
          </cell>
          <cell r="S10074">
            <v>-173411.34386176281</v>
          </cell>
        </row>
        <row r="10075">
          <cell r="A10075" t="str">
            <v>LU076542449344426</v>
          </cell>
          <cell r="C10075" t="str">
            <v>LU0765424493</v>
          </cell>
          <cell r="I10075">
            <v>44426</v>
          </cell>
          <cell r="K10075">
            <v>205849.97</v>
          </cell>
          <cell r="M10075">
            <v>4164.7954354745443</v>
          </cell>
          <cell r="O10075">
            <v>1217971.2807680345</v>
          </cell>
          <cell r="Q10075">
            <v>0</v>
          </cell>
          <cell r="S10075">
            <v>-173497.25719407154</v>
          </cell>
        </row>
        <row r="10076">
          <cell r="A10076" t="str">
            <v>LU076542449344427</v>
          </cell>
          <cell r="C10076" t="str">
            <v>LU0765424493</v>
          </cell>
          <cell r="I10076">
            <v>44427</v>
          </cell>
          <cell r="K10076">
            <v>204690.66</v>
          </cell>
          <cell r="M10076">
            <v>4283.1155898941779</v>
          </cell>
          <cell r="O10076">
            <v>1222254.3963579286</v>
          </cell>
          <cell r="Q10076">
            <v>0</v>
          </cell>
          <cell r="S10076">
            <v>-179379.54700091254</v>
          </cell>
        </row>
        <row r="10077">
          <cell r="A10077" t="str">
            <v>LU076542449344428</v>
          </cell>
          <cell r="C10077" t="str">
            <v>LU0765424493</v>
          </cell>
          <cell r="I10077">
            <v>44428</v>
          </cell>
          <cell r="K10077">
            <v>204068.66</v>
          </cell>
          <cell r="M10077">
            <v>4291.7056011050008</v>
          </cell>
          <cell r="O10077">
            <v>1226546.1019590336</v>
          </cell>
          <cell r="Q10077">
            <v>0</v>
          </cell>
          <cell r="S10077">
            <v>-182548.56387886908</v>
          </cell>
        </row>
        <row r="10078">
          <cell r="A10078" t="str">
            <v>LU076542449344431</v>
          </cell>
          <cell r="C10078" t="str">
            <v>LU0765424493</v>
          </cell>
          <cell r="I10078">
            <v>44431</v>
          </cell>
          <cell r="K10078">
            <v>204068.66</v>
          </cell>
          <cell r="M10078">
            <v>12334.596097881426</v>
          </cell>
          <cell r="O10078">
            <v>1238880.6980569151</v>
          </cell>
          <cell r="Q10078">
            <v>0</v>
          </cell>
          <cell r="S10078">
            <v>-182548.56387886908</v>
          </cell>
        </row>
        <row r="10079">
          <cell r="A10079" t="str">
            <v>LU076542449344432</v>
          </cell>
          <cell r="C10079" t="str">
            <v>LU0765424493</v>
          </cell>
          <cell r="I10079">
            <v>44432</v>
          </cell>
          <cell r="K10079">
            <v>204456.66</v>
          </cell>
          <cell r="M10079">
            <v>4055.8352932706621</v>
          </cell>
          <cell r="O10079">
            <v>1242936.5333501857</v>
          </cell>
          <cell r="Q10079">
            <v>0</v>
          </cell>
          <cell r="S10079">
            <v>-180540.13755774224</v>
          </cell>
        </row>
        <row r="10080">
          <cell r="A10080" t="str">
            <v>LU076542449344433</v>
          </cell>
          <cell r="C10080" t="str">
            <v>LU0765424493</v>
          </cell>
          <cell r="I10080">
            <v>44433</v>
          </cell>
          <cell r="K10080">
            <v>204456.66</v>
          </cell>
          <cell r="M10080">
            <v>4070.9753130299014</v>
          </cell>
          <cell r="O10080">
            <v>1247007.5086632157</v>
          </cell>
          <cell r="Q10080">
            <v>0</v>
          </cell>
          <cell r="S10080">
            <v>-180540.13755774224</v>
          </cell>
        </row>
        <row r="10081">
          <cell r="A10081" t="str">
            <v>LU076542449344434</v>
          </cell>
          <cell r="C10081" t="str">
            <v>LU0765424493</v>
          </cell>
          <cell r="I10081">
            <v>44434</v>
          </cell>
          <cell r="K10081">
            <v>204456.66</v>
          </cell>
          <cell r="M10081">
            <v>4067.8453089449322</v>
          </cell>
          <cell r="O10081">
            <v>1251075.3539721607</v>
          </cell>
          <cell r="Q10081">
            <v>0</v>
          </cell>
          <cell r="S10081">
            <v>-180540.13755774224</v>
          </cell>
        </row>
        <row r="10082">
          <cell r="A10082" t="str">
            <v>LU076542449344435</v>
          </cell>
          <cell r="C10082" t="str">
            <v>LU0765424493</v>
          </cell>
          <cell r="I10082">
            <v>44435</v>
          </cell>
          <cell r="K10082">
            <v>204456.66</v>
          </cell>
          <cell r="M10082">
            <v>4112.2153668522951</v>
          </cell>
          <cell r="O10082">
            <v>1255187.569339013</v>
          </cell>
          <cell r="Q10082">
            <v>0</v>
          </cell>
          <cell r="S10082">
            <v>-180540.13755774224</v>
          </cell>
        </row>
        <row r="10083">
          <cell r="A10083" t="str">
            <v>LU076542449344438</v>
          </cell>
          <cell r="C10083" t="str">
            <v>LU0765424493</v>
          </cell>
          <cell r="I10083">
            <v>44438</v>
          </cell>
          <cell r="K10083">
            <v>204543.66</v>
          </cell>
          <cell r="M10083">
            <v>12504.126319135321</v>
          </cell>
          <cell r="O10083">
            <v>1267691.6956581483</v>
          </cell>
          <cell r="Q10083">
            <v>0</v>
          </cell>
          <cell r="S10083">
            <v>-180082.85567431047</v>
          </cell>
        </row>
        <row r="10084">
          <cell r="A10084" t="str">
            <v>LU076542449344439</v>
          </cell>
          <cell r="C10084" t="str">
            <v>LU0765424493</v>
          </cell>
          <cell r="I10084">
            <v>44439</v>
          </cell>
          <cell r="K10084">
            <v>204604.66</v>
          </cell>
          <cell r="M10084">
            <v>3467.0445248398264</v>
          </cell>
          <cell r="O10084">
            <v>1271158.7401829881</v>
          </cell>
          <cell r="Q10084">
            <v>0</v>
          </cell>
          <cell r="S10084">
            <v>-179758.503703494</v>
          </cell>
        </row>
        <row r="10085">
          <cell r="A10085" t="str">
            <v>LU076542449344440</v>
          </cell>
          <cell r="C10085" t="str">
            <v>LU0765424493</v>
          </cell>
          <cell r="I10085">
            <v>44440</v>
          </cell>
          <cell r="K10085">
            <v>204604.66</v>
          </cell>
          <cell r="M10085">
            <v>-252.4100000000002</v>
          </cell>
          <cell r="O10085">
            <v>1270906.3301829882</v>
          </cell>
          <cell r="Q10085">
            <v>0</v>
          </cell>
          <cell r="S10085">
            <v>-179758.503703494</v>
          </cell>
        </row>
        <row r="10086">
          <cell r="A10086" t="str">
            <v>LU076542449344441</v>
          </cell>
          <cell r="C10086" t="str">
            <v>LU0765424493</v>
          </cell>
          <cell r="I10086">
            <v>44441</v>
          </cell>
          <cell r="K10086">
            <v>204604.66</v>
          </cell>
          <cell r="M10086">
            <v>4149.2254151541092</v>
          </cell>
          <cell r="O10086">
            <v>1275055.5555981423</v>
          </cell>
          <cell r="Q10086">
            <v>0</v>
          </cell>
          <cell r="S10086">
            <v>-179758.503703494</v>
          </cell>
        </row>
        <row r="10087">
          <cell r="A10087" t="str">
            <v>LU076542449344442</v>
          </cell>
          <cell r="C10087" t="str">
            <v>LU0765424493</v>
          </cell>
          <cell r="I10087">
            <v>44442</v>
          </cell>
          <cell r="K10087">
            <v>204604.66</v>
          </cell>
          <cell r="M10087">
            <v>4136.7553988794916</v>
          </cell>
          <cell r="O10087">
            <v>1279192.3109970219</v>
          </cell>
          <cell r="Q10087">
            <v>0</v>
          </cell>
          <cell r="S10087">
            <v>-179758.503703494</v>
          </cell>
        </row>
        <row r="10088">
          <cell r="A10088" t="str">
            <v>LU076542449344445</v>
          </cell>
          <cell r="C10088" t="str">
            <v>LU0765424493</v>
          </cell>
          <cell r="I10088">
            <v>44445</v>
          </cell>
          <cell r="K10088">
            <v>204604.66</v>
          </cell>
          <cell r="M10088">
            <v>12402.986187137332</v>
          </cell>
          <cell r="O10088">
            <v>1291595.2971841593</v>
          </cell>
          <cell r="Q10088">
            <v>0</v>
          </cell>
          <cell r="S10088">
            <v>-179758.503703494</v>
          </cell>
        </row>
        <row r="10089">
          <cell r="A10089" t="str">
            <v>LU076542449344446</v>
          </cell>
          <cell r="C10089" t="str">
            <v>LU0765424493</v>
          </cell>
          <cell r="I10089">
            <v>44446</v>
          </cell>
          <cell r="K10089">
            <v>204604.66</v>
          </cell>
          <cell r="M10089">
            <v>4135.7953976265935</v>
          </cell>
          <cell r="O10089">
            <v>1295731.092581786</v>
          </cell>
          <cell r="Q10089">
            <v>0</v>
          </cell>
          <cell r="S10089">
            <v>-179758.503703494</v>
          </cell>
        </row>
        <row r="10090">
          <cell r="A10090" t="str">
            <v>LU076542449344447</v>
          </cell>
          <cell r="C10090" t="str">
            <v>LU0765424493</v>
          </cell>
          <cell r="I10090">
            <v>44447</v>
          </cell>
          <cell r="K10090">
            <v>205317.66</v>
          </cell>
          <cell r="M10090">
            <v>4111.8653663955101</v>
          </cell>
          <cell r="O10090">
            <v>1299842.9579481815</v>
          </cell>
          <cell r="Q10090">
            <v>0</v>
          </cell>
          <cell r="S10090">
            <v>-175869.59689232841</v>
          </cell>
        </row>
        <row r="10091">
          <cell r="A10091" t="str">
            <v>LU076542449344448</v>
          </cell>
          <cell r="C10091" t="str">
            <v>LU0765424493</v>
          </cell>
          <cell r="I10091">
            <v>44448</v>
          </cell>
          <cell r="K10091">
            <v>205317.66</v>
          </cell>
          <cell r="M10091">
            <v>4113.795368914356</v>
          </cell>
          <cell r="O10091">
            <v>1303956.7533170958</v>
          </cell>
          <cell r="Q10091">
            <v>0</v>
          </cell>
          <cell r="S10091">
            <v>-175869.59689232841</v>
          </cell>
        </row>
        <row r="10092">
          <cell r="A10092" t="str">
            <v>LU076542449344449</v>
          </cell>
          <cell r="C10092" t="str">
            <v>LU0765424493</v>
          </cell>
          <cell r="I10092">
            <v>44449</v>
          </cell>
          <cell r="K10092">
            <v>205135.66</v>
          </cell>
          <cell r="M10092">
            <v>4101.9453534489012</v>
          </cell>
          <cell r="O10092">
            <v>1308058.6986705447</v>
          </cell>
          <cell r="Q10092">
            <v>0</v>
          </cell>
          <cell r="S10092">
            <v>-176869.56865544565</v>
          </cell>
        </row>
        <row r="10093">
          <cell r="A10093" t="str">
            <v>LU076542449344452</v>
          </cell>
          <cell r="C10093" t="str">
            <v>LU0765424493</v>
          </cell>
          <cell r="I10093">
            <v>44452</v>
          </cell>
          <cell r="K10093">
            <v>205135.66</v>
          </cell>
          <cell r="M10093">
            <v>12274.916019992959</v>
          </cell>
          <cell r="O10093">
            <v>1320333.6146905376</v>
          </cell>
          <cell r="Q10093">
            <v>0</v>
          </cell>
          <cell r="S10093">
            <v>-176869.56865544565</v>
          </cell>
        </row>
        <row r="10094">
          <cell r="A10094" t="str">
            <v>LU076542449344453</v>
          </cell>
          <cell r="C10094" t="str">
            <v>LU0765424493</v>
          </cell>
          <cell r="I10094">
            <v>44453</v>
          </cell>
          <cell r="K10094">
            <v>205307.66</v>
          </cell>
          <cell r="M10094">
            <v>4113.9853691623248</v>
          </cell>
          <cell r="O10094">
            <v>1324447.6000597</v>
          </cell>
          <cell r="Q10094">
            <v>0</v>
          </cell>
          <cell r="S10094">
            <v>-175910.80889657175</v>
          </cell>
        </row>
        <row r="10095">
          <cell r="A10095" t="str">
            <v>LU076542449344454</v>
          </cell>
          <cell r="C10095" t="str">
            <v>LU0765424493</v>
          </cell>
          <cell r="I10095">
            <v>44454</v>
          </cell>
          <cell r="K10095">
            <v>205344.61</v>
          </cell>
          <cell r="M10095">
            <v>4144.0354083806315</v>
          </cell>
          <cell r="O10095">
            <v>1328591.6354680806</v>
          </cell>
          <cell r="Q10095">
            <v>0</v>
          </cell>
          <cell r="S10095">
            <v>-175704.10236436804</v>
          </cell>
        </row>
        <row r="10096">
          <cell r="A10096" t="str">
            <v>LU076542449344455</v>
          </cell>
          <cell r="C10096" t="str">
            <v>LU0765424493</v>
          </cell>
          <cell r="I10096">
            <v>44455</v>
          </cell>
          <cell r="K10096">
            <v>205476.61</v>
          </cell>
          <cell r="M10096">
            <v>4125.3753840274339</v>
          </cell>
          <cell r="O10096">
            <v>1332717.010852108</v>
          </cell>
          <cell r="Q10096">
            <v>0</v>
          </cell>
          <cell r="S10096">
            <v>-174963.00107921773</v>
          </cell>
        </row>
        <row r="10097">
          <cell r="A10097" t="str">
            <v>LU076542449344456</v>
          </cell>
          <cell r="C10097" t="str">
            <v>LU0765424493</v>
          </cell>
          <cell r="I10097">
            <v>44456</v>
          </cell>
          <cell r="K10097">
            <v>205476.61</v>
          </cell>
          <cell r="M10097">
            <v>4205.9554891925291</v>
          </cell>
          <cell r="O10097">
            <v>1336922.9663413006</v>
          </cell>
          <cell r="Q10097">
            <v>0</v>
          </cell>
          <cell r="S10097">
            <v>-174963.00107921773</v>
          </cell>
        </row>
        <row r="10098">
          <cell r="A10098" t="str">
            <v>LU076542449344459</v>
          </cell>
          <cell r="C10098" t="str">
            <v>LU0765424493</v>
          </cell>
          <cell r="I10098">
            <v>44459</v>
          </cell>
          <cell r="K10098">
            <v>221136.97</v>
          </cell>
          <cell r="M10098">
            <v>12959.506913452538</v>
          </cell>
          <cell r="O10098">
            <v>1349882.4732547533</v>
          </cell>
          <cell r="Q10098">
            <v>0</v>
          </cell>
          <cell r="S10098">
            <v>-86404.447569931552</v>
          </cell>
        </row>
        <row r="10099">
          <cell r="A10099" t="str">
            <v>LU076542449344460</v>
          </cell>
          <cell r="C10099" t="str">
            <v>LU0765424493</v>
          </cell>
          <cell r="I10099">
            <v>44460</v>
          </cell>
          <cell r="K10099">
            <v>221136.97</v>
          </cell>
          <cell r="M10099">
            <v>4348.8456756785126</v>
          </cell>
          <cell r="O10099">
            <v>1354231.3189304317</v>
          </cell>
          <cell r="Q10099">
            <v>0</v>
          </cell>
          <cell r="S10099">
            <v>-86404.447569931552</v>
          </cell>
        </row>
        <row r="10100">
          <cell r="A10100" t="str">
            <v>LU076542449344461</v>
          </cell>
          <cell r="C10100" t="str">
            <v>LU0765424493</v>
          </cell>
          <cell r="I10100">
            <v>44461</v>
          </cell>
          <cell r="K10100">
            <v>220901.97</v>
          </cell>
          <cell r="M10100">
            <v>4313.3256293213008</v>
          </cell>
          <cell r="O10100">
            <v>1358544.6445597531</v>
          </cell>
          <cell r="Q10100">
            <v>0</v>
          </cell>
          <cell r="S10100">
            <v>-87751.754240406954</v>
          </cell>
        </row>
        <row r="10101">
          <cell r="A10101" t="str">
            <v>LU076542449344462</v>
          </cell>
          <cell r="C10101" t="str">
            <v>LU0765424493</v>
          </cell>
          <cell r="I10101">
            <v>44462</v>
          </cell>
          <cell r="K10101">
            <v>220901.97</v>
          </cell>
          <cell r="M10101">
            <v>4315.2756318662477</v>
          </cell>
          <cell r="O10101">
            <v>1362859.9201916193</v>
          </cell>
          <cell r="Q10101">
            <v>0</v>
          </cell>
          <cell r="S10101">
            <v>-87751.754240406954</v>
          </cell>
        </row>
        <row r="10102">
          <cell r="A10102" t="str">
            <v>LU076542449344463</v>
          </cell>
          <cell r="C10102" t="str">
            <v>LU0765424493</v>
          </cell>
          <cell r="I10102">
            <v>44463</v>
          </cell>
          <cell r="K10102">
            <v>220901.97</v>
          </cell>
          <cell r="M10102">
            <v>4317.7756351290018</v>
          </cell>
          <cell r="O10102">
            <v>1367177.6958267484</v>
          </cell>
          <cell r="Q10102">
            <v>0</v>
          </cell>
          <cell r="S10102">
            <v>-87751.754240406954</v>
          </cell>
        </row>
        <row r="10103">
          <cell r="A10103" t="str">
            <v>LU076542449344466</v>
          </cell>
          <cell r="C10103" t="str">
            <v>LU0765424493</v>
          </cell>
          <cell r="I10103">
            <v>44466</v>
          </cell>
          <cell r="K10103">
            <v>220886.97</v>
          </cell>
          <cell r="M10103">
            <v>10735.954011493632</v>
          </cell>
          <cell r="O10103">
            <v>1377913.649838242</v>
          </cell>
          <cell r="Q10103">
            <v>0</v>
          </cell>
          <cell r="S10103">
            <v>-87838.631641834363</v>
          </cell>
        </row>
        <row r="10104">
          <cell r="A10104" t="str">
            <v>LU076542449344467</v>
          </cell>
          <cell r="C10104" t="str">
            <v>LU0765424493</v>
          </cell>
          <cell r="I10104">
            <v>44467</v>
          </cell>
          <cell r="K10104">
            <v>221489.97</v>
          </cell>
          <cell r="M10104">
            <v>4355.0056837179391</v>
          </cell>
          <cell r="O10104">
            <v>1382268.65552196</v>
          </cell>
          <cell r="Q10104">
            <v>0</v>
          </cell>
          <cell r="S10104">
            <v>-84316.851991489064</v>
          </cell>
        </row>
        <row r="10105">
          <cell r="A10105" t="str">
            <v>LU076542449344468</v>
          </cell>
          <cell r="C10105" t="str">
            <v>LU0765424493</v>
          </cell>
          <cell r="I10105">
            <v>44468</v>
          </cell>
          <cell r="K10105">
            <v>221304.97</v>
          </cell>
          <cell r="M10105">
            <v>4376.4657117254219</v>
          </cell>
          <cell r="O10105">
            <v>1386645.1212336854</v>
          </cell>
          <cell r="Q10105">
            <v>0</v>
          </cell>
          <cell r="S10105">
            <v>-85400.96918042154</v>
          </cell>
        </row>
        <row r="10106">
          <cell r="A10106" t="str">
            <v>LU076542449344469</v>
          </cell>
          <cell r="C10106" t="str">
            <v>LU0765424493</v>
          </cell>
          <cell r="I10106">
            <v>44469</v>
          </cell>
          <cell r="K10106">
            <v>221304.97</v>
          </cell>
          <cell r="M10106">
            <v>4334.9356575245474</v>
          </cell>
          <cell r="O10106">
            <v>1390980.0568912099</v>
          </cell>
          <cell r="Q10106">
            <v>0</v>
          </cell>
          <cell r="S10106">
            <v>-85400.96918042154</v>
          </cell>
        </row>
        <row r="10107">
          <cell r="A10107" t="str">
            <v>LU076542449344470</v>
          </cell>
          <cell r="C10107" t="str">
            <v>LU0765424493</v>
          </cell>
          <cell r="I10107">
            <v>44470</v>
          </cell>
          <cell r="K10107">
            <v>221304.97</v>
          </cell>
          <cell r="M10107">
            <v>-822.9500000000005</v>
          </cell>
          <cell r="O10107">
            <v>1390157.10689121</v>
          </cell>
          <cell r="Q10107">
            <v>0</v>
          </cell>
          <cell r="S10107">
            <v>-85400.96918042154</v>
          </cell>
        </row>
        <row r="10108">
          <cell r="A10108" t="str">
            <v>LU076542449344473</v>
          </cell>
          <cell r="C10108" t="str">
            <v>LU0765424493</v>
          </cell>
          <cell r="I10108">
            <v>44473</v>
          </cell>
          <cell r="K10108">
            <v>223679.8</v>
          </cell>
          <cell r="M10108">
            <v>13336.617405619441</v>
          </cell>
          <cell r="O10108">
            <v>1403493.7242968294</v>
          </cell>
          <cell r="Q10108">
            <v>0</v>
          </cell>
          <cell r="S10108">
            <v>-71399.593528895522</v>
          </cell>
        </row>
        <row r="10109">
          <cell r="A10109" t="str">
            <v>LU076542449344474</v>
          </cell>
          <cell r="C10109" t="str">
            <v>LU0765424493</v>
          </cell>
          <cell r="I10109">
            <v>44474</v>
          </cell>
          <cell r="K10109">
            <v>223679.8</v>
          </cell>
          <cell r="M10109">
            <v>4458.1758183652828</v>
          </cell>
          <cell r="O10109">
            <v>1407951.9001151947</v>
          </cell>
          <cell r="Q10109">
            <v>0</v>
          </cell>
          <cell r="S10109">
            <v>-71399.593528895522</v>
          </cell>
        </row>
        <row r="10110">
          <cell r="A10110" t="str">
            <v>LU076542449344475</v>
          </cell>
          <cell r="C10110" t="str">
            <v>LU0765424493</v>
          </cell>
          <cell r="I10110">
            <v>44475</v>
          </cell>
          <cell r="K10110">
            <v>223615.59</v>
          </cell>
          <cell r="M10110">
            <v>4457.1858170732321</v>
          </cell>
          <cell r="O10110">
            <v>1412409.0859322681</v>
          </cell>
          <cell r="Q10110">
            <v>0</v>
          </cell>
          <cell r="S10110">
            <v>-71783.267081920407</v>
          </cell>
        </row>
        <row r="10111">
          <cell r="A10111" t="str">
            <v>LU076542449344476</v>
          </cell>
          <cell r="C10111" t="str">
            <v>LU0765424493</v>
          </cell>
          <cell r="I10111">
            <v>44476</v>
          </cell>
          <cell r="K10111">
            <v>223615.59</v>
          </cell>
          <cell r="M10111">
            <v>4455.6358150503247</v>
          </cell>
          <cell r="O10111">
            <v>1416864.7217473183</v>
          </cell>
          <cell r="Q10111">
            <v>0</v>
          </cell>
          <cell r="S10111">
            <v>-71783.267081920407</v>
          </cell>
        </row>
        <row r="10112">
          <cell r="A10112" t="str">
            <v>LU076542449344477</v>
          </cell>
          <cell r="C10112" t="str">
            <v>LU0765424493</v>
          </cell>
          <cell r="I10112">
            <v>44477</v>
          </cell>
          <cell r="K10112">
            <v>223615.59</v>
          </cell>
          <cell r="M10112">
            <v>4478.0258442715513</v>
          </cell>
          <cell r="O10112">
            <v>1421342.7475915898</v>
          </cell>
          <cell r="Q10112">
            <v>0</v>
          </cell>
          <cell r="S10112">
            <v>-71783.267081920407</v>
          </cell>
        </row>
        <row r="10113">
          <cell r="A10113" t="str">
            <v>LU076542449344480</v>
          </cell>
          <cell r="C10113" t="str">
            <v>LU0765424493</v>
          </cell>
          <cell r="I10113">
            <v>44480</v>
          </cell>
          <cell r="K10113">
            <v>223771.59</v>
          </cell>
          <cell r="M10113">
            <v>13355.197429868231</v>
          </cell>
          <cell r="O10113">
            <v>1434697.945021458</v>
          </cell>
          <cell r="Q10113">
            <v>0</v>
          </cell>
          <cell r="S10113">
            <v>-70841.779599050773</v>
          </cell>
        </row>
        <row r="10114">
          <cell r="A10114" t="str">
            <v>LU076542449344481</v>
          </cell>
          <cell r="C10114" t="str">
            <v>LU0765424493</v>
          </cell>
          <cell r="I10114">
            <v>44481</v>
          </cell>
          <cell r="K10114">
            <v>223771.59</v>
          </cell>
          <cell r="M10114">
            <v>4467.9558311291767</v>
          </cell>
          <cell r="O10114">
            <v>1439165.9008525871</v>
          </cell>
          <cell r="Q10114">
            <v>0</v>
          </cell>
          <cell r="S10114">
            <v>-70841.779599050773</v>
          </cell>
        </row>
        <row r="10115">
          <cell r="A10115" t="str">
            <v>LU076542449344482</v>
          </cell>
          <cell r="C10115" t="str">
            <v>LU0765424493</v>
          </cell>
          <cell r="I10115">
            <v>44482</v>
          </cell>
          <cell r="K10115">
            <v>224438.72</v>
          </cell>
          <cell r="M10115">
            <v>4560.1059513943001</v>
          </cell>
          <cell r="O10115">
            <v>1443726.0068039813</v>
          </cell>
          <cell r="Q10115">
            <v>0</v>
          </cell>
          <cell r="S10115">
            <v>-66762.396371663068</v>
          </cell>
        </row>
        <row r="10116">
          <cell r="A10116" t="str">
            <v>LU076542449344483</v>
          </cell>
          <cell r="C10116" t="str">
            <v>LU0765424493</v>
          </cell>
          <cell r="I10116">
            <v>44483</v>
          </cell>
          <cell r="K10116">
            <v>224263.42</v>
          </cell>
          <cell r="M10116">
            <v>4445.0858012815006</v>
          </cell>
          <cell r="O10116">
            <v>1448171.0926052628</v>
          </cell>
          <cell r="Q10116">
            <v>0</v>
          </cell>
          <cell r="S10116">
            <v>-67837.886914955991</v>
          </cell>
        </row>
        <row r="10117">
          <cell r="A10117" t="str">
            <v>LU076542449344484</v>
          </cell>
          <cell r="C10117" t="str">
            <v>LU0765424493</v>
          </cell>
          <cell r="I10117">
            <v>44484</v>
          </cell>
          <cell r="K10117">
            <v>224504.42</v>
          </cell>
          <cell r="M10117">
            <v>4466.6058293672904</v>
          </cell>
          <cell r="O10117">
            <v>1452637.6984346299</v>
          </cell>
          <cell r="Q10117">
            <v>0</v>
          </cell>
          <cell r="S10117">
            <v>-66354.540667175752</v>
          </cell>
        </row>
        <row r="10118">
          <cell r="A10118" t="str">
            <v>LU076542449344487</v>
          </cell>
          <cell r="C10118" t="str">
            <v>LU0765424493</v>
          </cell>
          <cell r="I10118">
            <v>44487</v>
          </cell>
          <cell r="K10118">
            <v>224504.42</v>
          </cell>
          <cell r="M10118">
            <v>13248.347290418111</v>
          </cell>
          <cell r="O10118">
            <v>1465886.0457250481</v>
          </cell>
          <cell r="Q10118">
            <v>0</v>
          </cell>
          <cell r="S10118">
            <v>-66354.540667175752</v>
          </cell>
        </row>
        <row r="10119">
          <cell r="A10119" t="str">
            <v>LU076542449344488</v>
          </cell>
          <cell r="C10119" t="str">
            <v>LU0765424493</v>
          </cell>
          <cell r="I10119">
            <v>44488</v>
          </cell>
          <cell r="K10119">
            <v>224517.42</v>
          </cell>
          <cell r="M10119">
            <v>4408.925754089023</v>
          </cell>
          <cell r="O10119">
            <v>1470294.971479137</v>
          </cell>
          <cell r="Q10119">
            <v>0</v>
          </cell>
          <cell r="S10119">
            <v>-66273.500349280221</v>
          </cell>
        </row>
        <row r="10120">
          <cell r="A10120" t="str">
            <v>LU076542449344489</v>
          </cell>
          <cell r="C10120" t="str">
            <v>LU0765424493</v>
          </cell>
          <cell r="I10120">
            <v>44489</v>
          </cell>
          <cell r="K10120">
            <v>224517.42</v>
          </cell>
          <cell r="M10120">
            <v>4588.615988602749</v>
          </cell>
          <cell r="O10120">
            <v>1474883.5874677398</v>
          </cell>
          <cell r="Q10120">
            <v>0</v>
          </cell>
          <cell r="S10120">
            <v>-66273.500349280221</v>
          </cell>
        </row>
        <row r="10121">
          <cell r="A10121" t="str">
            <v>LU076542449344490</v>
          </cell>
          <cell r="C10121" t="str">
            <v>LU0765424493</v>
          </cell>
          <cell r="I10121">
            <v>44490</v>
          </cell>
          <cell r="K10121">
            <v>224517.42</v>
          </cell>
          <cell r="M10121">
            <v>4437.8057917803608</v>
          </cell>
          <cell r="O10121">
            <v>1479321.3932595202</v>
          </cell>
          <cell r="Q10121">
            <v>0</v>
          </cell>
          <cell r="S10121">
            <v>-66273.500349280221</v>
          </cell>
        </row>
        <row r="10122">
          <cell r="A10122" t="str">
            <v>LU076542449344491</v>
          </cell>
          <cell r="C10122" t="str">
            <v>LU0765424493</v>
          </cell>
          <cell r="I10122">
            <v>44491</v>
          </cell>
          <cell r="K10122">
            <v>224517.42</v>
          </cell>
          <cell r="M10122">
            <v>4486.3758551691517</v>
          </cell>
          <cell r="O10122">
            <v>1483807.7691146894</v>
          </cell>
          <cell r="Q10122">
            <v>0</v>
          </cell>
          <cell r="S10122">
            <v>-66273.500349280221</v>
          </cell>
        </row>
        <row r="10123">
          <cell r="A10123" t="str">
            <v>LU076542449344494</v>
          </cell>
          <cell r="C10123" t="str">
            <v>LU0765424493</v>
          </cell>
          <cell r="I10123">
            <v>44494</v>
          </cell>
          <cell r="K10123">
            <v>225036.42</v>
          </cell>
          <cell r="M10123">
            <v>13497.937616158451</v>
          </cell>
          <cell r="O10123">
            <v>1497305.7067308479</v>
          </cell>
          <cell r="Q10123">
            <v>0</v>
          </cell>
          <cell r="S10123">
            <v>-62996.693206701944</v>
          </cell>
        </row>
        <row r="10124">
          <cell r="A10124" t="str">
            <v>LU076542449344495</v>
          </cell>
          <cell r="C10124" t="str">
            <v>LU0765424493</v>
          </cell>
          <cell r="I10124">
            <v>44495</v>
          </cell>
          <cell r="K10124">
            <v>225036.42</v>
          </cell>
          <cell r="M10124">
            <v>6596.7086093644393</v>
          </cell>
          <cell r="O10124">
            <v>1503902.4153402124</v>
          </cell>
          <cell r="Q10124">
            <v>0</v>
          </cell>
          <cell r="S10124">
            <v>-62996.693206701944</v>
          </cell>
        </row>
        <row r="10125">
          <cell r="A10125" t="str">
            <v>LU076542449344496</v>
          </cell>
          <cell r="C10125" t="str">
            <v>LU0765424493</v>
          </cell>
          <cell r="I10125">
            <v>44496</v>
          </cell>
          <cell r="K10125">
            <v>225036.42</v>
          </cell>
          <cell r="M10125">
            <v>4498.2058706085036</v>
          </cell>
          <cell r="O10125">
            <v>1508400.621210821</v>
          </cell>
          <cell r="Q10125">
            <v>0</v>
          </cell>
          <cell r="S10125">
            <v>-62996.693206701944</v>
          </cell>
        </row>
        <row r="10126">
          <cell r="A10126" t="str">
            <v>LU076542449344497</v>
          </cell>
          <cell r="C10126" t="str">
            <v>LU0765424493</v>
          </cell>
          <cell r="I10126">
            <v>44497</v>
          </cell>
          <cell r="K10126">
            <v>225036.42</v>
          </cell>
          <cell r="M10126">
            <v>4427.3457781289972</v>
          </cell>
          <cell r="O10126">
            <v>1512827.96698895</v>
          </cell>
          <cell r="Q10126">
            <v>0</v>
          </cell>
          <cell r="S10126">
            <v>-62996.693206701944</v>
          </cell>
        </row>
        <row r="10127">
          <cell r="A10127" t="str">
            <v>LU076542449344498</v>
          </cell>
          <cell r="C10127" t="str">
            <v>LU0765424493</v>
          </cell>
          <cell r="I10127">
            <v>44498</v>
          </cell>
          <cell r="K10127">
            <v>225273.42</v>
          </cell>
          <cell r="M10127">
            <v>4491.0858613161799</v>
          </cell>
          <cell r="O10127">
            <v>1517319.0528502662</v>
          </cell>
          <cell r="Q10127">
            <v>0</v>
          </cell>
          <cell r="S10127">
            <v>-61469.784753899534</v>
          </cell>
        </row>
        <row r="10128">
          <cell r="A10128" t="str">
            <v>LU076542449344502</v>
          </cell>
          <cell r="C10128" t="str">
            <v>LU0765424493</v>
          </cell>
          <cell r="I10128">
            <v>44502</v>
          </cell>
          <cell r="K10128">
            <v>223758.23</v>
          </cell>
          <cell r="M10128">
            <v>11962.055611678838</v>
          </cell>
          <cell r="O10128">
            <v>1529281.1084619451</v>
          </cell>
          <cell r="Q10128">
            <v>0</v>
          </cell>
          <cell r="S10128">
            <v>-71261.833245581045</v>
          </cell>
        </row>
        <row r="10129">
          <cell r="A10129" t="str">
            <v>LU076542449344503</v>
          </cell>
          <cell r="C10129" t="str">
            <v>LU0765424493</v>
          </cell>
          <cell r="I10129">
            <v>44503</v>
          </cell>
          <cell r="K10129">
            <v>223758.23</v>
          </cell>
          <cell r="M10129">
            <v>4424.5357744616595</v>
          </cell>
          <cell r="O10129">
            <v>1533705.6442364068</v>
          </cell>
          <cell r="Q10129">
            <v>0</v>
          </cell>
          <cell r="S10129">
            <v>-71261.833245581045</v>
          </cell>
        </row>
        <row r="10130">
          <cell r="A10130" t="str">
            <v>LU076542449344504</v>
          </cell>
          <cell r="C10130" t="str">
            <v>LU0765424493</v>
          </cell>
          <cell r="I10130">
            <v>44504</v>
          </cell>
          <cell r="K10130">
            <v>223758.23</v>
          </cell>
          <cell r="M10130">
            <v>4450.1958079505703</v>
          </cell>
          <cell r="O10130">
            <v>1538155.8400443573</v>
          </cell>
          <cell r="Q10130">
            <v>0</v>
          </cell>
          <cell r="S10130">
            <v>-71261.833245581045</v>
          </cell>
        </row>
        <row r="10131">
          <cell r="A10131" t="str">
            <v>LU076542449344505</v>
          </cell>
          <cell r="C10131" t="str">
            <v>LU0765424493</v>
          </cell>
          <cell r="I10131">
            <v>44505</v>
          </cell>
          <cell r="K10131">
            <v>222661.23</v>
          </cell>
          <cell r="M10131">
            <v>4447.9158049749385</v>
          </cell>
          <cell r="O10131">
            <v>1542603.7558493323</v>
          </cell>
          <cell r="Q10131">
            <v>0</v>
          </cell>
          <cell r="S10131">
            <v>-78453.446825373205</v>
          </cell>
        </row>
        <row r="10132">
          <cell r="A10132" t="str">
            <v>LU076542449344508</v>
          </cell>
          <cell r="C10132" t="str">
            <v>LU0765424493</v>
          </cell>
          <cell r="I10132">
            <v>44508</v>
          </cell>
          <cell r="K10132">
            <v>223033.03</v>
          </cell>
          <cell r="M10132">
            <v>13385.987470052314</v>
          </cell>
          <cell r="O10132">
            <v>1555989.7433193845</v>
          </cell>
          <cell r="Q10132">
            <v>0</v>
          </cell>
          <cell r="S10132">
            <v>-76008.606810364348</v>
          </cell>
        </row>
        <row r="10133">
          <cell r="A10133" t="str">
            <v>LU076542449344509</v>
          </cell>
          <cell r="C10133" t="str">
            <v>LU0765424493</v>
          </cell>
          <cell r="I10133">
            <v>44509</v>
          </cell>
          <cell r="K10133">
            <v>223033.03</v>
          </cell>
          <cell r="M10133">
            <v>4468.8358322776667</v>
          </cell>
          <cell r="O10133">
            <v>1560458.5791516623</v>
          </cell>
          <cell r="Q10133">
            <v>0</v>
          </cell>
          <cell r="S10133">
            <v>-76008.606810364348</v>
          </cell>
        </row>
        <row r="10134">
          <cell r="A10134" t="str">
            <v>LU076542449344510</v>
          </cell>
          <cell r="C10134" t="str">
            <v>LU0765424493</v>
          </cell>
          <cell r="I10134">
            <v>44510</v>
          </cell>
          <cell r="K10134">
            <v>223033.03</v>
          </cell>
          <cell r="M10134">
            <v>6828.7489122002389</v>
          </cell>
          <cell r="O10134">
            <v>1567287.3280638626</v>
          </cell>
          <cell r="Q10134">
            <v>0</v>
          </cell>
          <cell r="S10134">
            <v>-76008.606810364348</v>
          </cell>
        </row>
        <row r="10135">
          <cell r="A10135" t="str">
            <v>LU076542449344511</v>
          </cell>
          <cell r="C10135" t="str">
            <v>LU0765424493</v>
          </cell>
          <cell r="I10135">
            <v>44511</v>
          </cell>
          <cell r="K10135">
            <v>223033.03</v>
          </cell>
          <cell r="M10135">
            <v>4463.0658247472293</v>
          </cell>
          <cell r="O10135">
            <v>1571750.3938886099</v>
          </cell>
          <cell r="Q10135">
            <v>0</v>
          </cell>
          <cell r="S10135">
            <v>-76008.606810364348</v>
          </cell>
        </row>
        <row r="10136">
          <cell r="A10136" t="str">
            <v>LU076542449344512</v>
          </cell>
          <cell r="C10136" t="str">
            <v>LU0765424493</v>
          </cell>
          <cell r="I10136">
            <v>44512</v>
          </cell>
          <cell r="K10136">
            <v>223033.03</v>
          </cell>
          <cell r="M10136">
            <v>4461.635822880934</v>
          </cell>
          <cell r="O10136">
            <v>1576212.029711491</v>
          </cell>
          <cell r="Q10136">
            <v>0</v>
          </cell>
          <cell r="S10136">
            <v>-76008.606810364348</v>
          </cell>
        </row>
        <row r="10137">
          <cell r="A10137" t="str">
            <v>LU076542449344515</v>
          </cell>
          <cell r="C10137" t="str">
            <v>LU0765424493</v>
          </cell>
          <cell r="I10137">
            <v>44515</v>
          </cell>
          <cell r="K10137">
            <v>223033.03</v>
          </cell>
          <cell r="M10137">
            <v>13383.837467246345</v>
          </cell>
          <cell r="O10137">
            <v>1589595.8671787374</v>
          </cell>
          <cell r="Q10137">
            <v>0</v>
          </cell>
          <cell r="S10137">
            <v>-76008.606810364348</v>
          </cell>
        </row>
        <row r="10138">
          <cell r="A10138" t="str">
            <v>LU076542449344516</v>
          </cell>
          <cell r="C10138" t="str">
            <v>LU0765424493</v>
          </cell>
          <cell r="I10138">
            <v>44516</v>
          </cell>
          <cell r="K10138">
            <v>223007.03</v>
          </cell>
          <cell r="M10138">
            <v>4464.8158270311569</v>
          </cell>
          <cell r="O10138">
            <v>1594060.6830057686</v>
          </cell>
          <cell r="Q10138">
            <v>0</v>
          </cell>
          <cell r="S10138">
            <v>-76185.052733058299</v>
          </cell>
        </row>
        <row r="10139">
          <cell r="A10139" t="str">
            <v>LU076542449344517</v>
          </cell>
          <cell r="C10139" t="str">
            <v>LU0765424493</v>
          </cell>
          <cell r="I10139">
            <v>44517</v>
          </cell>
          <cell r="K10139">
            <v>223007.03</v>
          </cell>
          <cell r="M10139">
            <v>4537.3959217554393</v>
          </cell>
          <cell r="O10139">
            <v>1598598.0789275239</v>
          </cell>
          <cell r="Q10139">
            <v>0</v>
          </cell>
          <cell r="S10139">
            <v>-76185.052733058299</v>
          </cell>
        </row>
        <row r="10140">
          <cell r="A10140" t="str">
            <v>LU076542449344518</v>
          </cell>
          <cell r="C10140" t="str">
            <v>LU0765424493</v>
          </cell>
          <cell r="I10140">
            <v>44518</v>
          </cell>
          <cell r="K10140">
            <v>223007.03</v>
          </cell>
          <cell r="M10140">
            <v>4443.0857986712972</v>
          </cell>
          <cell r="O10140">
            <v>1603041.1647261952</v>
          </cell>
          <cell r="Q10140">
            <v>0</v>
          </cell>
          <cell r="S10140">
            <v>-76185.052733058299</v>
          </cell>
        </row>
        <row r="10141">
          <cell r="A10141" t="str">
            <v>LU076542449344519</v>
          </cell>
          <cell r="C10141" t="str">
            <v>LU0765424493</v>
          </cell>
          <cell r="I10141">
            <v>44519</v>
          </cell>
          <cell r="K10141">
            <v>223007.03</v>
          </cell>
          <cell r="M10141">
            <v>4511.8758884492436</v>
          </cell>
          <cell r="O10141">
            <v>1607553.0406146443</v>
          </cell>
          <cell r="Q10141">
            <v>0</v>
          </cell>
          <cell r="S10141">
            <v>-76185.052733058299</v>
          </cell>
        </row>
        <row r="10142">
          <cell r="A10142" t="str">
            <v>LU076542449344522</v>
          </cell>
          <cell r="C10142" t="str">
            <v>LU0765424493</v>
          </cell>
          <cell r="I10142">
            <v>44522</v>
          </cell>
          <cell r="K10142">
            <v>223007.03</v>
          </cell>
          <cell r="M10142">
            <v>13321.527385925458</v>
          </cell>
          <cell r="O10142">
            <v>1620874.5680005697</v>
          </cell>
          <cell r="Q10142">
            <v>0</v>
          </cell>
          <cell r="S10142">
            <v>-76185.052733058299</v>
          </cell>
        </row>
        <row r="10143">
          <cell r="A10143" t="str">
            <v>LU076542449344523</v>
          </cell>
          <cell r="C10143" t="str">
            <v>LU0765424493</v>
          </cell>
          <cell r="I10143">
            <v>44523</v>
          </cell>
          <cell r="K10143">
            <v>222949.27</v>
          </cell>
          <cell r="M10143">
            <v>4492.1758627387408</v>
          </cell>
          <cell r="O10143">
            <v>1625366.7438633083</v>
          </cell>
          <cell r="Q10143">
            <v>0</v>
          </cell>
          <cell r="S10143">
            <v>-76585.135485614868</v>
          </cell>
        </row>
        <row r="10144">
          <cell r="A10144" t="str">
            <v>LU076542449344524</v>
          </cell>
          <cell r="C10144" t="str">
            <v>LU0765424493</v>
          </cell>
          <cell r="I10144">
            <v>44524</v>
          </cell>
          <cell r="K10144">
            <v>222949.27</v>
          </cell>
          <cell r="M10144">
            <v>4380.9257175461753</v>
          </cell>
          <cell r="O10144">
            <v>1629747.6695808545</v>
          </cell>
          <cell r="Q10144">
            <v>0</v>
          </cell>
          <cell r="S10144">
            <v>-76585.135485614868</v>
          </cell>
        </row>
        <row r="10145">
          <cell r="A10145" t="str">
            <v>LU076542449344525</v>
          </cell>
          <cell r="C10145" t="str">
            <v>LU0765424493</v>
          </cell>
          <cell r="I10145">
            <v>44525</v>
          </cell>
          <cell r="K10145">
            <v>221708.08</v>
          </cell>
          <cell r="M10145">
            <v>4327.1256473317026</v>
          </cell>
          <cell r="O10145">
            <v>1634074.7952281861</v>
          </cell>
          <cell r="Q10145">
            <v>0</v>
          </cell>
          <cell r="S10145">
            <v>-85231.810156017134</v>
          </cell>
        </row>
        <row r="10146">
          <cell r="A10146" t="str">
            <v>LU076542449344526</v>
          </cell>
          <cell r="C10146" t="str">
            <v>LU0765424493</v>
          </cell>
          <cell r="I10146">
            <v>44526</v>
          </cell>
          <cell r="K10146">
            <v>221708.08</v>
          </cell>
          <cell r="M10146">
            <v>4324.4256438079292</v>
          </cell>
          <cell r="O10146">
            <v>1638399.220871994</v>
          </cell>
          <cell r="Q10146">
            <v>0</v>
          </cell>
          <cell r="S10146">
            <v>-85231.810156017134</v>
          </cell>
        </row>
        <row r="10147">
          <cell r="A10147" t="str">
            <v>LU076542449344529</v>
          </cell>
          <cell r="C10147" t="str">
            <v>LU0765424493</v>
          </cell>
          <cell r="I10147">
            <v>44529</v>
          </cell>
          <cell r="K10147">
            <v>222838.19</v>
          </cell>
          <cell r="M10147">
            <v>13109.937109778988</v>
          </cell>
          <cell r="O10147">
            <v>1651509.1579817731</v>
          </cell>
          <cell r="Q10147">
            <v>0</v>
          </cell>
          <cell r="S10147">
            <v>-77314.868100841442</v>
          </cell>
        </row>
        <row r="10148">
          <cell r="A10148" t="str">
            <v>LU076542449344530</v>
          </cell>
          <cell r="C10148" t="str">
            <v>LU0765424493</v>
          </cell>
          <cell r="I10148">
            <v>44530</v>
          </cell>
          <cell r="K10148">
            <v>223206.6</v>
          </cell>
          <cell r="M10148">
            <v>4417.5657653651015</v>
          </cell>
          <cell r="O10148">
            <v>1655926.7237471382</v>
          </cell>
          <cell r="Q10148">
            <v>0</v>
          </cell>
          <cell r="S10148">
            <v>-74712.311876816108</v>
          </cell>
        </row>
        <row r="10149">
          <cell r="A10149" t="str">
            <v>LU076542449344531</v>
          </cell>
          <cell r="C10149" t="str">
            <v>LU0765424493</v>
          </cell>
          <cell r="I10149">
            <v>44531</v>
          </cell>
          <cell r="K10149">
            <v>223026.6</v>
          </cell>
          <cell r="M10149">
            <v>4458.7758191483435</v>
          </cell>
          <cell r="O10149">
            <v>1660385.4995662866</v>
          </cell>
          <cell r="Q10149">
            <v>0</v>
          </cell>
          <cell r="S10149">
            <v>-75987.447084003783</v>
          </cell>
        </row>
        <row r="10150">
          <cell r="A10150" t="str">
            <v>LU076542449344532</v>
          </cell>
          <cell r="C10150" t="str">
            <v>LU0765424493</v>
          </cell>
          <cell r="I10150">
            <v>44532</v>
          </cell>
          <cell r="K10150">
            <v>223026.6</v>
          </cell>
          <cell r="M10150">
            <v>4420.4757691629484</v>
          </cell>
          <cell r="O10150">
            <v>1664805.9753354494</v>
          </cell>
          <cell r="Q10150">
            <v>0</v>
          </cell>
          <cell r="S10150">
            <v>-75987.447084003783</v>
          </cell>
        </row>
        <row r="10151">
          <cell r="A10151" t="str">
            <v>LU076542449344533</v>
          </cell>
          <cell r="C10151" t="str">
            <v>LU0765424493</v>
          </cell>
          <cell r="I10151">
            <v>44533</v>
          </cell>
          <cell r="K10151">
            <v>223026.6</v>
          </cell>
          <cell r="M10151">
            <v>4477.2058432013682</v>
          </cell>
          <cell r="O10151">
            <v>1669283.1811786508</v>
          </cell>
          <cell r="Q10151">
            <v>0</v>
          </cell>
          <cell r="S10151">
            <v>-75987.447084003783</v>
          </cell>
        </row>
        <row r="10152">
          <cell r="A10152" t="str">
            <v>LU076542449344536</v>
          </cell>
          <cell r="C10152" t="str">
            <v>LU0765424493</v>
          </cell>
          <cell r="I10152">
            <v>44536</v>
          </cell>
          <cell r="K10152">
            <v>222306.6</v>
          </cell>
          <cell r="M10152">
            <v>13464.707572789919</v>
          </cell>
          <cell r="O10152">
            <v>1682747.8887514407</v>
          </cell>
          <cell r="Q10152">
            <v>0</v>
          </cell>
          <cell r="S10152">
            <v>-81131.106757550107</v>
          </cell>
        </row>
        <row r="10153">
          <cell r="A10153" t="str">
            <v>LU076542449344537</v>
          </cell>
          <cell r="C10153" t="str">
            <v>LU0765424493</v>
          </cell>
          <cell r="I10153">
            <v>44537</v>
          </cell>
          <cell r="K10153">
            <v>222000.6</v>
          </cell>
          <cell r="M10153">
            <v>4492.7558634956986</v>
          </cell>
          <cell r="O10153">
            <v>1687240.6446149363</v>
          </cell>
          <cell r="Q10153">
            <v>0</v>
          </cell>
          <cell r="S10153">
            <v>-83335.695983826474</v>
          </cell>
        </row>
        <row r="10154">
          <cell r="A10154" t="str">
            <v>LU076542449344538</v>
          </cell>
          <cell r="C10154" t="str">
            <v>LU0765424493</v>
          </cell>
          <cell r="I10154">
            <v>44538</v>
          </cell>
          <cell r="K10154">
            <v>222239.6</v>
          </cell>
          <cell r="M10154">
            <v>4502.4458761421356</v>
          </cell>
          <cell r="O10154">
            <v>1691743.0904910786</v>
          </cell>
          <cell r="Q10154">
            <v>0</v>
          </cell>
          <cell r="S10154">
            <v>-81608.974151890725</v>
          </cell>
        </row>
        <row r="10155">
          <cell r="A10155" t="str">
            <v>LU076542449344539</v>
          </cell>
          <cell r="C10155" t="str">
            <v>LU0765424493</v>
          </cell>
          <cell r="I10155">
            <v>44539</v>
          </cell>
          <cell r="K10155">
            <v>222146.47</v>
          </cell>
          <cell r="M10155">
            <v>4524.0559043453832</v>
          </cell>
          <cell r="O10155">
            <v>1696267.1463954239</v>
          </cell>
          <cell r="Q10155">
            <v>0</v>
          </cell>
          <cell r="S10155">
            <v>-82283.704444127914</v>
          </cell>
        </row>
        <row r="10156">
          <cell r="A10156" t="str">
            <v>LU076542449344540</v>
          </cell>
          <cell r="C10156" t="str">
            <v>LU0765424493</v>
          </cell>
          <cell r="I10156">
            <v>44540</v>
          </cell>
          <cell r="K10156">
            <v>222146.47</v>
          </cell>
          <cell r="M10156">
            <v>4458.5758188873224</v>
          </cell>
          <cell r="O10156">
            <v>1700725.7222143111</v>
          </cell>
          <cell r="Q10156">
            <v>0</v>
          </cell>
          <cell r="S10156">
            <v>-82283.704444127914</v>
          </cell>
        </row>
        <row r="10157">
          <cell r="A10157" t="str">
            <v>LU076542449344543</v>
          </cell>
          <cell r="C10157" t="str">
            <v>LU0765424493</v>
          </cell>
          <cell r="I10157">
            <v>44543</v>
          </cell>
          <cell r="K10157">
            <v>222146.47</v>
          </cell>
          <cell r="M10157">
            <v>13323.277388209384</v>
          </cell>
          <cell r="O10157">
            <v>1714048.9996025206</v>
          </cell>
          <cell r="Q10157">
            <v>0</v>
          </cell>
          <cell r="S10157">
            <v>-82283.704444127914</v>
          </cell>
        </row>
        <row r="10158">
          <cell r="A10158" t="str">
            <v>LU076542449344544</v>
          </cell>
          <cell r="C10158" t="str">
            <v>LU0765424493</v>
          </cell>
          <cell r="I10158">
            <v>44544</v>
          </cell>
          <cell r="K10158">
            <v>222068.47</v>
          </cell>
          <cell r="M10158">
            <v>4463.1658248777394</v>
          </cell>
          <cell r="O10158">
            <v>1718512.1654273984</v>
          </cell>
          <cell r="Q10158">
            <v>0</v>
          </cell>
          <cell r="S10158">
            <v>-82856.649371059932</v>
          </cell>
        </row>
        <row r="10159">
          <cell r="A10159" t="str">
            <v>LU076542449344545</v>
          </cell>
          <cell r="C10159" t="str">
            <v>LU0765424493</v>
          </cell>
          <cell r="I10159">
            <v>44545</v>
          </cell>
          <cell r="K10159">
            <v>222068.47</v>
          </cell>
          <cell r="M10159">
            <v>4498.3558708042692</v>
          </cell>
          <cell r="O10159">
            <v>1723010.5212982027</v>
          </cell>
          <cell r="Q10159">
            <v>0</v>
          </cell>
          <cell r="S10159">
            <v>-82856.649371059932</v>
          </cell>
        </row>
        <row r="10160">
          <cell r="A10160" t="str">
            <v>LU076542449344546</v>
          </cell>
          <cell r="C10160" t="str">
            <v>LU0765424493</v>
          </cell>
          <cell r="I10160">
            <v>44546</v>
          </cell>
          <cell r="K10160">
            <v>222068.47</v>
          </cell>
          <cell r="M10160">
            <v>4519.1858979895378</v>
          </cell>
          <cell r="O10160">
            <v>1727529.7071961921</v>
          </cell>
          <cell r="Q10160">
            <v>0</v>
          </cell>
          <cell r="S10160">
            <v>-82856.649371059932</v>
          </cell>
        </row>
        <row r="10161">
          <cell r="A10161" t="str">
            <v>LU076542449344547</v>
          </cell>
          <cell r="C10161" t="str">
            <v>LU0765424493</v>
          </cell>
          <cell r="I10161">
            <v>44547</v>
          </cell>
          <cell r="K10161">
            <v>222068.47</v>
          </cell>
          <cell r="M10161">
            <v>4530.1559123065026</v>
          </cell>
          <cell r="O10161">
            <v>1732059.8631084985</v>
          </cell>
          <cell r="Q10161">
            <v>0</v>
          </cell>
          <cell r="S10161">
            <v>-82856.649371059932</v>
          </cell>
        </row>
        <row r="10162">
          <cell r="A10162" t="str">
            <v>LU076542449344550</v>
          </cell>
          <cell r="C10162" t="str">
            <v>LU0765424493</v>
          </cell>
          <cell r="I10162">
            <v>44550</v>
          </cell>
          <cell r="K10162">
            <v>222598.47</v>
          </cell>
          <cell r="M10162">
            <v>13659.037826410335</v>
          </cell>
          <cell r="O10162">
            <v>1745718.9009349088</v>
          </cell>
          <cell r="Q10162">
            <v>0</v>
          </cell>
          <cell r="S10162">
            <v>-78920.576396446093</v>
          </cell>
        </row>
        <row r="10163">
          <cell r="A10163" t="str">
            <v>LU076542449344551</v>
          </cell>
          <cell r="C10163" t="str">
            <v>LU0765424493</v>
          </cell>
          <cell r="I10163">
            <v>44551</v>
          </cell>
          <cell r="K10163">
            <v>222598.47</v>
          </cell>
          <cell r="M10163">
            <v>4454.0158129360589</v>
          </cell>
          <cell r="O10163">
            <v>1750172.9167478448</v>
          </cell>
          <cell r="Q10163">
            <v>0</v>
          </cell>
          <cell r="S10163">
            <v>-78920.576396446093</v>
          </cell>
        </row>
        <row r="10164">
          <cell r="A10164" t="str">
            <v>LU076542449344552</v>
          </cell>
          <cell r="C10164" t="str">
            <v>LU0765424493</v>
          </cell>
          <cell r="I10164">
            <v>44552</v>
          </cell>
          <cell r="K10164">
            <v>222226.31</v>
          </cell>
          <cell r="M10164">
            <v>4455.2758145804883</v>
          </cell>
          <cell r="O10164">
            <v>1754628.1925624253</v>
          </cell>
          <cell r="Q10164">
            <v>0</v>
          </cell>
          <cell r="S10164">
            <v>-81714.725300457794</v>
          </cell>
        </row>
        <row r="10165">
          <cell r="A10165" t="str">
            <v>LU076542449344553</v>
          </cell>
          <cell r="C10165" t="str">
            <v>LU0765424493</v>
          </cell>
          <cell r="I10165">
            <v>44553</v>
          </cell>
          <cell r="K10165">
            <v>222226.31</v>
          </cell>
          <cell r="M10165">
            <v>4448.745806058173</v>
          </cell>
          <cell r="O10165">
            <v>1759076.9383684834</v>
          </cell>
          <cell r="Q10165">
            <v>0</v>
          </cell>
          <cell r="S10165">
            <v>-81714.725300457794</v>
          </cell>
        </row>
        <row r="10166">
          <cell r="A10166" t="str">
            <v>LU076542449344557</v>
          </cell>
          <cell r="C10166" t="str">
            <v>LU0765424493</v>
          </cell>
          <cell r="I10166">
            <v>44557</v>
          </cell>
          <cell r="K10166">
            <v>222226.31</v>
          </cell>
          <cell r="M10166">
            <v>17499.222838235808</v>
          </cell>
          <cell r="O10166">
            <v>1776576.1612067192</v>
          </cell>
          <cell r="Q10166">
            <v>0</v>
          </cell>
          <cell r="S10166">
            <v>-81714.725300457794</v>
          </cell>
        </row>
        <row r="10167">
          <cell r="A10167" t="str">
            <v>LU076542449344558</v>
          </cell>
          <cell r="C10167" t="str">
            <v>LU0765424493</v>
          </cell>
          <cell r="I10167">
            <v>44558</v>
          </cell>
          <cell r="K10167">
            <v>222226.31</v>
          </cell>
          <cell r="M10167">
            <v>4381.4457182248289</v>
          </cell>
          <cell r="O10167">
            <v>1780957.6069249441</v>
          </cell>
          <cell r="Q10167">
            <v>0</v>
          </cell>
          <cell r="S10167">
            <v>-81714.725300457794</v>
          </cell>
        </row>
        <row r="10168">
          <cell r="A10168" t="str">
            <v>LU076542449344559</v>
          </cell>
          <cell r="C10168" t="str">
            <v>LU0765424493</v>
          </cell>
          <cell r="I10168">
            <v>44559</v>
          </cell>
          <cell r="K10168">
            <v>222226.31</v>
          </cell>
          <cell r="M10168">
            <v>4366.1056982045684</v>
          </cell>
          <cell r="O10168">
            <v>1785323.7126231487</v>
          </cell>
          <cell r="Q10168">
            <v>0</v>
          </cell>
          <cell r="S10168">
            <v>-81714.725300457794</v>
          </cell>
        </row>
        <row r="10169">
          <cell r="A10169" t="str">
            <v>LU076542449344560</v>
          </cell>
          <cell r="C10169" t="str">
            <v>LU0765424493</v>
          </cell>
          <cell r="I10169">
            <v>44560</v>
          </cell>
          <cell r="K10169">
            <v>222226.31</v>
          </cell>
          <cell r="M10169">
            <v>43963.567376851999</v>
          </cell>
          <cell r="O10169">
            <v>1829287.2800000007</v>
          </cell>
          <cell r="Q10169">
            <v>0</v>
          </cell>
          <cell r="S10169">
            <v>-81714.725300457794</v>
          </cell>
        </row>
        <row r="10170">
          <cell r="A10170" t="str">
            <v>LU076542503744200</v>
          </cell>
          <cell r="C10170" t="str">
            <v>LU0765425037</v>
          </cell>
          <cell r="I10170">
            <v>44200</v>
          </cell>
          <cell r="K10170">
            <v>814573.79</v>
          </cell>
          <cell r="M10170">
            <v>5211.38</v>
          </cell>
          <cell r="O10170">
            <v>5211.38</v>
          </cell>
          <cell r="Q10170">
            <v>0</v>
          </cell>
          <cell r="S10170">
            <v>0</v>
          </cell>
        </row>
        <row r="10171">
          <cell r="A10171" t="str">
            <v>LU076542503744201</v>
          </cell>
          <cell r="C10171" t="str">
            <v>LU0765425037</v>
          </cell>
          <cell r="I10171">
            <v>44201</v>
          </cell>
          <cell r="K10171">
            <v>814595.37</v>
          </cell>
          <cell r="M10171">
            <v>1816.28</v>
          </cell>
          <cell r="O10171">
            <v>7027.66</v>
          </cell>
          <cell r="Q10171">
            <v>0</v>
          </cell>
          <cell r="S10171">
            <v>0.13806186963096564</v>
          </cell>
        </row>
        <row r="10172">
          <cell r="A10172" t="str">
            <v>LU076542503744202</v>
          </cell>
          <cell r="C10172" t="str">
            <v>LU0765425037</v>
          </cell>
          <cell r="I10172">
            <v>44202</v>
          </cell>
          <cell r="K10172">
            <v>814595.37</v>
          </cell>
          <cell r="M10172">
            <v>1801.0499999999997</v>
          </cell>
          <cell r="O10172">
            <v>8828.7099999999991</v>
          </cell>
          <cell r="Q10172">
            <v>0</v>
          </cell>
          <cell r="S10172">
            <v>0.13806186963096564</v>
          </cell>
        </row>
        <row r="10173">
          <cell r="A10173" t="str">
            <v>LU076542503744203</v>
          </cell>
          <cell r="C10173" t="str">
            <v>LU0765425037</v>
          </cell>
          <cell r="I10173">
            <v>44203</v>
          </cell>
          <cell r="K10173">
            <v>814595.37</v>
          </cell>
          <cell r="M10173">
            <v>1828.34</v>
          </cell>
          <cell r="O10173">
            <v>10657.05</v>
          </cell>
          <cell r="Q10173">
            <v>0</v>
          </cell>
          <cell r="S10173">
            <v>0.13806186963096564</v>
          </cell>
        </row>
        <row r="10174">
          <cell r="A10174" t="str">
            <v>LU076542503744204</v>
          </cell>
          <cell r="C10174" t="str">
            <v>LU0765425037</v>
          </cell>
          <cell r="I10174">
            <v>44204</v>
          </cell>
          <cell r="K10174">
            <v>814595.37</v>
          </cell>
          <cell r="M10174">
            <v>1859.13</v>
          </cell>
          <cell r="O10174">
            <v>12516.18</v>
          </cell>
          <cell r="Q10174">
            <v>0</v>
          </cell>
          <cell r="S10174">
            <v>0.13806186963096564</v>
          </cell>
        </row>
        <row r="10175">
          <cell r="A10175" t="str">
            <v>LU076542503744207</v>
          </cell>
          <cell r="C10175" t="str">
            <v>LU0765425037</v>
          </cell>
          <cell r="I10175">
            <v>44207</v>
          </cell>
          <cell r="K10175">
            <v>814595.37</v>
          </cell>
          <cell r="M10175">
            <v>5565.5</v>
          </cell>
          <cell r="O10175">
            <v>18081.68</v>
          </cell>
          <cell r="Q10175">
            <v>0</v>
          </cell>
          <cell r="S10175">
            <v>0.13806186963096564</v>
          </cell>
        </row>
        <row r="10176">
          <cell r="A10176" t="str">
            <v>LU076542503744208</v>
          </cell>
          <cell r="C10176" t="str">
            <v>LU0765425037</v>
          </cell>
          <cell r="I10176">
            <v>44208</v>
          </cell>
          <cell r="K10176">
            <v>815057.37</v>
          </cell>
          <cell r="M10176">
            <v>1834.6800000000003</v>
          </cell>
          <cell r="O10176">
            <v>19916.36</v>
          </cell>
          <cell r="Q10176">
            <v>0</v>
          </cell>
          <cell r="S10176">
            <v>10.393214614463986</v>
          </cell>
        </row>
        <row r="10177">
          <cell r="A10177" t="str">
            <v>LU076542503744209</v>
          </cell>
          <cell r="C10177" t="str">
            <v>LU0765425037</v>
          </cell>
          <cell r="I10177">
            <v>44209</v>
          </cell>
          <cell r="K10177">
            <v>815057.37</v>
          </cell>
          <cell r="M10177">
            <v>1847.2599999999998</v>
          </cell>
          <cell r="O10177">
            <v>21763.62</v>
          </cell>
          <cell r="Q10177">
            <v>0</v>
          </cell>
          <cell r="S10177">
            <v>10.393214614463986</v>
          </cell>
        </row>
        <row r="10178">
          <cell r="A10178" t="str">
            <v>LU076542503744210</v>
          </cell>
          <cell r="C10178" t="str">
            <v>LU0765425037</v>
          </cell>
          <cell r="I10178">
            <v>44210</v>
          </cell>
          <cell r="K10178">
            <v>815057.37</v>
          </cell>
          <cell r="M10178">
            <v>1916.4700000000003</v>
          </cell>
          <cell r="O10178">
            <v>23680.09</v>
          </cell>
          <cell r="Q10178">
            <v>0</v>
          </cell>
          <cell r="S10178">
            <v>10.393214614463986</v>
          </cell>
        </row>
        <row r="10179">
          <cell r="A10179" t="str">
            <v>LU076542503744211</v>
          </cell>
          <cell r="C10179" t="str">
            <v>LU0765425037</v>
          </cell>
          <cell r="I10179">
            <v>44211</v>
          </cell>
          <cell r="K10179">
            <v>814860.87</v>
          </cell>
          <cell r="M10179">
            <v>1897.5199999999998</v>
          </cell>
          <cell r="O10179">
            <v>25577.61</v>
          </cell>
          <cell r="Q10179">
            <v>0</v>
          </cell>
          <cell r="S10179">
            <v>4.6817394189550585</v>
          </cell>
        </row>
        <row r="10180">
          <cell r="A10180" t="str">
            <v>LU076542503744214</v>
          </cell>
          <cell r="C10180" t="str">
            <v>LU0765425037</v>
          </cell>
          <cell r="I10180">
            <v>44214</v>
          </cell>
          <cell r="K10180">
            <v>814860.87</v>
          </cell>
          <cell r="M10180">
            <v>5564.06</v>
          </cell>
          <cell r="O10180">
            <v>31141.670000000002</v>
          </cell>
          <cell r="Q10180">
            <v>0</v>
          </cell>
          <cell r="S10180">
            <v>4.6817394189550585</v>
          </cell>
        </row>
        <row r="10181">
          <cell r="A10181" t="str">
            <v>LU076542503744215</v>
          </cell>
          <cell r="C10181" t="str">
            <v>LU0765425037</v>
          </cell>
          <cell r="I10181">
            <v>44215</v>
          </cell>
          <cell r="K10181">
            <v>814860.87</v>
          </cell>
          <cell r="M10181">
            <v>1844.1200000000003</v>
          </cell>
          <cell r="O10181">
            <v>32985.79</v>
          </cell>
          <cell r="Q10181">
            <v>0</v>
          </cell>
          <cell r="S10181">
            <v>4.6817394189550585</v>
          </cell>
        </row>
        <row r="10182">
          <cell r="A10182" t="str">
            <v>LU076542503744216</v>
          </cell>
          <cell r="C10182" t="str">
            <v>LU0765425037</v>
          </cell>
          <cell r="I10182">
            <v>44216</v>
          </cell>
          <cell r="K10182">
            <v>812563.87</v>
          </cell>
          <cell r="M10182">
            <v>1891.48</v>
          </cell>
          <cell r="O10182">
            <v>34877.270000000004</v>
          </cell>
          <cell r="Q10182">
            <v>0</v>
          </cell>
          <cell r="S10182">
            <v>-88.314643614439774</v>
          </cell>
        </row>
        <row r="10183">
          <cell r="A10183" t="str">
            <v>LU076542503744217</v>
          </cell>
          <cell r="C10183" t="str">
            <v>LU0765425037</v>
          </cell>
          <cell r="I10183">
            <v>44217</v>
          </cell>
          <cell r="K10183">
            <v>812563.87</v>
          </cell>
          <cell r="M10183">
            <v>1880.3100000000002</v>
          </cell>
          <cell r="O10183">
            <v>36757.58</v>
          </cell>
          <cell r="Q10183">
            <v>0</v>
          </cell>
          <cell r="S10183">
            <v>-88.314643614439774</v>
          </cell>
        </row>
        <row r="10184">
          <cell r="A10184" t="str">
            <v>LU076542503744218</v>
          </cell>
          <cell r="C10184" t="str">
            <v>LU0765425037</v>
          </cell>
          <cell r="I10184">
            <v>44218</v>
          </cell>
          <cell r="K10184">
            <v>812563.87</v>
          </cell>
          <cell r="M10184">
            <v>2235.5199999999995</v>
          </cell>
          <cell r="O10184">
            <v>38993.1</v>
          </cell>
          <cell r="Q10184">
            <v>0</v>
          </cell>
          <cell r="S10184">
            <v>-88.314643614439774</v>
          </cell>
        </row>
        <row r="10185">
          <cell r="A10185" t="str">
            <v>LU076542503744221</v>
          </cell>
          <cell r="C10185" t="str">
            <v>LU0765425037</v>
          </cell>
          <cell r="I10185">
            <v>44221</v>
          </cell>
          <cell r="K10185">
            <v>812563.87</v>
          </cell>
          <cell r="M10185">
            <v>7404.76</v>
          </cell>
          <cell r="O10185">
            <v>46397.86</v>
          </cell>
          <cell r="Q10185">
            <v>0</v>
          </cell>
          <cell r="S10185">
            <v>-88.314643614439774</v>
          </cell>
        </row>
        <row r="10186">
          <cell r="A10186" t="str">
            <v>LU076542503744222</v>
          </cell>
          <cell r="C10186" t="str">
            <v>LU0765425037</v>
          </cell>
          <cell r="I10186">
            <v>44222</v>
          </cell>
          <cell r="K10186">
            <v>818652.03</v>
          </cell>
          <cell r="M10186">
            <v>1914.4400000000003</v>
          </cell>
          <cell r="O10186">
            <v>48312.3</v>
          </cell>
          <cell r="Q10186">
            <v>0</v>
          </cell>
          <cell r="S10186">
            <v>258.66106139313564</v>
          </cell>
        </row>
        <row r="10187">
          <cell r="A10187" t="str">
            <v>LU076542503744223</v>
          </cell>
          <cell r="C10187" t="str">
            <v>LU0765425037</v>
          </cell>
          <cell r="I10187">
            <v>44223</v>
          </cell>
          <cell r="K10187">
            <v>815354.63</v>
          </cell>
          <cell r="M10187">
            <v>1951.5900000000001</v>
          </cell>
          <cell r="O10187">
            <v>50263.89</v>
          </cell>
          <cell r="Q10187">
            <v>0</v>
          </cell>
          <cell r="S10187">
            <v>63.024965549289931</v>
          </cell>
        </row>
        <row r="10188">
          <cell r="A10188" t="str">
            <v>LU076542503744224</v>
          </cell>
          <cell r="C10188" t="str">
            <v>LU0765425037</v>
          </cell>
          <cell r="I10188">
            <v>44224</v>
          </cell>
          <cell r="K10188">
            <v>815354.63</v>
          </cell>
          <cell r="M10188">
            <v>1957.0500000000002</v>
          </cell>
          <cell r="O10188">
            <v>52220.94</v>
          </cell>
          <cell r="Q10188">
            <v>0</v>
          </cell>
          <cell r="S10188">
            <v>63.024965549289931</v>
          </cell>
        </row>
        <row r="10189">
          <cell r="A10189" t="str">
            <v>LU076542503744225</v>
          </cell>
          <cell r="C10189" t="str">
            <v>LU0765425037</v>
          </cell>
          <cell r="I10189">
            <v>44225</v>
          </cell>
          <cell r="K10189">
            <v>815356.92</v>
          </cell>
          <cell r="M10189">
            <v>1918.9100000000003</v>
          </cell>
          <cell r="O10189">
            <v>54139.850000000006</v>
          </cell>
          <cell r="Q10189">
            <v>0</v>
          </cell>
          <cell r="S10189">
            <v>63.171809971787482</v>
          </cell>
        </row>
        <row r="10190">
          <cell r="A10190" t="str">
            <v>LU076542503744228</v>
          </cell>
          <cell r="C10190" t="str">
            <v>LU0765425037</v>
          </cell>
          <cell r="I10190">
            <v>44228</v>
          </cell>
          <cell r="K10190">
            <v>815356.92</v>
          </cell>
          <cell r="M10190">
            <v>5097.6000000000004</v>
          </cell>
          <cell r="O10190">
            <v>59237.450000000004</v>
          </cell>
          <cell r="Q10190">
            <v>0</v>
          </cell>
          <cell r="S10190">
            <v>63.171809971787482</v>
          </cell>
        </row>
        <row r="10191">
          <cell r="A10191" t="str">
            <v>LU076542503744229</v>
          </cell>
          <cell r="C10191" t="str">
            <v>LU0765425037</v>
          </cell>
          <cell r="I10191">
            <v>44229</v>
          </cell>
          <cell r="K10191">
            <v>815356.92</v>
          </cell>
          <cell r="M10191">
            <v>1832.2900000000002</v>
          </cell>
          <cell r="O10191">
            <v>61069.740000000005</v>
          </cell>
          <cell r="Q10191">
            <v>0</v>
          </cell>
          <cell r="S10191">
            <v>63.171809971787482</v>
          </cell>
        </row>
        <row r="10192">
          <cell r="A10192" t="str">
            <v>LU076542503744230</v>
          </cell>
          <cell r="C10192" t="str">
            <v>LU0765425037</v>
          </cell>
          <cell r="I10192">
            <v>44230</v>
          </cell>
          <cell r="K10192">
            <v>815356.92</v>
          </cell>
          <cell r="M10192">
            <v>1844.4200000000003</v>
          </cell>
          <cell r="O10192">
            <v>62914.16</v>
          </cell>
          <cell r="Q10192">
            <v>0</v>
          </cell>
          <cell r="S10192">
            <v>63.171809971787482</v>
          </cell>
        </row>
        <row r="10193">
          <cell r="A10193" t="str">
            <v>LU076542503744231</v>
          </cell>
          <cell r="C10193" t="str">
            <v>LU0765425037</v>
          </cell>
          <cell r="I10193">
            <v>44231</v>
          </cell>
          <cell r="K10193">
            <v>815393.49</v>
          </cell>
          <cell r="M10193">
            <v>1808.2399999999998</v>
          </cell>
          <cell r="O10193">
            <v>64722.400000000001</v>
          </cell>
          <cell r="Q10193">
            <v>0</v>
          </cell>
          <cell r="S10193">
            <v>65.996439244925241</v>
          </cell>
        </row>
        <row r="10194">
          <cell r="A10194" t="str">
            <v>LU076542503744232</v>
          </cell>
          <cell r="C10194" t="str">
            <v>LU0765425037</v>
          </cell>
          <cell r="I10194">
            <v>44232</v>
          </cell>
          <cell r="K10194">
            <v>815393.49</v>
          </cell>
          <cell r="M10194">
            <v>1836.8</v>
          </cell>
          <cell r="O10194">
            <v>66559.199999999997</v>
          </cell>
          <cell r="Q10194">
            <v>0</v>
          </cell>
          <cell r="S10194">
            <v>65.996439244925241</v>
          </cell>
        </row>
        <row r="10195">
          <cell r="A10195" t="str">
            <v>LU076542503744235</v>
          </cell>
          <cell r="C10195" t="str">
            <v>LU0765425037</v>
          </cell>
          <cell r="I10195">
            <v>44235</v>
          </cell>
          <cell r="K10195">
            <v>741444.49</v>
          </cell>
          <cell r="M10195">
            <v>5168.75</v>
          </cell>
          <cell r="O10195">
            <v>71727.95</v>
          </cell>
          <cell r="Q10195">
            <v>0</v>
          </cell>
          <cell r="S10195">
            <v>-5976.3214255760486</v>
          </cell>
        </row>
        <row r="10196">
          <cell r="A10196" t="str">
            <v>LU076542503744236</v>
          </cell>
          <cell r="C10196" t="str">
            <v>LU0765425037</v>
          </cell>
          <cell r="I10196">
            <v>44236</v>
          </cell>
          <cell r="K10196">
            <v>760906.49</v>
          </cell>
          <cell r="M10196">
            <v>1816.02</v>
          </cell>
          <cell r="O10196">
            <v>73543.97</v>
          </cell>
          <cell r="Q10196">
            <v>0</v>
          </cell>
          <cell r="S10196">
            <v>-4250.4225719539263</v>
          </cell>
        </row>
        <row r="10197">
          <cell r="A10197" t="str">
            <v>LU076542503744237</v>
          </cell>
          <cell r="C10197" t="str">
            <v>LU0765425037</v>
          </cell>
          <cell r="I10197">
            <v>44237</v>
          </cell>
          <cell r="K10197">
            <v>751672.49</v>
          </cell>
          <cell r="M10197">
            <v>1819.58</v>
          </cell>
          <cell r="O10197">
            <v>75363.55</v>
          </cell>
          <cell r="Q10197">
            <v>0</v>
          </cell>
          <cell r="S10197">
            <v>-5091.3361735064345</v>
          </cell>
        </row>
        <row r="10198">
          <cell r="A10198" t="str">
            <v>LU076542503744238</v>
          </cell>
          <cell r="C10198" t="str">
            <v>LU0765425037</v>
          </cell>
          <cell r="I10198">
            <v>44238</v>
          </cell>
          <cell r="K10198">
            <v>748750.49</v>
          </cell>
          <cell r="M10198">
            <v>1768.66</v>
          </cell>
          <cell r="O10198">
            <v>77132.210000000006</v>
          </cell>
          <cell r="Q10198">
            <v>0</v>
          </cell>
          <cell r="S10198">
            <v>-5364.507550047053</v>
          </cell>
        </row>
        <row r="10199">
          <cell r="A10199" t="str">
            <v>LU076542503744239</v>
          </cell>
          <cell r="C10199" t="str">
            <v>LU0765425037</v>
          </cell>
          <cell r="I10199">
            <v>44239</v>
          </cell>
          <cell r="K10199">
            <v>748750.49</v>
          </cell>
          <cell r="M10199">
            <v>1795.2100000000003</v>
          </cell>
          <cell r="O10199">
            <v>78927.420000000013</v>
          </cell>
          <cell r="Q10199">
            <v>0</v>
          </cell>
          <cell r="S10199">
            <v>-5364.507550047053</v>
          </cell>
        </row>
        <row r="10200">
          <cell r="A10200" t="str">
            <v>LU076542503744242</v>
          </cell>
          <cell r="C10200" t="str">
            <v>LU0765425037</v>
          </cell>
          <cell r="I10200">
            <v>44242</v>
          </cell>
          <cell r="K10200">
            <v>748750.49</v>
          </cell>
          <cell r="M10200">
            <v>5449.51</v>
          </cell>
          <cell r="O10200">
            <v>84376.930000000008</v>
          </cell>
          <cell r="Q10200">
            <v>0</v>
          </cell>
          <cell r="S10200">
            <v>-5364.507550047053</v>
          </cell>
        </row>
        <row r="10201">
          <cell r="A10201" t="str">
            <v>LU076542503744243</v>
          </cell>
          <cell r="C10201" t="str">
            <v>LU0765425037</v>
          </cell>
          <cell r="I10201">
            <v>44243</v>
          </cell>
          <cell r="K10201">
            <v>748750.49</v>
          </cell>
          <cell r="M10201">
            <v>1820.8799999999999</v>
          </cell>
          <cell r="O10201">
            <v>86197.810000000012</v>
          </cell>
          <cell r="Q10201">
            <v>0</v>
          </cell>
          <cell r="S10201">
            <v>-5364.507550047053</v>
          </cell>
        </row>
        <row r="10202">
          <cell r="A10202" t="str">
            <v>LU076542503744244</v>
          </cell>
          <cell r="C10202" t="str">
            <v>LU0765425037</v>
          </cell>
          <cell r="I10202">
            <v>44244</v>
          </cell>
          <cell r="K10202">
            <v>748750.49</v>
          </cell>
          <cell r="M10202">
            <v>1763.6299999999999</v>
          </cell>
          <cell r="O10202">
            <v>87961.440000000017</v>
          </cell>
          <cell r="Q10202">
            <v>0</v>
          </cell>
          <cell r="S10202">
            <v>-5364.507550047053</v>
          </cell>
        </row>
        <row r="10203">
          <cell r="A10203" t="str">
            <v>LU076542503744245</v>
          </cell>
          <cell r="C10203" t="str">
            <v>LU0765425037</v>
          </cell>
          <cell r="I10203">
            <v>44245</v>
          </cell>
          <cell r="K10203">
            <v>748731</v>
          </cell>
          <cell r="M10203">
            <v>1775.0899999999997</v>
          </cell>
          <cell r="O10203">
            <v>89736.530000000013</v>
          </cell>
          <cell r="Q10203">
            <v>0</v>
          </cell>
          <cell r="S10203">
            <v>-5366.657550928453</v>
          </cell>
        </row>
        <row r="10204">
          <cell r="A10204" t="str">
            <v>LU076542503744246</v>
          </cell>
          <cell r="C10204" t="str">
            <v>LU0765425037</v>
          </cell>
          <cell r="I10204">
            <v>44246</v>
          </cell>
          <cell r="K10204">
            <v>744262.68</v>
          </cell>
          <cell r="M10204">
            <v>1761.2199999999998</v>
          </cell>
          <cell r="O10204">
            <v>91497.750000000015</v>
          </cell>
          <cell r="Q10204">
            <v>0</v>
          </cell>
          <cell r="S10204">
            <v>-5870.164936707366</v>
          </cell>
        </row>
        <row r="10205">
          <cell r="A10205" t="str">
            <v>LU076542503744249</v>
          </cell>
          <cell r="C10205" t="str">
            <v>LU0765425037</v>
          </cell>
          <cell r="I10205">
            <v>44249</v>
          </cell>
          <cell r="K10205">
            <v>744262.68</v>
          </cell>
          <cell r="M10205">
            <v>5404.41</v>
          </cell>
          <cell r="O10205">
            <v>96902.160000000018</v>
          </cell>
          <cell r="Q10205">
            <v>0</v>
          </cell>
          <cell r="S10205">
            <v>-5870.164936707366</v>
          </cell>
        </row>
        <row r="10206">
          <cell r="A10206" t="str">
            <v>LU076542503744250</v>
          </cell>
          <cell r="C10206" t="str">
            <v>LU0765425037</v>
          </cell>
          <cell r="I10206">
            <v>44250</v>
          </cell>
          <cell r="K10206">
            <v>753984.68</v>
          </cell>
          <cell r="M10206">
            <v>1825.8600000000001</v>
          </cell>
          <cell r="O10206">
            <v>98728.020000000019</v>
          </cell>
          <cell r="Q10206">
            <v>0</v>
          </cell>
          <cell r="S10206">
            <v>-4681.0510931846311</v>
          </cell>
        </row>
        <row r="10207">
          <cell r="A10207" t="str">
            <v>LU076542503744251</v>
          </cell>
          <cell r="C10207" t="str">
            <v>LU0765425037</v>
          </cell>
          <cell r="I10207">
            <v>44251</v>
          </cell>
          <cell r="K10207">
            <v>753984.68</v>
          </cell>
          <cell r="M10207">
            <v>1859.8300000000002</v>
          </cell>
          <cell r="O10207">
            <v>100587.85000000002</v>
          </cell>
          <cell r="Q10207">
            <v>0</v>
          </cell>
          <cell r="S10207">
            <v>-4681.0510931846311</v>
          </cell>
        </row>
        <row r="10208">
          <cell r="A10208" t="str">
            <v>LU076542503744252</v>
          </cell>
          <cell r="C10208" t="str">
            <v>LU0765425037</v>
          </cell>
          <cell r="I10208">
            <v>44252</v>
          </cell>
          <cell r="K10208">
            <v>751326.68</v>
          </cell>
          <cell r="M10208">
            <v>1818.74</v>
          </cell>
          <cell r="O10208">
            <v>102406.59000000003</v>
          </cell>
          <cell r="Q10208">
            <v>0</v>
          </cell>
          <cell r="S10208">
            <v>-5019.1485084985807</v>
          </cell>
        </row>
        <row r="10209">
          <cell r="A10209" t="str">
            <v>LU076542503744253</v>
          </cell>
          <cell r="C10209" t="str">
            <v>LU0765425037</v>
          </cell>
          <cell r="I10209">
            <v>44253</v>
          </cell>
          <cell r="K10209">
            <v>751335.79</v>
          </cell>
          <cell r="M10209">
            <v>1830.1100000000004</v>
          </cell>
          <cell r="O10209">
            <v>104236.70000000003</v>
          </cell>
          <cell r="Q10209">
            <v>0</v>
          </cell>
          <cell r="S10209">
            <v>-5017.9676645120653</v>
          </cell>
        </row>
        <row r="10210">
          <cell r="A10210" t="str">
            <v>LU076542503744256</v>
          </cell>
          <cell r="C10210" t="str">
            <v>LU0765425037</v>
          </cell>
          <cell r="I10210">
            <v>44256</v>
          </cell>
          <cell r="K10210">
            <v>745222.79</v>
          </cell>
          <cell r="M10210">
            <v>6490.92</v>
          </cell>
          <cell r="O10210">
            <v>110727.62000000002</v>
          </cell>
          <cell r="Q10210">
            <v>0</v>
          </cell>
          <cell r="S10210">
            <v>-5825.2287039027724</v>
          </cell>
        </row>
        <row r="10211">
          <cell r="A10211" t="str">
            <v>LU076542503744257</v>
          </cell>
          <cell r="C10211" t="str">
            <v>LU0765425037</v>
          </cell>
          <cell r="I10211">
            <v>44257</v>
          </cell>
          <cell r="K10211">
            <v>750829.78</v>
          </cell>
          <cell r="M10211">
            <v>1564.57</v>
          </cell>
          <cell r="O10211">
            <v>112292.19000000003</v>
          </cell>
          <cell r="Q10211">
            <v>0</v>
          </cell>
          <cell r="S10211">
            <v>-5035.9524406616774</v>
          </cell>
        </row>
        <row r="10212">
          <cell r="A10212" t="str">
            <v>LU076542503744258</v>
          </cell>
          <cell r="C10212" t="str">
            <v>LU0765425037</v>
          </cell>
          <cell r="I10212">
            <v>44258</v>
          </cell>
          <cell r="K10212">
            <v>750829.78</v>
          </cell>
          <cell r="M10212">
            <v>5184.55</v>
          </cell>
          <cell r="O10212">
            <v>117476.74000000003</v>
          </cell>
          <cell r="Q10212">
            <v>0</v>
          </cell>
          <cell r="S10212">
            <v>-5035.9524406616774</v>
          </cell>
        </row>
        <row r="10213">
          <cell r="A10213" t="str">
            <v>LU076542503744259</v>
          </cell>
          <cell r="C10213" t="str">
            <v>LU0765425037</v>
          </cell>
          <cell r="I10213">
            <v>44259</v>
          </cell>
          <cell r="K10213">
            <v>750829.78</v>
          </cell>
          <cell r="M10213">
            <v>1772.23</v>
          </cell>
          <cell r="O10213">
            <v>119248.97000000003</v>
          </cell>
          <cell r="Q10213">
            <v>0</v>
          </cell>
          <cell r="S10213">
            <v>-5035.9524406616774</v>
          </cell>
        </row>
        <row r="10214">
          <cell r="A10214" t="str">
            <v>LU076542503744260</v>
          </cell>
          <cell r="C10214" t="str">
            <v>LU0765425037</v>
          </cell>
          <cell r="I10214">
            <v>44260</v>
          </cell>
          <cell r="K10214">
            <v>750829.78</v>
          </cell>
          <cell r="M10214">
            <v>1774.5</v>
          </cell>
          <cell r="O10214">
            <v>121023.47000000003</v>
          </cell>
          <cell r="Q10214">
            <v>0</v>
          </cell>
          <cell r="S10214">
            <v>-5035.9524406616774</v>
          </cell>
        </row>
        <row r="10215">
          <cell r="A10215" t="str">
            <v>LU076542503744263</v>
          </cell>
          <cell r="C10215" t="str">
            <v>LU0765425037</v>
          </cell>
          <cell r="I10215">
            <v>44263</v>
          </cell>
          <cell r="K10215">
            <v>750829.78</v>
          </cell>
          <cell r="M10215">
            <v>3612.9599999999996</v>
          </cell>
          <cell r="O10215">
            <v>124636.43000000004</v>
          </cell>
          <cell r="Q10215">
            <v>0</v>
          </cell>
          <cell r="S10215">
            <v>-5035.9524406616774</v>
          </cell>
        </row>
        <row r="10216">
          <cell r="A10216" t="str">
            <v>LU076542503744264</v>
          </cell>
          <cell r="C10216" t="str">
            <v>LU0765425037</v>
          </cell>
          <cell r="I10216">
            <v>44264</v>
          </cell>
          <cell r="K10216">
            <v>751217.49</v>
          </cell>
          <cell r="M10216">
            <v>1732.7199999999998</v>
          </cell>
          <cell r="O10216">
            <v>126369.15000000004</v>
          </cell>
          <cell r="Q10216">
            <v>0</v>
          </cell>
          <cell r="S10216">
            <v>-4974.1937006786593</v>
          </cell>
        </row>
        <row r="10217">
          <cell r="A10217" t="str">
            <v>LU076542503744265</v>
          </cell>
          <cell r="C10217" t="str">
            <v>LU0765425037</v>
          </cell>
          <cell r="I10217">
            <v>44265</v>
          </cell>
          <cell r="K10217">
            <v>751217.49</v>
          </cell>
          <cell r="M10217">
            <v>1751.6899999999998</v>
          </cell>
          <cell r="O10217">
            <v>128120.84000000004</v>
          </cell>
          <cell r="Q10217">
            <v>0</v>
          </cell>
          <cell r="S10217">
            <v>-4974.1937006786593</v>
          </cell>
        </row>
        <row r="10218">
          <cell r="A10218" t="str">
            <v>LU076542503744266</v>
          </cell>
          <cell r="C10218" t="str">
            <v>LU0765425037</v>
          </cell>
          <cell r="I10218">
            <v>44266</v>
          </cell>
          <cell r="K10218">
            <v>751217.49</v>
          </cell>
          <cell r="M10218">
            <v>1751.1899999999998</v>
          </cell>
          <cell r="O10218">
            <v>129872.03000000004</v>
          </cell>
          <cell r="Q10218">
            <v>0</v>
          </cell>
          <cell r="S10218">
            <v>-4974.1937006786593</v>
          </cell>
        </row>
        <row r="10219">
          <cell r="A10219" t="str">
            <v>LU076542503744267</v>
          </cell>
          <cell r="C10219" t="str">
            <v>LU0765425037</v>
          </cell>
          <cell r="I10219">
            <v>44267</v>
          </cell>
          <cell r="K10219">
            <v>751217.49</v>
          </cell>
          <cell r="M10219">
            <v>1753.05</v>
          </cell>
          <cell r="O10219">
            <v>131625.08000000005</v>
          </cell>
          <cell r="Q10219">
            <v>0</v>
          </cell>
          <cell r="S10219">
            <v>-4974.1937006786593</v>
          </cell>
        </row>
        <row r="10220">
          <cell r="A10220" t="str">
            <v>LU076542503744270</v>
          </cell>
          <cell r="C10220" t="str">
            <v>LU0765425037</v>
          </cell>
          <cell r="I10220">
            <v>44270</v>
          </cell>
          <cell r="K10220">
            <v>751217.49</v>
          </cell>
          <cell r="M10220">
            <v>5219.5</v>
          </cell>
          <cell r="O10220">
            <v>136844.58000000005</v>
          </cell>
          <cell r="Q10220">
            <v>0</v>
          </cell>
          <cell r="S10220">
            <v>-4974.1937006786593</v>
          </cell>
        </row>
        <row r="10221">
          <cell r="A10221" t="str">
            <v>LU076542503744271</v>
          </cell>
          <cell r="C10221" t="str">
            <v>LU0765425037</v>
          </cell>
          <cell r="I10221">
            <v>44271</v>
          </cell>
          <cell r="K10221">
            <v>751469.49</v>
          </cell>
          <cell r="M10221">
            <v>1755.1000000000004</v>
          </cell>
          <cell r="O10221">
            <v>138599.68000000005</v>
          </cell>
          <cell r="Q10221">
            <v>0</v>
          </cell>
          <cell r="S10221">
            <v>-4929.9570611038416</v>
          </cell>
        </row>
        <row r="10222">
          <cell r="A10222" t="str">
            <v>LU076542503744272</v>
          </cell>
          <cell r="C10222" t="str">
            <v>LU0765425037</v>
          </cell>
          <cell r="I10222">
            <v>44272</v>
          </cell>
          <cell r="K10222">
            <v>751469.49</v>
          </cell>
          <cell r="M10222">
            <v>1818.1999999999998</v>
          </cell>
          <cell r="O10222">
            <v>140417.88000000006</v>
          </cell>
          <cell r="Q10222">
            <v>0</v>
          </cell>
          <cell r="S10222">
            <v>-4929.9570611038416</v>
          </cell>
        </row>
        <row r="10223">
          <cell r="A10223" t="str">
            <v>LU076542503744273</v>
          </cell>
          <cell r="C10223" t="str">
            <v>LU0765425037</v>
          </cell>
          <cell r="I10223">
            <v>44273</v>
          </cell>
          <cell r="K10223">
            <v>751469.49</v>
          </cell>
          <cell r="M10223">
            <v>1784.22</v>
          </cell>
          <cell r="O10223">
            <v>142202.10000000006</v>
          </cell>
          <cell r="Q10223">
            <v>0</v>
          </cell>
          <cell r="S10223">
            <v>-4929.9570611038416</v>
          </cell>
        </row>
        <row r="10224">
          <cell r="A10224" t="str">
            <v>LU076542503744274</v>
          </cell>
          <cell r="C10224" t="str">
            <v>LU0765425037</v>
          </cell>
          <cell r="I10224">
            <v>44274</v>
          </cell>
          <cell r="K10224">
            <v>751469.49</v>
          </cell>
          <cell r="M10224">
            <v>1792.1699999999998</v>
          </cell>
          <cell r="O10224">
            <v>143994.27000000008</v>
          </cell>
          <cell r="Q10224">
            <v>0</v>
          </cell>
          <cell r="S10224">
            <v>-4929.9570611038416</v>
          </cell>
        </row>
        <row r="10225">
          <cell r="A10225" t="str">
            <v>LU076542503744277</v>
          </cell>
          <cell r="C10225" t="str">
            <v>LU0765425037</v>
          </cell>
          <cell r="I10225">
            <v>44277</v>
          </cell>
          <cell r="K10225">
            <v>751469.49</v>
          </cell>
          <cell r="M10225">
            <v>5268.57</v>
          </cell>
          <cell r="O10225">
            <v>149262.84000000008</v>
          </cell>
          <cell r="Q10225">
            <v>0</v>
          </cell>
          <cell r="S10225">
            <v>-4929.9570611038416</v>
          </cell>
        </row>
        <row r="10226">
          <cell r="A10226" t="str">
            <v>LU076542503744278</v>
          </cell>
          <cell r="C10226" t="str">
            <v>LU0765425037</v>
          </cell>
          <cell r="I10226">
            <v>44278</v>
          </cell>
          <cell r="K10226">
            <v>751469.49</v>
          </cell>
          <cell r="M10226">
            <v>1767.13</v>
          </cell>
          <cell r="O10226">
            <v>151029.97000000009</v>
          </cell>
          <cell r="Q10226">
            <v>0</v>
          </cell>
          <cell r="S10226">
            <v>-4929.9570611038416</v>
          </cell>
        </row>
        <row r="10227">
          <cell r="A10227" t="str">
            <v>LU076542503744279</v>
          </cell>
          <cell r="C10227" t="str">
            <v>LU0765425037</v>
          </cell>
          <cell r="I10227">
            <v>44279</v>
          </cell>
          <cell r="K10227">
            <v>751469.49</v>
          </cell>
          <cell r="M10227">
            <v>1746.8599999999997</v>
          </cell>
          <cell r="O10227">
            <v>152776.83000000007</v>
          </cell>
          <cell r="Q10227">
            <v>0</v>
          </cell>
          <cell r="S10227">
            <v>-4929.9570611038416</v>
          </cell>
        </row>
        <row r="10228">
          <cell r="A10228" t="str">
            <v>LU076542503744280</v>
          </cell>
          <cell r="C10228" t="str">
            <v>LU0765425037</v>
          </cell>
          <cell r="I10228">
            <v>44280</v>
          </cell>
          <cell r="K10228">
            <v>751469.49</v>
          </cell>
          <cell r="M10228">
            <v>1758.3600000000001</v>
          </cell>
          <cell r="O10228">
            <v>154535.19000000006</v>
          </cell>
          <cell r="Q10228">
            <v>0</v>
          </cell>
          <cell r="S10228">
            <v>-4929.9570611038416</v>
          </cell>
        </row>
        <row r="10229">
          <cell r="A10229" t="str">
            <v>LU076542503744281</v>
          </cell>
          <cell r="C10229" t="str">
            <v>LU0765425037</v>
          </cell>
          <cell r="I10229">
            <v>44281</v>
          </cell>
          <cell r="K10229">
            <v>751478.59</v>
          </cell>
          <cell r="M10229">
            <v>5316.1699999999992</v>
          </cell>
          <cell r="O10229">
            <v>159851.36000000007</v>
          </cell>
          <cell r="Q10229">
            <v>0</v>
          </cell>
          <cell r="S10229">
            <v>-4928.1454005669111</v>
          </cell>
        </row>
        <row r="10230">
          <cell r="A10230" t="str">
            <v>LU076542503744284</v>
          </cell>
          <cell r="C10230" t="str">
            <v>LU0765425037</v>
          </cell>
          <cell r="I10230">
            <v>44284</v>
          </cell>
          <cell r="K10230">
            <v>751478.59</v>
          </cell>
          <cell r="M10230">
            <v>5272.05</v>
          </cell>
          <cell r="O10230">
            <v>165123.41000000006</v>
          </cell>
          <cell r="Q10230">
            <v>0</v>
          </cell>
          <cell r="S10230">
            <v>-4928.1454005669111</v>
          </cell>
        </row>
        <row r="10231">
          <cell r="A10231" t="str">
            <v>LU076542503744285</v>
          </cell>
          <cell r="C10231" t="str">
            <v>LU0765425037</v>
          </cell>
          <cell r="I10231">
            <v>44285</v>
          </cell>
          <cell r="K10231">
            <v>763950.59</v>
          </cell>
          <cell r="M10231">
            <v>1772.1999999999996</v>
          </cell>
          <cell r="O10231">
            <v>166895.61000000007</v>
          </cell>
          <cell r="Q10231">
            <v>0</v>
          </cell>
          <cell r="S10231">
            <v>-2269.4464480337056</v>
          </cell>
        </row>
        <row r="10232">
          <cell r="A10232" t="str">
            <v>LU076542503744286</v>
          </cell>
          <cell r="C10232" t="str">
            <v>LU0765425037</v>
          </cell>
          <cell r="I10232">
            <v>44286</v>
          </cell>
          <cell r="K10232">
            <v>764191.82</v>
          </cell>
          <cell r="M10232">
            <v>1467.81</v>
          </cell>
          <cell r="O10232">
            <v>168363.42000000007</v>
          </cell>
          <cell r="Q10232">
            <v>0</v>
          </cell>
          <cell r="S10232">
            <v>-2217.4630214175445</v>
          </cell>
        </row>
        <row r="10233">
          <cell r="A10233" t="str">
            <v>LU076542503744287</v>
          </cell>
          <cell r="C10233" t="str">
            <v>LU0765425037</v>
          </cell>
          <cell r="I10233">
            <v>44287</v>
          </cell>
          <cell r="K10233">
            <v>764191.82</v>
          </cell>
          <cell r="M10233">
            <v>-120.07430579629123</v>
          </cell>
          <cell r="O10233">
            <v>168243.34569420377</v>
          </cell>
          <cell r="Q10233">
            <v>0</v>
          </cell>
          <cell r="S10233">
            <v>-2217.4630214175445</v>
          </cell>
        </row>
        <row r="10234">
          <cell r="A10234" t="str">
            <v>LU076542503744292</v>
          </cell>
          <cell r="C10234" t="str">
            <v>LU0765425037</v>
          </cell>
          <cell r="I10234">
            <v>44292</v>
          </cell>
          <cell r="K10234">
            <v>764191.82</v>
          </cell>
          <cell r="M10234">
            <v>8872.44</v>
          </cell>
          <cell r="O10234">
            <v>177115.78569420378</v>
          </cell>
          <cell r="Q10234">
            <v>0</v>
          </cell>
          <cell r="S10234">
            <v>-2217.4630214175445</v>
          </cell>
        </row>
        <row r="10235">
          <cell r="A10235" t="str">
            <v>LU076542503744293</v>
          </cell>
          <cell r="C10235" t="str">
            <v>LU0765425037</v>
          </cell>
          <cell r="I10235">
            <v>44293</v>
          </cell>
          <cell r="K10235">
            <v>764191.82</v>
          </cell>
          <cell r="M10235">
            <v>1768.3299999999997</v>
          </cell>
          <cell r="O10235">
            <v>178884.11569420376</v>
          </cell>
          <cell r="Q10235">
            <v>0</v>
          </cell>
          <cell r="S10235">
            <v>-2217.4630214175445</v>
          </cell>
        </row>
        <row r="10236">
          <cell r="A10236" t="str">
            <v>LU076542503744294</v>
          </cell>
          <cell r="C10236" t="str">
            <v>LU0765425037</v>
          </cell>
          <cell r="I10236">
            <v>44294</v>
          </cell>
          <cell r="K10236">
            <v>764191.82</v>
          </cell>
          <cell r="M10236">
            <v>1763.42</v>
          </cell>
          <cell r="O10236">
            <v>180647.53569420378</v>
          </cell>
          <cell r="Q10236">
            <v>0</v>
          </cell>
          <cell r="S10236">
            <v>-2217.4630214175445</v>
          </cell>
        </row>
        <row r="10237">
          <cell r="A10237" t="str">
            <v>LU076542503744295</v>
          </cell>
          <cell r="C10237" t="str">
            <v>LU0765425037</v>
          </cell>
          <cell r="I10237">
            <v>44295</v>
          </cell>
          <cell r="K10237">
            <v>764191.82</v>
          </cell>
          <cell r="M10237">
            <v>1689.7600000000002</v>
          </cell>
          <cell r="O10237">
            <v>182337.29569420379</v>
          </cell>
          <cell r="Q10237">
            <v>0</v>
          </cell>
          <cell r="S10237">
            <v>-2217.4630214175445</v>
          </cell>
        </row>
        <row r="10238">
          <cell r="A10238" t="str">
            <v>LU076542503744298</v>
          </cell>
          <cell r="C10238" t="str">
            <v>LU0765425037</v>
          </cell>
          <cell r="I10238">
            <v>44298</v>
          </cell>
          <cell r="K10238">
            <v>764191.82</v>
          </cell>
          <cell r="M10238">
            <v>5131.5399999999991</v>
          </cell>
          <cell r="O10238">
            <v>187468.83569420379</v>
          </cell>
          <cell r="Q10238">
            <v>0</v>
          </cell>
          <cell r="S10238">
            <v>-2217.4630214175445</v>
          </cell>
        </row>
        <row r="10239">
          <cell r="A10239" t="str">
            <v>LU076542503744299</v>
          </cell>
          <cell r="C10239" t="str">
            <v>LU0765425037</v>
          </cell>
          <cell r="I10239">
            <v>44299</v>
          </cell>
          <cell r="K10239">
            <v>764191.82</v>
          </cell>
          <cell r="M10239">
            <v>1688.7</v>
          </cell>
          <cell r="O10239">
            <v>189157.53569420381</v>
          </cell>
          <cell r="Q10239">
            <v>0</v>
          </cell>
          <cell r="S10239">
            <v>-2217.4630214175445</v>
          </cell>
        </row>
        <row r="10240">
          <cell r="A10240" t="str">
            <v>LU076542503744300</v>
          </cell>
          <cell r="C10240" t="str">
            <v>LU0765425037</v>
          </cell>
          <cell r="I10240">
            <v>44300</v>
          </cell>
          <cell r="K10240">
            <v>766281.88</v>
          </cell>
          <cell r="M10240">
            <v>1702.5900000000004</v>
          </cell>
          <cell r="O10240">
            <v>190860.1256942038</v>
          </cell>
          <cell r="Q10240">
            <v>0</v>
          </cell>
          <cell r="S10240">
            <v>-1706.1830547064455</v>
          </cell>
        </row>
        <row r="10241">
          <cell r="A10241" t="str">
            <v>LU076542503744301</v>
          </cell>
          <cell r="C10241" t="str">
            <v>LU0765425037</v>
          </cell>
          <cell r="I10241">
            <v>44301</v>
          </cell>
          <cell r="K10241">
            <v>766281.88</v>
          </cell>
          <cell r="M10241">
            <v>1702.42</v>
          </cell>
          <cell r="O10241">
            <v>192562.54569420381</v>
          </cell>
          <cell r="Q10241">
            <v>0</v>
          </cell>
          <cell r="S10241">
            <v>-1706.1830547064455</v>
          </cell>
        </row>
        <row r="10242">
          <cell r="A10242" t="str">
            <v>LU076542503744302</v>
          </cell>
          <cell r="C10242" t="str">
            <v>LU0765425037</v>
          </cell>
          <cell r="I10242">
            <v>44302</v>
          </cell>
          <cell r="K10242">
            <v>766353.89</v>
          </cell>
          <cell r="M10242">
            <v>1708.8400000000001</v>
          </cell>
          <cell r="O10242">
            <v>194271.38569420381</v>
          </cell>
          <cell r="Q10242">
            <v>0</v>
          </cell>
          <cell r="S10242">
            <v>-1688.247661697189</v>
          </cell>
        </row>
        <row r="10243">
          <cell r="A10243" t="str">
            <v>LU076542503744305</v>
          </cell>
          <cell r="C10243" t="str">
            <v>LU0765425037</v>
          </cell>
          <cell r="I10243">
            <v>44305</v>
          </cell>
          <cell r="K10243">
            <v>766348.76</v>
          </cell>
          <cell r="M10243">
            <v>5194.4599999999991</v>
          </cell>
          <cell r="O10243">
            <v>199465.8456942038</v>
          </cell>
          <cell r="Q10243">
            <v>0</v>
          </cell>
          <cell r="S10243">
            <v>-1689.5368200233868</v>
          </cell>
        </row>
        <row r="10244">
          <cell r="A10244" t="str">
            <v>LU076542503744306</v>
          </cell>
          <cell r="C10244" t="str">
            <v>LU0765425037</v>
          </cell>
          <cell r="I10244">
            <v>44306</v>
          </cell>
          <cell r="K10244">
            <v>768926.76</v>
          </cell>
          <cell r="M10244">
            <v>1639.08</v>
          </cell>
          <cell r="O10244">
            <v>201104.92569420379</v>
          </cell>
          <cell r="Q10244">
            <v>0</v>
          </cell>
          <cell r="S10244">
            <v>-1024.2166017488285</v>
          </cell>
        </row>
        <row r="10245">
          <cell r="A10245" t="str">
            <v>LU076542503744307</v>
          </cell>
          <cell r="C10245" t="str">
            <v>LU0765425037</v>
          </cell>
          <cell r="I10245">
            <v>44307</v>
          </cell>
          <cell r="K10245">
            <v>768926.76</v>
          </cell>
          <cell r="M10245">
            <v>1654.29</v>
          </cell>
          <cell r="O10245">
            <v>202759.2156942038</v>
          </cell>
          <cell r="Q10245">
            <v>0</v>
          </cell>
          <cell r="S10245">
            <v>-1024.2166017488285</v>
          </cell>
        </row>
        <row r="10246">
          <cell r="A10246" t="str">
            <v>LU076542503744308</v>
          </cell>
          <cell r="C10246" t="str">
            <v>LU0765425037</v>
          </cell>
          <cell r="I10246">
            <v>44308</v>
          </cell>
          <cell r="K10246">
            <v>768926.76</v>
          </cell>
          <cell r="M10246">
            <v>1660.92</v>
          </cell>
          <cell r="O10246">
            <v>204420.13569420381</v>
          </cell>
          <cell r="Q10246">
            <v>0</v>
          </cell>
          <cell r="S10246">
            <v>-1024.2166017488285</v>
          </cell>
        </row>
        <row r="10247">
          <cell r="A10247" t="str">
            <v>LU076542503744309</v>
          </cell>
          <cell r="C10247" t="str">
            <v>LU0765425037</v>
          </cell>
          <cell r="I10247">
            <v>44309</v>
          </cell>
          <cell r="K10247">
            <v>768926.76</v>
          </cell>
          <cell r="M10247">
            <v>1669.3599999999997</v>
          </cell>
          <cell r="O10247">
            <v>206089.4956942038</v>
          </cell>
          <cell r="Q10247">
            <v>0</v>
          </cell>
          <cell r="S10247">
            <v>-1024.2166017488285</v>
          </cell>
        </row>
        <row r="10248">
          <cell r="A10248" t="str">
            <v>LU076542503744312</v>
          </cell>
          <cell r="C10248" t="str">
            <v>LU0765425037</v>
          </cell>
          <cell r="I10248">
            <v>44312</v>
          </cell>
          <cell r="K10248">
            <v>769060.18</v>
          </cell>
          <cell r="M10248">
            <v>5096.0600000000004</v>
          </cell>
          <cell r="O10248">
            <v>211185.55569420379</v>
          </cell>
          <cell r="Q10248">
            <v>0</v>
          </cell>
          <cell r="S10248">
            <v>-988.63478699117331</v>
          </cell>
        </row>
        <row r="10249">
          <cell r="A10249" t="str">
            <v>LU076542503744313</v>
          </cell>
          <cell r="C10249" t="str">
            <v>LU0765425037</v>
          </cell>
          <cell r="I10249">
            <v>44313</v>
          </cell>
          <cell r="K10249">
            <v>759350.69</v>
          </cell>
          <cell r="M10249">
            <v>1703.97</v>
          </cell>
          <cell r="O10249">
            <v>212889.5256942038</v>
          </cell>
          <cell r="Q10249">
            <v>0</v>
          </cell>
          <cell r="S10249">
            <v>-3642.399673868289</v>
          </cell>
        </row>
        <row r="10250">
          <cell r="A10250" t="str">
            <v>LU076542503744314</v>
          </cell>
          <cell r="C10250" t="str">
            <v>LU0765425037</v>
          </cell>
          <cell r="I10250">
            <v>44314</v>
          </cell>
          <cell r="K10250">
            <v>761358.69</v>
          </cell>
          <cell r="M10250">
            <v>1680.0600000000004</v>
          </cell>
          <cell r="O10250">
            <v>214569.58569420379</v>
          </cell>
          <cell r="Q10250">
            <v>0</v>
          </cell>
          <cell r="S10250">
            <v>-3089.0740042111852</v>
          </cell>
        </row>
        <row r="10251">
          <cell r="A10251" t="str">
            <v>LU076542503744315</v>
          </cell>
          <cell r="C10251" t="str">
            <v>LU0765425037</v>
          </cell>
          <cell r="I10251">
            <v>44315</v>
          </cell>
          <cell r="K10251">
            <v>761358.69</v>
          </cell>
          <cell r="M10251">
            <v>831.36999999999966</v>
          </cell>
          <cell r="O10251">
            <v>215400.95569420379</v>
          </cell>
          <cell r="Q10251">
            <v>0</v>
          </cell>
          <cell r="S10251">
            <v>-3089.0740042111852</v>
          </cell>
        </row>
        <row r="10252">
          <cell r="A10252" t="str">
            <v>LU076542503744316</v>
          </cell>
          <cell r="C10252" t="str">
            <v>LU0765425037</v>
          </cell>
          <cell r="I10252">
            <v>44316</v>
          </cell>
          <cell r="K10252">
            <v>761358.69</v>
          </cell>
          <cell r="M10252">
            <v>1666.4799999999998</v>
          </cell>
          <cell r="O10252">
            <v>217067.4356942038</v>
          </cell>
          <cell r="Q10252">
            <v>0</v>
          </cell>
          <cell r="S10252">
            <v>-3089.0740042111852</v>
          </cell>
        </row>
        <row r="10253">
          <cell r="A10253" t="str">
            <v>LU076542503744319</v>
          </cell>
          <cell r="C10253" t="str">
            <v>LU0765425037</v>
          </cell>
          <cell r="I10253">
            <v>44319</v>
          </cell>
          <cell r="K10253">
            <v>761358.69</v>
          </cell>
          <cell r="M10253">
            <v>4851.74</v>
          </cell>
          <cell r="O10253">
            <v>221919.17569420379</v>
          </cell>
          <cell r="Q10253">
            <v>0</v>
          </cell>
          <cell r="S10253">
            <v>-3089.0740042111852</v>
          </cell>
        </row>
        <row r="10254">
          <cell r="A10254" t="str">
            <v>LU076542503744320</v>
          </cell>
          <cell r="C10254" t="str">
            <v>LU0765425037</v>
          </cell>
          <cell r="I10254">
            <v>44320</v>
          </cell>
          <cell r="K10254">
            <v>766805.64</v>
          </cell>
          <cell r="M10254">
            <v>1654.0900000000001</v>
          </cell>
          <cell r="O10254">
            <v>223573.26569420379</v>
          </cell>
          <cell r="Q10254">
            <v>0</v>
          </cell>
          <cell r="S10254">
            <v>-1523.5088664437019</v>
          </cell>
        </row>
        <row r="10255">
          <cell r="A10255" t="str">
            <v>LU076542503744321</v>
          </cell>
          <cell r="C10255" t="str">
            <v>LU0765425037</v>
          </cell>
          <cell r="I10255">
            <v>44321</v>
          </cell>
          <cell r="K10255">
            <v>766805.64</v>
          </cell>
          <cell r="M10255">
            <v>1659.0099999999998</v>
          </cell>
          <cell r="O10255">
            <v>225232.2756942038</v>
          </cell>
          <cell r="Q10255">
            <v>0</v>
          </cell>
          <cell r="S10255">
            <v>-1523.5088664437019</v>
          </cell>
        </row>
        <row r="10256">
          <cell r="A10256" t="str">
            <v>LU076542503744322</v>
          </cell>
          <cell r="C10256" t="str">
            <v>LU0765425037</v>
          </cell>
          <cell r="I10256">
            <v>44322</v>
          </cell>
          <cell r="K10256">
            <v>766805.64</v>
          </cell>
          <cell r="M10256">
            <v>1655.06</v>
          </cell>
          <cell r="O10256">
            <v>226887.33569420379</v>
          </cell>
          <cell r="Q10256">
            <v>0</v>
          </cell>
          <cell r="S10256">
            <v>-1523.5088664437019</v>
          </cell>
        </row>
        <row r="10257">
          <cell r="A10257" t="str">
            <v>LU076542503744323</v>
          </cell>
          <cell r="C10257" t="str">
            <v>LU0765425037</v>
          </cell>
          <cell r="I10257">
            <v>44323</v>
          </cell>
          <cell r="K10257">
            <v>764294.64</v>
          </cell>
          <cell r="M10257">
            <v>1664.07</v>
          </cell>
          <cell r="O10257">
            <v>228551.4056942038</v>
          </cell>
          <cell r="Q10257">
            <v>0</v>
          </cell>
          <cell r="S10257">
            <v>-2261.4906178096744</v>
          </cell>
        </row>
        <row r="10258">
          <cell r="A10258" t="str">
            <v>LU076542503744326</v>
          </cell>
          <cell r="C10258" t="str">
            <v>LU0765425037</v>
          </cell>
          <cell r="I10258">
            <v>44326</v>
          </cell>
          <cell r="K10258">
            <v>760304.55</v>
          </cell>
          <cell r="M10258">
            <v>4933.18</v>
          </cell>
          <cell r="O10258">
            <v>233484.58569420379</v>
          </cell>
          <cell r="Q10258">
            <v>0</v>
          </cell>
          <cell r="S10258">
            <v>-3442.8637166019962</v>
          </cell>
        </row>
        <row r="10259">
          <cell r="A10259" t="str">
            <v>LU076542503744327</v>
          </cell>
          <cell r="C10259" t="str">
            <v>LU0765425037</v>
          </cell>
          <cell r="I10259">
            <v>44327</v>
          </cell>
          <cell r="K10259">
            <v>760770.87</v>
          </cell>
          <cell r="M10259">
            <v>1648.91</v>
          </cell>
          <cell r="O10259">
            <v>235133.4956942038</v>
          </cell>
          <cell r="Q10259">
            <v>0</v>
          </cell>
          <cell r="S10259">
            <v>-3301.771497973838</v>
          </cell>
        </row>
        <row r="10260">
          <cell r="A10260" t="str">
            <v>LU076542503744328</v>
          </cell>
          <cell r="C10260" t="str">
            <v>LU0765425037</v>
          </cell>
          <cell r="I10260">
            <v>44328</v>
          </cell>
          <cell r="K10260">
            <v>760770.87</v>
          </cell>
          <cell r="M10260">
            <v>1653.3500000000001</v>
          </cell>
          <cell r="O10260">
            <v>236786.8456942038</v>
          </cell>
          <cell r="Q10260">
            <v>0</v>
          </cell>
          <cell r="S10260">
            <v>-3301.771497973838</v>
          </cell>
        </row>
        <row r="10261">
          <cell r="A10261" t="str">
            <v>LU076542503744330</v>
          </cell>
          <cell r="C10261" t="str">
            <v>LU0765425037</v>
          </cell>
          <cell r="I10261">
            <v>44330</v>
          </cell>
          <cell r="K10261">
            <v>760770.87</v>
          </cell>
          <cell r="M10261">
            <v>3338.6299999999997</v>
          </cell>
          <cell r="O10261">
            <v>240125.47569420381</v>
          </cell>
          <cell r="Q10261">
            <v>0</v>
          </cell>
          <cell r="S10261">
            <v>-3301.771497973838</v>
          </cell>
        </row>
        <row r="10262">
          <cell r="A10262" t="str">
            <v>LU076542503744333</v>
          </cell>
          <cell r="C10262" t="str">
            <v>LU0765425037</v>
          </cell>
          <cell r="I10262">
            <v>44333</v>
          </cell>
          <cell r="K10262">
            <v>761351.87</v>
          </cell>
          <cell r="M10262">
            <v>5077.2699999999995</v>
          </cell>
          <cell r="O10262">
            <v>245202.7456942038</v>
          </cell>
          <cell r="Q10262">
            <v>0</v>
          </cell>
          <cell r="S10262">
            <v>-3120.9094571625101</v>
          </cell>
        </row>
        <row r="10263">
          <cell r="A10263" t="str">
            <v>LU076542503744334</v>
          </cell>
          <cell r="C10263" t="str">
            <v>LU0765425037</v>
          </cell>
          <cell r="I10263">
            <v>44334</v>
          </cell>
          <cell r="K10263">
            <v>761351.87</v>
          </cell>
          <cell r="M10263">
            <v>1698.41</v>
          </cell>
          <cell r="O10263">
            <v>246901.1556942038</v>
          </cell>
          <cell r="Q10263">
            <v>0</v>
          </cell>
          <cell r="S10263">
            <v>-3120.9094571625101</v>
          </cell>
        </row>
        <row r="10264">
          <cell r="A10264" t="str">
            <v>LU076542503744335</v>
          </cell>
          <cell r="C10264" t="str">
            <v>LU0765425037</v>
          </cell>
          <cell r="I10264">
            <v>44335</v>
          </cell>
          <cell r="K10264">
            <v>761351.87</v>
          </cell>
          <cell r="M10264">
            <v>1694.99</v>
          </cell>
          <cell r="O10264">
            <v>248596.14569420379</v>
          </cell>
          <cell r="Q10264">
            <v>0</v>
          </cell>
          <cell r="S10264">
            <v>-3120.9094571625101</v>
          </cell>
        </row>
        <row r="10265">
          <cell r="A10265" t="str">
            <v>LU076542503744336</v>
          </cell>
          <cell r="C10265" t="str">
            <v>LU0765425037</v>
          </cell>
          <cell r="I10265">
            <v>44336</v>
          </cell>
          <cell r="K10265">
            <v>761351.87</v>
          </cell>
          <cell r="M10265">
            <v>1713.4500000000003</v>
          </cell>
          <cell r="O10265">
            <v>250309.5956942038</v>
          </cell>
          <cell r="Q10265">
            <v>0</v>
          </cell>
          <cell r="S10265">
            <v>-3120.9094571625101</v>
          </cell>
        </row>
        <row r="10266">
          <cell r="A10266" t="str">
            <v>LU076542503744337</v>
          </cell>
          <cell r="C10266" t="str">
            <v>LU0765425037</v>
          </cell>
          <cell r="I10266">
            <v>44337</v>
          </cell>
          <cell r="K10266">
            <v>761351.87</v>
          </cell>
          <cell r="M10266">
            <v>1693.5600000000002</v>
          </cell>
          <cell r="O10266">
            <v>252003.1556942038</v>
          </cell>
          <cell r="Q10266">
            <v>0</v>
          </cell>
          <cell r="S10266">
            <v>-3120.9094571625101</v>
          </cell>
        </row>
        <row r="10267">
          <cell r="A10267" t="str">
            <v>LU076542503744341</v>
          </cell>
          <cell r="C10267" t="str">
            <v>LU0765425037</v>
          </cell>
          <cell r="I10267">
            <v>44341</v>
          </cell>
          <cell r="K10267">
            <v>761351.87</v>
          </cell>
          <cell r="M10267">
            <v>6784.4699999999993</v>
          </cell>
          <cell r="O10267">
            <v>258787.6256942038</v>
          </cell>
          <cell r="Q10267">
            <v>0</v>
          </cell>
          <cell r="S10267">
            <v>-3120.9094571625101</v>
          </cell>
        </row>
        <row r="10268">
          <cell r="A10268" t="str">
            <v>LU076542503744342</v>
          </cell>
          <cell r="C10268" t="str">
            <v>LU0765425037</v>
          </cell>
          <cell r="I10268">
            <v>44342</v>
          </cell>
          <cell r="K10268">
            <v>763850.85</v>
          </cell>
          <cell r="M10268">
            <v>1689.83</v>
          </cell>
          <cell r="O10268">
            <v>260477.45569420379</v>
          </cell>
          <cell r="Q10268">
            <v>0</v>
          </cell>
          <cell r="S10268">
            <v>-2281.7363550565988</v>
          </cell>
        </row>
        <row r="10269">
          <cell r="A10269" t="str">
            <v>LU076542503744343</v>
          </cell>
          <cell r="C10269" t="str">
            <v>LU0765425037</v>
          </cell>
          <cell r="I10269">
            <v>44343</v>
          </cell>
          <cell r="K10269">
            <v>763850.85</v>
          </cell>
          <cell r="M10269">
            <v>1682.91</v>
          </cell>
          <cell r="O10269">
            <v>262160.36569420376</v>
          </cell>
          <cell r="Q10269">
            <v>0</v>
          </cell>
          <cell r="S10269">
            <v>-2281.7363550565988</v>
          </cell>
        </row>
        <row r="10270">
          <cell r="A10270" t="str">
            <v>LU076542503744344</v>
          </cell>
          <cell r="C10270" t="str">
            <v>LU0765425037</v>
          </cell>
          <cell r="I10270">
            <v>44344</v>
          </cell>
          <cell r="K10270">
            <v>763850.85</v>
          </cell>
          <cell r="M10270">
            <v>1679.3100000000002</v>
          </cell>
          <cell r="O10270">
            <v>263839.67569420376</v>
          </cell>
          <cell r="Q10270">
            <v>0</v>
          </cell>
          <cell r="S10270">
            <v>-2281.7363550565988</v>
          </cell>
        </row>
        <row r="10271">
          <cell r="A10271" t="str">
            <v>LU076542503744347</v>
          </cell>
          <cell r="C10271" t="str">
            <v>LU0765425037</v>
          </cell>
          <cell r="I10271">
            <v>44347</v>
          </cell>
          <cell r="K10271">
            <v>763850.85</v>
          </cell>
          <cell r="M10271">
            <v>4921.6799999999994</v>
          </cell>
          <cell r="O10271">
            <v>268761.35569420375</v>
          </cell>
          <cell r="Q10271">
            <v>0</v>
          </cell>
          <cell r="S10271">
            <v>-2281.7363550565988</v>
          </cell>
        </row>
        <row r="10272">
          <cell r="A10272" t="str">
            <v>LU076542503744348</v>
          </cell>
          <cell r="C10272" t="str">
            <v>LU0765425037</v>
          </cell>
          <cell r="I10272">
            <v>44348</v>
          </cell>
          <cell r="K10272">
            <v>763850.85</v>
          </cell>
          <cell r="M10272">
            <v>-254.66913229019346</v>
          </cell>
          <cell r="O10272">
            <v>268506.68656191358</v>
          </cell>
          <cell r="Q10272">
            <v>0</v>
          </cell>
          <cell r="S10272">
            <v>-2281.7363550565988</v>
          </cell>
        </row>
        <row r="10273">
          <cell r="A10273" t="str">
            <v>LU076542503744349</v>
          </cell>
          <cell r="C10273" t="str">
            <v>LU0765425037</v>
          </cell>
          <cell r="I10273">
            <v>44349</v>
          </cell>
          <cell r="K10273">
            <v>748800.79</v>
          </cell>
          <cell r="M10273">
            <v>1633.2399999999998</v>
          </cell>
          <cell r="O10273">
            <v>270139.92656191357</v>
          </cell>
          <cell r="Q10273">
            <v>0</v>
          </cell>
          <cell r="S10273">
            <v>-7527.1340319855362</v>
          </cell>
        </row>
        <row r="10274">
          <cell r="A10274" t="str">
            <v>LU076542503744350</v>
          </cell>
          <cell r="C10274" t="str">
            <v>LU0765425037</v>
          </cell>
          <cell r="I10274">
            <v>44350</v>
          </cell>
          <cell r="K10274">
            <v>748800.79</v>
          </cell>
          <cell r="M10274">
            <v>1637.9399999999998</v>
          </cell>
          <cell r="O10274">
            <v>271777.86656191357</v>
          </cell>
          <cell r="Q10274">
            <v>0</v>
          </cell>
          <cell r="S10274">
            <v>-7527.1340319855362</v>
          </cell>
        </row>
        <row r="10275">
          <cell r="A10275" t="str">
            <v>LU076542503744351</v>
          </cell>
          <cell r="C10275" t="str">
            <v>LU0765425037</v>
          </cell>
          <cell r="I10275">
            <v>44351</v>
          </cell>
          <cell r="K10275">
            <v>748979.96</v>
          </cell>
          <cell r="M10275">
            <v>1654.25</v>
          </cell>
          <cell r="O10275">
            <v>273432.11656191357</v>
          </cell>
          <cell r="Q10275">
            <v>0</v>
          </cell>
          <cell r="S10275">
            <v>-7463.9051941161642</v>
          </cell>
        </row>
        <row r="10276">
          <cell r="A10276" t="str">
            <v>LU076542503744354</v>
          </cell>
          <cell r="C10276" t="str">
            <v>LU0765425037</v>
          </cell>
          <cell r="I10276">
            <v>44354</v>
          </cell>
          <cell r="K10276">
            <v>748811.06</v>
          </cell>
          <cell r="M10276">
            <v>4905.1399999999994</v>
          </cell>
          <cell r="O10276">
            <v>278337.25656191359</v>
          </cell>
          <cell r="Q10276">
            <v>0</v>
          </cell>
          <cell r="S10276">
            <v>-7523.8828080699423</v>
          </cell>
        </row>
        <row r="10277">
          <cell r="A10277" t="str">
            <v>LU076542503744355</v>
          </cell>
          <cell r="C10277" t="str">
            <v>LU0765425037</v>
          </cell>
          <cell r="I10277">
            <v>44355</v>
          </cell>
          <cell r="K10277">
            <v>751115.06</v>
          </cell>
          <cell r="M10277">
            <v>1649.6999999999998</v>
          </cell>
          <cell r="O10277">
            <v>279986.9565619136</v>
          </cell>
          <cell r="Q10277">
            <v>0</v>
          </cell>
          <cell r="S10277">
            <v>-6690.6231963210776</v>
          </cell>
        </row>
        <row r="10278">
          <cell r="A10278" t="str">
            <v>LU076542503744356</v>
          </cell>
          <cell r="C10278" t="str">
            <v>LU0765425037</v>
          </cell>
          <cell r="I10278">
            <v>44356</v>
          </cell>
          <cell r="K10278">
            <v>750695.67</v>
          </cell>
          <cell r="M10278">
            <v>1663.47</v>
          </cell>
          <cell r="O10278">
            <v>281650.42656191357</v>
          </cell>
          <cell r="Q10278">
            <v>0</v>
          </cell>
          <cell r="S10278">
            <v>-6843.2199892148319</v>
          </cell>
        </row>
        <row r="10279">
          <cell r="A10279" t="str">
            <v>LU076542503744357</v>
          </cell>
          <cell r="C10279" t="str">
            <v>LU0765425037</v>
          </cell>
          <cell r="I10279">
            <v>44357</v>
          </cell>
          <cell r="K10279">
            <v>744657.24</v>
          </cell>
          <cell r="M10279">
            <v>1662.95</v>
          </cell>
          <cell r="O10279">
            <v>283313.37656191358</v>
          </cell>
          <cell r="Q10279">
            <v>0</v>
          </cell>
          <cell r="S10279">
            <v>-9053.7084024286651</v>
          </cell>
        </row>
        <row r="10280">
          <cell r="A10280" t="str">
            <v>LU076542503744358</v>
          </cell>
          <cell r="C10280" t="str">
            <v>LU0765425037</v>
          </cell>
          <cell r="I10280">
            <v>44358</v>
          </cell>
          <cell r="K10280">
            <v>744657.24</v>
          </cell>
          <cell r="M10280">
            <v>1631.7300000000002</v>
          </cell>
          <cell r="O10280">
            <v>284945.10656191356</v>
          </cell>
          <cell r="Q10280">
            <v>0</v>
          </cell>
          <cell r="S10280">
            <v>-9053.7084024286651</v>
          </cell>
        </row>
        <row r="10281">
          <cell r="A10281" t="str">
            <v>LU076542503744361</v>
          </cell>
          <cell r="C10281" t="str">
            <v>LU0765425037</v>
          </cell>
          <cell r="I10281">
            <v>44361</v>
          </cell>
          <cell r="K10281">
            <v>745878.24</v>
          </cell>
          <cell r="M10281">
            <v>4903.4400000000005</v>
          </cell>
          <cell r="O10281">
            <v>289848.54656191356</v>
          </cell>
          <cell r="Q10281">
            <v>0</v>
          </cell>
          <cell r="S10281">
            <v>-8601.3346403032465</v>
          </cell>
        </row>
        <row r="10282">
          <cell r="A10282" t="str">
            <v>LU076542503744362</v>
          </cell>
          <cell r="C10282" t="str">
            <v>LU0765425037</v>
          </cell>
          <cell r="I10282">
            <v>44362</v>
          </cell>
          <cell r="K10282">
            <v>745878.24</v>
          </cell>
          <cell r="M10282">
            <v>1636.4499999999998</v>
          </cell>
          <cell r="O10282">
            <v>291484.99656191358</v>
          </cell>
          <cell r="Q10282">
            <v>0</v>
          </cell>
          <cell r="S10282">
            <v>-8601.3346403032465</v>
          </cell>
        </row>
        <row r="10283">
          <cell r="A10283" t="str">
            <v>LU076542503744363</v>
          </cell>
          <cell r="C10283" t="str">
            <v>LU0765425037</v>
          </cell>
          <cell r="I10283">
            <v>44363</v>
          </cell>
          <cell r="K10283">
            <v>745878.24</v>
          </cell>
          <cell r="M10283">
            <v>1638.4699999999998</v>
          </cell>
          <cell r="O10283">
            <v>293123.46656191355</v>
          </cell>
          <cell r="Q10283">
            <v>0</v>
          </cell>
          <cell r="S10283">
            <v>-8601.3346403032465</v>
          </cell>
        </row>
        <row r="10284">
          <cell r="A10284" t="str">
            <v>LU076542503744364</v>
          </cell>
          <cell r="C10284" t="str">
            <v>LU0765425037</v>
          </cell>
          <cell r="I10284">
            <v>44364</v>
          </cell>
          <cell r="K10284">
            <v>745913.91</v>
          </cell>
          <cell r="M10284">
            <v>1646.5899999999997</v>
          </cell>
          <cell r="O10284">
            <v>294770.05656191357</v>
          </cell>
          <cell r="Q10284">
            <v>0</v>
          </cell>
          <cell r="S10284">
            <v>-8587.7279899126206</v>
          </cell>
        </row>
        <row r="10285">
          <cell r="A10285" t="str">
            <v>LU076542503744365</v>
          </cell>
          <cell r="C10285" t="str">
            <v>LU0765425037</v>
          </cell>
          <cell r="I10285">
            <v>44365</v>
          </cell>
          <cell r="K10285">
            <v>745913.91</v>
          </cell>
          <cell r="M10285">
            <v>1638.87</v>
          </cell>
          <cell r="O10285">
            <v>296408.92656191357</v>
          </cell>
          <cell r="Q10285">
            <v>0</v>
          </cell>
          <cell r="S10285">
            <v>-8587.7279899126206</v>
          </cell>
        </row>
        <row r="10286">
          <cell r="A10286" t="str">
            <v>LU076542503744368</v>
          </cell>
          <cell r="C10286" t="str">
            <v>LU0765425037</v>
          </cell>
          <cell r="I10286">
            <v>44368</v>
          </cell>
          <cell r="K10286">
            <v>745913.91</v>
          </cell>
          <cell r="M10286">
            <v>4913.32</v>
          </cell>
          <cell r="O10286">
            <v>301322.24656191358</v>
          </cell>
          <cell r="Q10286">
            <v>0</v>
          </cell>
          <cell r="S10286">
            <v>-8587.7279899126206</v>
          </cell>
        </row>
        <row r="10287">
          <cell r="A10287" t="str">
            <v>LU076542503744369</v>
          </cell>
          <cell r="C10287" t="str">
            <v>LU0765425037</v>
          </cell>
          <cell r="I10287">
            <v>44369</v>
          </cell>
          <cell r="K10287">
            <v>745913.91</v>
          </cell>
          <cell r="M10287">
            <v>1678.2800000000002</v>
          </cell>
          <cell r="O10287">
            <v>303000.5265619136</v>
          </cell>
          <cell r="Q10287">
            <v>0</v>
          </cell>
          <cell r="S10287">
            <v>-8587.7279899126206</v>
          </cell>
        </row>
        <row r="10288">
          <cell r="A10288" t="str">
            <v>LU076542503744371</v>
          </cell>
          <cell r="C10288" t="str">
            <v>LU0765425037</v>
          </cell>
          <cell r="I10288">
            <v>44371</v>
          </cell>
          <cell r="K10288">
            <v>745949.59</v>
          </cell>
          <cell r="M10288">
            <v>3262.3200000000006</v>
          </cell>
          <cell r="O10288">
            <v>306262.84656191361</v>
          </cell>
          <cell r="Q10288">
            <v>0</v>
          </cell>
          <cell r="S10288">
            <v>-8573.6450662505194</v>
          </cell>
        </row>
        <row r="10289">
          <cell r="A10289" t="str">
            <v>LU076542503744372</v>
          </cell>
          <cell r="C10289" t="str">
            <v>LU0765425037</v>
          </cell>
          <cell r="I10289">
            <v>44372</v>
          </cell>
          <cell r="K10289">
            <v>745949.59</v>
          </cell>
          <cell r="M10289">
            <v>1645.18</v>
          </cell>
          <cell r="O10289">
            <v>307908.0265619136</v>
          </cell>
          <cell r="Q10289">
            <v>0</v>
          </cell>
          <cell r="S10289">
            <v>-8573.6450662505194</v>
          </cell>
        </row>
        <row r="10290">
          <cell r="A10290" t="str">
            <v>LU076542503744375</v>
          </cell>
          <cell r="C10290" t="str">
            <v>LU0765425037</v>
          </cell>
          <cell r="I10290">
            <v>44375</v>
          </cell>
          <cell r="K10290">
            <v>745949.59</v>
          </cell>
          <cell r="M10290">
            <v>4924.43</v>
          </cell>
          <cell r="O10290">
            <v>312832.4565619136</v>
          </cell>
          <cell r="Q10290">
            <v>0</v>
          </cell>
          <cell r="S10290">
            <v>-8573.6450662505194</v>
          </cell>
        </row>
        <row r="10291">
          <cell r="A10291" t="str">
            <v>LU076542503744376</v>
          </cell>
          <cell r="C10291" t="str">
            <v>LU0765425037</v>
          </cell>
          <cell r="I10291">
            <v>44376</v>
          </cell>
          <cell r="K10291">
            <v>745958.93</v>
          </cell>
          <cell r="M10291">
            <v>1633.35</v>
          </cell>
          <cell r="O10291">
            <v>314465.80656191357</v>
          </cell>
          <cell r="Q10291">
            <v>0</v>
          </cell>
          <cell r="S10291">
            <v>-8569.8354558726987</v>
          </cell>
        </row>
        <row r="10292">
          <cell r="A10292" t="str">
            <v>LU076542503744377</v>
          </cell>
          <cell r="C10292" t="str">
            <v>LU0765425037</v>
          </cell>
          <cell r="I10292">
            <v>44377</v>
          </cell>
          <cell r="K10292">
            <v>745958.93</v>
          </cell>
          <cell r="M10292">
            <v>1554.38</v>
          </cell>
          <cell r="O10292">
            <v>316020.18656191358</v>
          </cell>
          <cell r="Q10292">
            <v>0</v>
          </cell>
          <cell r="S10292">
            <v>-8569.8354558726987</v>
          </cell>
        </row>
        <row r="10293">
          <cell r="A10293" t="str">
            <v>LU076542503744378</v>
          </cell>
          <cell r="C10293" t="str">
            <v>LU0765425037</v>
          </cell>
          <cell r="I10293">
            <v>44378</v>
          </cell>
          <cell r="K10293">
            <v>745964.46</v>
          </cell>
          <cell r="M10293">
            <v>1570.66</v>
          </cell>
          <cell r="O10293">
            <v>317590.84656191355</v>
          </cell>
          <cell r="Q10293">
            <v>0</v>
          </cell>
          <cell r="S10293">
            <v>-8567.5562413298958</v>
          </cell>
        </row>
        <row r="10294">
          <cell r="A10294" t="str">
            <v>LU076542503744379</v>
          </cell>
          <cell r="C10294" t="str">
            <v>LU0765425037</v>
          </cell>
          <cell r="I10294">
            <v>44379</v>
          </cell>
          <cell r="K10294">
            <v>745964.46</v>
          </cell>
          <cell r="M10294">
            <v>1567.6</v>
          </cell>
          <cell r="O10294">
            <v>319158.44656191353</v>
          </cell>
          <cell r="Q10294">
            <v>0</v>
          </cell>
          <cell r="S10294">
            <v>-8567.5562413298958</v>
          </cell>
        </row>
        <row r="10295">
          <cell r="A10295" t="str">
            <v>LU076542503744382</v>
          </cell>
          <cell r="C10295" t="str">
            <v>LU0765425037</v>
          </cell>
          <cell r="I10295">
            <v>44382</v>
          </cell>
          <cell r="K10295">
            <v>745793.46</v>
          </cell>
          <cell r="M10295">
            <v>4709.7</v>
          </cell>
          <cell r="O10295">
            <v>323868.14656191354</v>
          </cell>
          <cell r="Q10295">
            <v>0</v>
          </cell>
          <cell r="S10295">
            <v>-8638.7540598490505</v>
          </cell>
        </row>
        <row r="10296">
          <cell r="A10296" t="str">
            <v>LU076542503744383</v>
          </cell>
          <cell r="C10296" t="str">
            <v>LU0765425037</v>
          </cell>
          <cell r="I10296">
            <v>44383</v>
          </cell>
          <cell r="K10296">
            <v>745793.46</v>
          </cell>
          <cell r="M10296">
            <v>1568.71</v>
          </cell>
          <cell r="O10296">
            <v>325436.85656191356</v>
          </cell>
          <cell r="Q10296">
            <v>0</v>
          </cell>
          <cell r="S10296">
            <v>-8638.7540598490505</v>
          </cell>
        </row>
        <row r="10297">
          <cell r="A10297" t="str">
            <v>LU076542503744384</v>
          </cell>
          <cell r="C10297" t="str">
            <v>LU0765425037</v>
          </cell>
          <cell r="I10297">
            <v>44384</v>
          </cell>
          <cell r="K10297">
            <v>749639.46</v>
          </cell>
          <cell r="M10297">
            <v>1576.1899999999998</v>
          </cell>
          <cell r="O10297">
            <v>327013.04656191356</v>
          </cell>
          <cell r="Q10297">
            <v>0</v>
          </cell>
          <cell r="S10297">
            <v>-7005.0504038489835</v>
          </cell>
        </row>
        <row r="10298">
          <cell r="A10298" t="str">
            <v>LU076542503744385</v>
          </cell>
          <cell r="C10298" t="str">
            <v>LU0765425037</v>
          </cell>
          <cell r="I10298">
            <v>44385</v>
          </cell>
          <cell r="K10298">
            <v>749639.46</v>
          </cell>
          <cell r="M10298">
            <v>1564.23</v>
          </cell>
          <cell r="O10298">
            <v>328577.27656191355</v>
          </cell>
          <cell r="Q10298">
            <v>0</v>
          </cell>
          <cell r="S10298">
            <v>-7005.0504038489835</v>
          </cell>
        </row>
        <row r="10299">
          <cell r="A10299" t="str">
            <v>LU076542503744386</v>
          </cell>
          <cell r="C10299" t="str">
            <v>LU0765425037</v>
          </cell>
          <cell r="I10299">
            <v>44386</v>
          </cell>
          <cell r="K10299">
            <v>749639.46</v>
          </cell>
          <cell r="M10299">
            <v>1576.52</v>
          </cell>
          <cell r="O10299">
            <v>330153.79656191356</v>
          </cell>
          <cell r="Q10299">
            <v>0</v>
          </cell>
          <cell r="S10299">
            <v>-7005.0504038489835</v>
          </cell>
        </row>
        <row r="10300">
          <cell r="A10300" t="str">
            <v>LU076542503744389</v>
          </cell>
          <cell r="C10300" t="str">
            <v>LU0765425037</v>
          </cell>
          <cell r="I10300">
            <v>44389</v>
          </cell>
          <cell r="K10300">
            <v>749639.46</v>
          </cell>
          <cell r="M10300">
            <v>4794.1999999999989</v>
          </cell>
          <cell r="O10300">
            <v>334947.99656191358</v>
          </cell>
          <cell r="Q10300">
            <v>0</v>
          </cell>
          <cell r="S10300">
            <v>-7005.0504038489835</v>
          </cell>
        </row>
        <row r="10301">
          <cell r="A10301" t="str">
            <v>LU076542503744390</v>
          </cell>
          <cell r="C10301" t="str">
            <v>LU0765425037</v>
          </cell>
          <cell r="I10301">
            <v>44390</v>
          </cell>
          <cell r="K10301">
            <v>752301.46</v>
          </cell>
          <cell r="M10301">
            <v>1617.9099999999999</v>
          </cell>
          <cell r="O10301">
            <v>336565.90656191355</v>
          </cell>
          <cell r="Q10301">
            <v>0</v>
          </cell>
          <cell r="S10301">
            <v>-5840.5117566001209</v>
          </cell>
        </row>
        <row r="10302">
          <cell r="A10302" t="str">
            <v>LU076542503744391</v>
          </cell>
          <cell r="C10302" t="str">
            <v>LU0765425037</v>
          </cell>
          <cell r="I10302">
            <v>44391</v>
          </cell>
          <cell r="K10302">
            <v>752301.46</v>
          </cell>
          <cell r="M10302">
            <v>1613.9299999999998</v>
          </cell>
          <cell r="O10302">
            <v>338179.83656191354</v>
          </cell>
          <cell r="Q10302">
            <v>0</v>
          </cell>
          <cell r="S10302">
            <v>-5840.5117566001209</v>
          </cell>
        </row>
        <row r="10303">
          <cell r="A10303" t="str">
            <v>LU076542503744392</v>
          </cell>
          <cell r="C10303" t="str">
            <v>LU0765425037</v>
          </cell>
          <cell r="I10303">
            <v>44392</v>
          </cell>
          <cell r="K10303">
            <v>752301.46</v>
          </cell>
          <cell r="M10303">
            <v>1619.3799999999999</v>
          </cell>
          <cell r="O10303">
            <v>339799.21656191355</v>
          </cell>
          <cell r="Q10303">
            <v>0</v>
          </cell>
          <cell r="S10303">
            <v>-5840.5117566001209</v>
          </cell>
        </row>
        <row r="10304">
          <cell r="A10304" t="str">
            <v>LU076542503744393</v>
          </cell>
          <cell r="C10304" t="str">
            <v>LU0765425037</v>
          </cell>
          <cell r="I10304">
            <v>44393</v>
          </cell>
          <cell r="K10304">
            <v>752301.46</v>
          </cell>
          <cell r="M10304">
            <v>1605.9100000000003</v>
          </cell>
          <cell r="O10304">
            <v>341405.12656191352</v>
          </cell>
          <cell r="Q10304">
            <v>0</v>
          </cell>
          <cell r="S10304">
            <v>-5840.5117566001209</v>
          </cell>
        </row>
        <row r="10305">
          <cell r="A10305" t="str">
            <v>LU076542503744396</v>
          </cell>
          <cell r="C10305" t="str">
            <v>LU0765425037</v>
          </cell>
          <cell r="I10305">
            <v>44396</v>
          </cell>
          <cell r="K10305">
            <v>752301.46</v>
          </cell>
          <cell r="M10305">
            <v>4829.8899999999994</v>
          </cell>
          <cell r="O10305">
            <v>346235.01656191354</v>
          </cell>
          <cell r="Q10305">
            <v>0</v>
          </cell>
          <cell r="S10305">
            <v>-5840.5117566001209</v>
          </cell>
        </row>
        <row r="10306">
          <cell r="A10306" t="str">
            <v>LU076542503744397</v>
          </cell>
          <cell r="C10306" t="str">
            <v>LU0765425037</v>
          </cell>
          <cell r="I10306">
            <v>44397</v>
          </cell>
          <cell r="K10306">
            <v>753584.46</v>
          </cell>
          <cell r="M10306">
            <v>1612.4099999999999</v>
          </cell>
          <cell r="O10306">
            <v>347847.42656191351</v>
          </cell>
          <cell r="Q10306">
            <v>0</v>
          </cell>
          <cell r="S10306">
            <v>-5259.9916155582341</v>
          </cell>
        </row>
        <row r="10307">
          <cell r="A10307" t="str">
            <v>LU076542503744398</v>
          </cell>
          <cell r="C10307" t="str">
            <v>LU0765425037</v>
          </cell>
          <cell r="I10307">
            <v>44398</v>
          </cell>
          <cell r="K10307">
            <v>753584.46</v>
          </cell>
          <cell r="M10307">
            <v>1612.62</v>
          </cell>
          <cell r="O10307">
            <v>349460.04656191351</v>
          </cell>
          <cell r="Q10307">
            <v>0</v>
          </cell>
          <cell r="S10307">
            <v>-5259.9916155582341</v>
          </cell>
        </row>
        <row r="10308">
          <cell r="A10308" t="str">
            <v>LU076542503744399</v>
          </cell>
          <cell r="C10308" t="str">
            <v>LU0765425037</v>
          </cell>
          <cell r="I10308">
            <v>44399</v>
          </cell>
          <cell r="K10308">
            <v>753584.46</v>
          </cell>
          <cell r="M10308">
            <v>1614.7899999999997</v>
          </cell>
          <cell r="O10308">
            <v>351074.83656191349</v>
          </cell>
          <cell r="Q10308">
            <v>0</v>
          </cell>
          <cell r="S10308">
            <v>-5259.9916155582341</v>
          </cell>
        </row>
        <row r="10309">
          <cell r="A10309" t="str">
            <v>LU076542503744400</v>
          </cell>
          <cell r="C10309" t="str">
            <v>LU0765425037</v>
          </cell>
          <cell r="I10309">
            <v>44400</v>
          </cell>
          <cell r="K10309">
            <v>753584.46</v>
          </cell>
          <cell r="M10309">
            <v>1620.5599999999997</v>
          </cell>
          <cell r="O10309">
            <v>352695.39656191348</v>
          </cell>
          <cell r="Q10309">
            <v>0</v>
          </cell>
          <cell r="S10309">
            <v>-5259.9916155582341</v>
          </cell>
        </row>
        <row r="10310">
          <cell r="A10310" t="str">
            <v>LU076542503744403</v>
          </cell>
          <cell r="C10310" t="str">
            <v>LU0765425037</v>
          </cell>
          <cell r="I10310">
            <v>44403</v>
          </cell>
          <cell r="K10310">
            <v>753584.46</v>
          </cell>
          <cell r="M10310">
            <v>4825.2999999999993</v>
          </cell>
          <cell r="O10310">
            <v>357520.69656191347</v>
          </cell>
          <cell r="Q10310">
            <v>0</v>
          </cell>
          <cell r="S10310">
            <v>-5259.9916155582341</v>
          </cell>
        </row>
        <row r="10311">
          <cell r="A10311" t="str">
            <v>LU076542503744404</v>
          </cell>
          <cell r="C10311" t="str">
            <v>LU0765425037</v>
          </cell>
          <cell r="I10311">
            <v>44404</v>
          </cell>
          <cell r="K10311">
            <v>753593.32</v>
          </cell>
          <cell r="M10311">
            <v>1613.72</v>
          </cell>
          <cell r="O10311">
            <v>359134.41656191344</v>
          </cell>
          <cell r="Q10311">
            <v>0</v>
          </cell>
          <cell r="S10311">
            <v>-5255.8500361978795</v>
          </cell>
        </row>
        <row r="10312">
          <cell r="A10312" t="str">
            <v>LU076542503744405</v>
          </cell>
          <cell r="C10312" t="str">
            <v>LU0765425037</v>
          </cell>
          <cell r="I10312">
            <v>44405</v>
          </cell>
          <cell r="K10312">
            <v>753593.32</v>
          </cell>
          <cell r="M10312">
            <v>1629.8600000000004</v>
          </cell>
          <cell r="O10312">
            <v>360764.27656191343</v>
          </cell>
          <cell r="Q10312">
            <v>0</v>
          </cell>
          <cell r="S10312">
            <v>-5255.8500361978795</v>
          </cell>
        </row>
        <row r="10313">
          <cell r="A10313" t="str">
            <v>LU076542503744406</v>
          </cell>
          <cell r="C10313" t="str">
            <v>LU0765425037</v>
          </cell>
          <cell r="I10313">
            <v>44406</v>
          </cell>
          <cell r="K10313">
            <v>753593.32</v>
          </cell>
          <cell r="M10313">
            <v>1657.1199999999997</v>
          </cell>
          <cell r="O10313">
            <v>362421.39656191343</v>
          </cell>
          <cell r="Q10313">
            <v>0</v>
          </cell>
          <cell r="S10313">
            <v>-5255.8500361978795</v>
          </cell>
        </row>
        <row r="10314">
          <cell r="A10314" t="str">
            <v>LU076542503744407</v>
          </cell>
          <cell r="C10314" t="str">
            <v>LU0765425037</v>
          </cell>
          <cell r="I10314">
            <v>44407</v>
          </cell>
          <cell r="K10314">
            <v>753701.47</v>
          </cell>
          <cell r="M10314">
            <v>1659.7099999999996</v>
          </cell>
          <cell r="O10314">
            <v>364081.10656191345</v>
          </cell>
          <cell r="Q10314">
            <v>0</v>
          </cell>
          <cell r="S10314">
            <v>-5204.5923447725299</v>
          </cell>
        </row>
        <row r="10315">
          <cell r="A10315" t="str">
            <v>LU076542503744410</v>
          </cell>
          <cell r="C10315" t="str">
            <v>LU0765425037</v>
          </cell>
          <cell r="I10315">
            <v>44410</v>
          </cell>
          <cell r="K10315">
            <v>753705.46</v>
          </cell>
          <cell r="M10315">
            <v>2798.8500000000004</v>
          </cell>
          <cell r="O10315">
            <v>366879.95656191342</v>
          </cell>
          <cell r="Q10315">
            <v>0</v>
          </cell>
          <cell r="S10315">
            <v>-5202.6924980179219</v>
          </cell>
        </row>
        <row r="10316">
          <cell r="A10316" t="str">
            <v>LU076542503744411</v>
          </cell>
          <cell r="C10316" t="str">
            <v>LU0765425037</v>
          </cell>
          <cell r="I10316">
            <v>44411</v>
          </cell>
          <cell r="K10316">
            <v>754820.46</v>
          </cell>
          <cell r="M10316">
            <v>1629.8900000000003</v>
          </cell>
          <cell r="O10316">
            <v>368509.84656191344</v>
          </cell>
          <cell r="Q10316">
            <v>0</v>
          </cell>
          <cell r="S10316">
            <v>-4667.6424408891817</v>
          </cell>
        </row>
        <row r="10317">
          <cell r="A10317" t="str">
            <v>LU076542503744412</v>
          </cell>
          <cell r="C10317" t="str">
            <v>LU0765425037</v>
          </cell>
          <cell r="I10317">
            <v>44412</v>
          </cell>
          <cell r="K10317">
            <v>754820.46</v>
          </cell>
          <cell r="M10317">
            <v>1657.8999999999999</v>
          </cell>
          <cell r="O10317">
            <v>370167.74656191346</v>
          </cell>
          <cell r="Q10317">
            <v>0</v>
          </cell>
          <cell r="S10317">
            <v>-4667.6424408891817</v>
          </cell>
        </row>
        <row r="10318">
          <cell r="A10318" t="str">
            <v>LU076542503744413</v>
          </cell>
          <cell r="C10318" t="str">
            <v>LU0765425037</v>
          </cell>
          <cell r="I10318">
            <v>44413</v>
          </cell>
          <cell r="K10318">
            <v>754820.46</v>
          </cell>
          <cell r="M10318">
            <v>1676.94</v>
          </cell>
          <cell r="O10318">
            <v>371844.68656191346</v>
          </cell>
          <cell r="Q10318">
            <v>0</v>
          </cell>
          <cell r="S10318">
            <v>-4667.6424408891817</v>
          </cell>
        </row>
        <row r="10319">
          <cell r="A10319" t="str">
            <v>LU076542503744414</v>
          </cell>
          <cell r="C10319" t="str">
            <v>LU0765425037</v>
          </cell>
          <cell r="I10319">
            <v>44414</v>
          </cell>
          <cell r="K10319">
            <v>754820.46</v>
          </cell>
          <cell r="M10319">
            <v>1669.94</v>
          </cell>
          <cell r="O10319">
            <v>373514.62656191346</v>
          </cell>
          <cell r="Q10319">
            <v>0</v>
          </cell>
          <cell r="S10319">
            <v>-4667.6424408891817</v>
          </cell>
        </row>
        <row r="10320">
          <cell r="A10320" t="str">
            <v>LU076542503744417</v>
          </cell>
          <cell r="C10320" t="str">
            <v>LU0765425037</v>
          </cell>
          <cell r="I10320">
            <v>44417</v>
          </cell>
          <cell r="K10320">
            <v>754820.46</v>
          </cell>
          <cell r="M10320">
            <v>5006.01</v>
          </cell>
          <cell r="O10320">
            <v>378520.63656191347</v>
          </cell>
          <cell r="Q10320">
            <v>0</v>
          </cell>
          <cell r="S10320">
            <v>-4667.6424408891817</v>
          </cell>
        </row>
        <row r="10321">
          <cell r="A10321" t="str">
            <v>LU076542503744418</v>
          </cell>
          <cell r="C10321" t="str">
            <v>LU0765425037</v>
          </cell>
          <cell r="I10321">
            <v>44418</v>
          </cell>
          <cell r="K10321">
            <v>765269.46</v>
          </cell>
          <cell r="M10321">
            <v>1674.9700000000003</v>
          </cell>
          <cell r="O10321">
            <v>380195.60656191345</v>
          </cell>
          <cell r="Q10321">
            <v>0</v>
          </cell>
          <cell r="S10321">
            <v>507.61464683017221</v>
          </cell>
        </row>
        <row r="10322">
          <cell r="A10322" t="str">
            <v>LU076542503744419</v>
          </cell>
          <cell r="C10322" t="str">
            <v>LU0765425037</v>
          </cell>
          <cell r="I10322">
            <v>44419</v>
          </cell>
          <cell r="K10322">
            <v>765267.27</v>
          </cell>
          <cell r="M10322">
            <v>1685.6100000000001</v>
          </cell>
          <cell r="O10322">
            <v>381881.21656191343</v>
          </cell>
          <cell r="Q10322">
            <v>0</v>
          </cell>
          <cell r="S10322">
            <v>506.52517430055383</v>
          </cell>
        </row>
        <row r="10323">
          <cell r="A10323" t="str">
            <v>LU076542503744420</v>
          </cell>
          <cell r="C10323" t="str">
            <v>LU0765425037</v>
          </cell>
          <cell r="I10323">
            <v>44420</v>
          </cell>
          <cell r="K10323">
            <v>765267.27</v>
          </cell>
          <cell r="M10323">
            <v>1599.58</v>
          </cell>
          <cell r="O10323">
            <v>383480.79656191345</v>
          </cell>
          <cell r="Q10323">
            <v>0</v>
          </cell>
          <cell r="S10323">
            <v>506.52517430055383</v>
          </cell>
        </row>
        <row r="10324">
          <cell r="A10324" t="str">
            <v>LU076542503744421</v>
          </cell>
          <cell r="C10324" t="str">
            <v>LU0765425037</v>
          </cell>
          <cell r="I10324">
            <v>44421</v>
          </cell>
          <cell r="K10324">
            <v>765267.27</v>
          </cell>
          <cell r="M10324">
            <v>1589.8999999999999</v>
          </cell>
          <cell r="O10324">
            <v>385070.69656191347</v>
          </cell>
          <cell r="Q10324">
            <v>0</v>
          </cell>
          <cell r="S10324">
            <v>506.52517430055383</v>
          </cell>
        </row>
        <row r="10325">
          <cell r="A10325" t="str">
            <v>LU076542503744424</v>
          </cell>
          <cell r="C10325" t="str">
            <v>LU0765425037</v>
          </cell>
          <cell r="I10325">
            <v>44424</v>
          </cell>
          <cell r="K10325">
            <v>765267.27</v>
          </cell>
          <cell r="M10325">
            <v>4795.130000000001</v>
          </cell>
          <cell r="O10325">
            <v>389865.82656191348</v>
          </cell>
          <cell r="Q10325">
            <v>0</v>
          </cell>
          <cell r="S10325">
            <v>506.52517430055383</v>
          </cell>
        </row>
        <row r="10326">
          <cell r="A10326" t="str">
            <v>LU076542503744425</v>
          </cell>
          <cell r="C10326" t="str">
            <v>LU0765425037</v>
          </cell>
          <cell r="I10326">
            <v>44425</v>
          </cell>
          <cell r="K10326">
            <v>765267.27</v>
          </cell>
          <cell r="M10326">
            <v>1613.25</v>
          </cell>
          <cell r="O10326">
            <v>391479.07656191348</v>
          </cell>
          <cell r="Q10326">
            <v>0</v>
          </cell>
          <cell r="S10326">
            <v>506.52517430055383</v>
          </cell>
        </row>
        <row r="10327">
          <cell r="A10327" t="str">
            <v>LU076542503744426</v>
          </cell>
          <cell r="C10327" t="str">
            <v>LU0765425037</v>
          </cell>
          <cell r="I10327">
            <v>44426</v>
          </cell>
          <cell r="K10327">
            <v>762780.27</v>
          </cell>
          <cell r="M10327">
            <v>1550.1299999999999</v>
          </cell>
          <cell r="O10327">
            <v>393029.20656191348</v>
          </cell>
          <cell r="Q10327">
            <v>0</v>
          </cell>
          <cell r="S10327">
            <v>-767.36726790197781</v>
          </cell>
        </row>
        <row r="10328">
          <cell r="A10328" t="str">
            <v>LU076542503744427</v>
          </cell>
          <cell r="C10328" t="str">
            <v>LU0765425037</v>
          </cell>
          <cell r="I10328">
            <v>44427</v>
          </cell>
          <cell r="K10328">
            <v>759200.27</v>
          </cell>
          <cell r="M10328">
            <v>1599.42</v>
          </cell>
          <cell r="O10328">
            <v>394628.62656191346</v>
          </cell>
          <cell r="Q10328">
            <v>0</v>
          </cell>
          <cell r="S10328">
            <v>-2608.3920556466337</v>
          </cell>
        </row>
        <row r="10329">
          <cell r="A10329" t="str">
            <v>LU076542503744428</v>
          </cell>
          <cell r="C10329" t="str">
            <v>LU0765425037</v>
          </cell>
          <cell r="I10329">
            <v>44428</v>
          </cell>
          <cell r="K10329">
            <v>759200.27</v>
          </cell>
          <cell r="M10329">
            <v>1595.8600000000001</v>
          </cell>
          <cell r="O10329">
            <v>396224.48656191345</v>
          </cell>
          <cell r="Q10329">
            <v>0</v>
          </cell>
          <cell r="S10329">
            <v>-2608.3920556466337</v>
          </cell>
        </row>
        <row r="10330">
          <cell r="A10330" t="str">
            <v>LU076542503744431</v>
          </cell>
          <cell r="C10330" t="str">
            <v>LU0765425037</v>
          </cell>
          <cell r="I10330">
            <v>44431</v>
          </cell>
          <cell r="K10330">
            <v>759200.27</v>
          </cell>
          <cell r="M10330">
            <v>4575.6000000000004</v>
          </cell>
          <cell r="O10330">
            <v>400800.08656191343</v>
          </cell>
          <cell r="Q10330">
            <v>0</v>
          </cell>
          <cell r="S10330">
            <v>-2608.3920556466337</v>
          </cell>
        </row>
        <row r="10331">
          <cell r="A10331" t="str">
            <v>LU076542503744432</v>
          </cell>
          <cell r="C10331" t="str">
            <v>LU0765425037</v>
          </cell>
          <cell r="I10331">
            <v>44432</v>
          </cell>
          <cell r="K10331">
            <v>759200.27</v>
          </cell>
          <cell r="M10331">
            <v>1511.84</v>
          </cell>
          <cell r="O10331">
            <v>402311.92656191345</v>
          </cell>
          <cell r="Q10331">
            <v>0</v>
          </cell>
          <cell r="S10331">
            <v>-2608.3920556466337</v>
          </cell>
        </row>
        <row r="10332">
          <cell r="A10332" t="str">
            <v>LU076542503744433</v>
          </cell>
          <cell r="C10332" t="str">
            <v>LU0765425037</v>
          </cell>
          <cell r="I10332">
            <v>44433</v>
          </cell>
          <cell r="K10332">
            <v>759200.27</v>
          </cell>
          <cell r="M10332">
            <v>1520.44</v>
          </cell>
          <cell r="O10332">
            <v>403832.36656191346</v>
          </cell>
          <cell r="Q10332">
            <v>0</v>
          </cell>
          <cell r="S10332">
            <v>-2608.3920556466337</v>
          </cell>
        </row>
        <row r="10333">
          <cell r="A10333" t="str">
            <v>LU076542503744434</v>
          </cell>
          <cell r="C10333" t="str">
            <v>LU0765425037</v>
          </cell>
          <cell r="I10333">
            <v>44434</v>
          </cell>
          <cell r="K10333">
            <v>759889.15</v>
          </cell>
          <cell r="M10333">
            <v>1518.2900000000002</v>
          </cell>
          <cell r="O10333">
            <v>405350.65656191343</v>
          </cell>
          <cell r="Q10333">
            <v>0</v>
          </cell>
          <cell r="S10333">
            <v>-2244.3311056184166</v>
          </cell>
        </row>
        <row r="10334">
          <cell r="A10334" t="str">
            <v>LU076542503744435</v>
          </cell>
          <cell r="C10334" t="str">
            <v>LU0765425037</v>
          </cell>
          <cell r="I10334">
            <v>44435</v>
          </cell>
          <cell r="K10334">
            <v>759889.15</v>
          </cell>
          <cell r="M10334">
            <v>1531.8899999999999</v>
          </cell>
          <cell r="O10334">
            <v>406882.54656191345</v>
          </cell>
          <cell r="Q10334">
            <v>0</v>
          </cell>
          <cell r="S10334">
            <v>-2244.3311056184166</v>
          </cell>
        </row>
        <row r="10335">
          <cell r="A10335" t="str">
            <v>LU076542503744438</v>
          </cell>
          <cell r="C10335" t="str">
            <v>LU0765425037</v>
          </cell>
          <cell r="I10335">
            <v>44438</v>
          </cell>
          <cell r="K10335">
            <v>753760.15</v>
          </cell>
          <cell r="M10335">
            <v>4645.74</v>
          </cell>
          <cell r="O10335">
            <v>411528.28656191344</v>
          </cell>
          <cell r="Q10335">
            <v>0</v>
          </cell>
          <cell r="S10335">
            <v>-5508.0013692767843</v>
          </cell>
        </row>
        <row r="10336">
          <cell r="A10336" t="str">
            <v>LU076542503744439</v>
          </cell>
          <cell r="C10336" t="str">
            <v>LU0765425037</v>
          </cell>
          <cell r="I10336">
            <v>44439</v>
          </cell>
          <cell r="K10336">
            <v>754045.79</v>
          </cell>
          <cell r="M10336">
            <v>1285.7</v>
          </cell>
          <cell r="O10336">
            <v>412813.98656191345</v>
          </cell>
          <cell r="Q10336">
            <v>0</v>
          </cell>
          <cell r="S10336">
            <v>-5354.1385864506683</v>
          </cell>
        </row>
        <row r="10337">
          <cell r="A10337" t="str">
            <v>LU076542503744440</v>
          </cell>
          <cell r="C10337" t="str">
            <v>LU0765425037</v>
          </cell>
          <cell r="I10337">
            <v>44440</v>
          </cell>
          <cell r="K10337">
            <v>754045.79</v>
          </cell>
          <cell r="M10337">
            <v>-129.56464611449564</v>
          </cell>
          <cell r="O10337">
            <v>412684.42191579897</v>
          </cell>
          <cell r="Q10337">
            <v>0</v>
          </cell>
          <cell r="S10337">
            <v>-5354.1385864506683</v>
          </cell>
        </row>
        <row r="10338">
          <cell r="A10338" t="str">
            <v>LU076542503744441</v>
          </cell>
          <cell r="C10338" t="str">
            <v>LU0765425037</v>
          </cell>
          <cell r="I10338">
            <v>44441</v>
          </cell>
          <cell r="K10338">
            <v>754045.79</v>
          </cell>
          <cell r="M10338">
            <v>1540.9199999999996</v>
          </cell>
          <cell r="O10338">
            <v>414225.34191579896</v>
          </cell>
          <cell r="Q10338">
            <v>0</v>
          </cell>
          <cell r="S10338">
            <v>-5354.1385864506683</v>
          </cell>
        </row>
        <row r="10339">
          <cell r="A10339" t="str">
            <v>LU076542503744442</v>
          </cell>
          <cell r="C10339" t="str">
            <v>LU0765425037</v>
          </cell>
          <cell r="I10339">
            <v>44442</v>
          </cell>
          <cell r="K10339">
            <v>754045.79</v>
          </cell>
          <cell r="M10339">
            <v>1538.8199999999997</v>
          </cell>
          <cell r="O10339">
            <v>415764.16191579896</v>
          </cell>
          <cell r="Q10339">
            <v>0</v>
          </cell>
          <cell r="S10339">
            <v>-5354.1385864506683</v>
          </cell>
        </row>
        <row r="10340">
          <cell r="A10340" t="str">
            <v>LU076542503744445</v>
          </cell>
          <cell r="C10340" t="str">
            <v>LU0765425037</v>
          </cell>
          <cell r="I10340">
            <v>44445</v>
          </cell>
          <cell r="K10340">
            <v>754045.79</v>
          </cell>
          <cell r="M10340">
            <v>4620.38</v>
          </cell>
          <cell r="O10340">
            <v>420384.54191579897</v>
          </cell>
          <cell r="Q10340">
            <v>0</v>
          </cell>
          <cell r="S10340">
            <v>-5354.1385864506683</v>
          </cell>
        </row>
        <row r="10341">
          <cell r="A10341" t="str">
            <v>LU076542503744446</v>
          </cell>
          <cell r="C10341" t="str">
            <v>LU0765425037</v>
          </cell>
          <cell r="I10341">
            <v>44446</v>
          </cell>
          <cell r="K10341">
            <v>754045.79</v>
          </cell>
          <cell r="M10341">
            <v>1540.0400000000002</v>
          </cell>
          <cell r="O10341">
            <v>421924.58191579895</v>
          </cell>
          <cell r="Q10341">
            <v>0</v>
          </cell>
          <cell r="S10341">
            <v>-5354.1385864506683</v>
          </cell>
        </row>
        <row r="10342">
          <cell r="A10342" t="str">
            <v>LU076542503744447</v>
          </cell>
          <cell r="C10342" t="str">
            <v>LU0765425037</v>
          </cell>
          <cell r="I10342">
            <v>44447</v>
          </cell>
          <cell r="K10342">
            <v>757648.79</v>
          </cell>
          <cell r="M10342">
            <v>1533.1</v>
          </cell>
          <cell r="O10342">
            <v>423457.68191579892</v>
          </cell>
          <cell r="Q10342">
            <v>0</v>
          </cell>
          <cell r="S10342">
            <v>-3363.6715256695961</v>
          </cell>
        </row>
        <row r="10343">
          <cell r="A10343" t="str">
            <v>LU076542503744448</v>
          </cell>
          <cell r="C10343" t="str">
            <v>LU0765425037</v>
          </cell>
          <cell r="I10343">
            <v>44448</v>
          </cell>
          <cell r="K10343">
            <v>757648.79</v>
          </cell>
          <cell r="M10343">
            <v>1530.1400000000003</v>
          </cell>
          <cell r="O10343">
            <v>424987.82191579894</v>
          </cell>
          <cell r="Q10343">
            <v>0</v>
          </cell>
          <cell r="S10343">
            <v>-3363.6715256695961</v>
          </cell>
        </row>
        <row r="10344">
          <cell r="A10344" t="str">
            <v>LU076542503744449</v>
          </cell>
          <cell r="C10344" t="str">
            <v>LU0765425037</v>
          </cell>
          <cell r="I10344">
            <v>44449</v>
          </cell>
          <cell r="K10344">
            <v>757648.79</v>
          </cell>
          <cell r="M10344">
            <v>1528.7099999999998</v>
          </cell>
          <cell r="O10344">
            <v>426516.53191579896</v>
          </cell>
          <cell r="Q10344">
            <v>0</v>
          </cell>
          <cell r="S10344">
            <v>-3363.6715256695961</v>
          </cell>
        </row>
        <row r="10345">
          <cell r="A10345" t="str">
            <v>LU076542503744452</v>
          </cell>
          <cell r="C10345" t="str">
            <v>LU0765425037</v>
          </cell>
          <cell r="I10345">
            <v>44452</v>
          </cell>
          <cell r="K10345">
            <v>757648.79</v>
          </cell>
          <cell r="M10345">
            <v>4570.7999999999993</v>
          </cell>
          <cell r="O10345">
            <v>431087.33191579895</v>
          </cell>
          <cell r="Q10345">
            <v>0</v>
          </cell>
          <cell r="S10345">
            <v>-3363.6715256695961</v>
          </cell>
        </row>
        <row r="10346">
          <cell r="A10346" t="str">
            <v>LU076542503744453</v>
          </cell>
          <cell r="C10346" t="str">
            <v>LU0765425037</v>
          </cell>
          <cell r="I10346">
            <v>44453</v>
          </cell>
          <cell r="K10346">
            <v>761052.42</v>
          </cell>
          <cell r="M10346">
            <v>1540.75</v>
          </cell>
          <cell r="O10346">
            <v>432628.08191579895</v>
          </cell>
          <cell r="Q10346">
            <v>0</v>
          </cell>
          <cell r="S10346">
            <v>-1442.1834939739895</v>
          </cell>
        </row>
        <row r="10347">
          <cell r="A10347" t="str">
            <v>LU076542503744454</v>
          </cell>
          <cell r="C10347" t="str">
            <v>LU0765425037</v>
          </cell>
          <cell r="I10347">
            <v>44454</v>
          </cell>
          <cell r="K10347">
            <v>761052.42</v>
          </cell>
          <cell r="M10347">
            <v>1552.7000000000003</v>
          </cell>
          <cell r="O10347">
            <v>434180.78191579896</v>
          </cell>
          <cell r="Q10347">
            <v>0</v>
          </cell>
          <cell r="S10347">
            <v>-1442.1834939739895</v>
          </cell>
        </row>
        <row r="10348">
          <cell r="A10348" t="str">
            <v>LU076542503744455</v>
          </cell>
          <cell r="C10348" t="str">
            <v>LU0765425037</v>
          </cell>
          <cell r="I10348">
            <v>44455</v>
          </cell>
          <cell r="K10348">
            <v>765663.81</v>
          </cell>
          <cell r="M10348">
            <v>1557.8200000000002</v>
          </cell>
          <cell r="O10348">
            <v>435738.60191579896</v>
          </cell>
          <cell r="Q10348">
            <v>0</v>
          </cell>
          <cell r="S10348">
            <v>1179.8782627922863</v>
          </cell>
        </row>
        <row r="10349">
          <cell r="A10349" t="str">
            <v>LU076542503744456</v>
          </cell>
          <cell r="C10349" t="str">
            <v>LU0765425037</v>
          </cell>
          <cell r="I10349">
            <v>44456</v>
          </cell>
          <cell r="K10349">
            <v>765663.81</v>
          </cell>
          <cell r="M10349">
            <v>1584.9699999999998</v>
          </cell>
          <cell r="O10349">
            <v>437323.57191579894</v>
          </cell>
          <cell r="Q10349">
            <v>0</v>
          </cell>
          <cell r="S10349">
            <v>1179.8782627922863</v>
          </cell>
        </row>
        <row r="10350">
          <cell r="A10350" t="str">
            <v>LU076542503744459</v>
          </cell>
          <cell r="C10350" t="str">
            <v>LU0765425037</v>
          </cell>
          <cell r="I10350">
            <v>44459</v>
          </cell>
          <cell r="K10350">
            <v>765663.81</v>
          </cell>
          <cell r="M10350">
            <v>4519.2</v>
          </cell>
          <cell r="O10350">
            <v>441842.77191579895</v>
          </cell>
          <cell r="Q10350">
            <v>0</v>
          </cell>
          <cell r="S10350">
            <v>1179.8782627922863</v>
          </cell>
        </row>
        <row r="10351">
          <cell r="A10351" t="str">
            <v>LU076542503744460</v>
          </cell>
          <cell r="C10351" t="str">
            <v>LU0765425037</v>
          </cell>
          <cell r="I10351">
            <v>44460</v>
          </cell>
          <cell r="K10351">
            <v>765663.81</v>
          </cell>
          <cell r="M10351">
            <v>1515.32</v>
          </cell>
          <cell r="O10351">
            <v>443358.09191579896</v>
          </cell>
          <cell r="Q10351">
            <v>0</v>
          </cell>
          <cell r="S10351">
            <v>1179.8782627922863</v>
          </cell>
        </row>
        <row r="10352">
          <cell r="A10352" t="str">
            <v>LU076542503744461</v>
          </cell>
          <cell r="C10352" t="str">
            <v>LU0765425037</v>
          </cell>
          <cell r="I10352">
            <v>44461</v>
          </cell>
          <cell r="K10352">
            <v>768279.81</v>
          </cell>
          <cell r="M10352">
            <v>1513.92</v>
          </cell>
          <cell r="O10352">
            <v>444872.01191579894</v>
          </cell>
          <cell r="Q10352">
            <v>0</v>
          </cell>
          <cell r="S10352">
            <v>2698.7058667601359</v>
          </cell>
        </row>
        <row r="10353">
          <cell r="A10353" t="str">
            <v>LU076542503744462</v>
          </cell>
          <cell r="C10353" t="str">
            <v>LU0765425037</v>
          </cell>
          <cell r="I10353">
            <v>44462</v>
          </cell>
          <cell r="K10353">
            <v>768279.81</v>
          </cell>
          <cell r="M10353">
            <v>1517.28</v>
          </cell>
          <cell r="O10353">
            <v>446389.29191579897</v>
          </cell>
          <cell r="Q10353">
            <v>0</v>
          </cell>
          <cell r="S10353">
            <v>2698.7058667601359</v>
          </cell>
        </row>
        <row r="10354">
          <cell r="A10354" t="str">
            <v>LU076542503744463</v>
          </cell>
          <cell r="C10354" t="str">
            <v>LU0765425037</v>
          </cell>
          <cell r="I10354">
            <v>44463</v>
          </cell>
          <cell r="K10354">
            <v>768279.81</v>
          </cell>
          <cell r="M10354">
            <v>1522.4500000000003</v>
          </cell>
          <cell r="O10354">
            <v>447911.74191579898</v>
          </cell>
          <cell r="Q10354">
            <v>0</v>
          </cell>
          <cell r="S10354">
            <v>2698.7058667601359</v>
          </cell>
        </row>
        <row r="10355">
          <cell r="A10355" t="str">
            <v>LU076542503744466</v>
          </cell>
          <cell r="C10355" t="str">
            <v>LU0765425037</v>
          </cell>
          <cell r="I10355">
            <v>44466</v>
          </cell>
          <cell r="K10355">
            <v>768489.07</v>
          </cell>
          <cell r="M10355">
            <v>3763</v>
          </cell>
          <cell r="O10355">
            <v>451674.74191579898</v>
          </cell>
          <cell r="Q10355">
            <v>0</v>
          </cell>
          <cell r="S10355">
            <v>2821.4407624004757</v>
          </cell>
        </row>
        <row r="10356">
          <cell r="A10356" t="str">
            <v>LU076542503744467</v>
          </cell>
          <cell r="C10356" t="str">
            <v>LU0765425037</v>
          </cell>
          <cell r="I10356">
            <v>44467</v>
          </cell>
          <cell r="K10356">
            <v>773782.9</v>
          </cell>
          <cell r="M10356">
            <v>1535.5400000000002</v>
          </cell>
          <cell r="O10356">
            <v>453210.28191579896</v>
          </cell>
          <cell r="Q10356">
            <v>0</v>
          </cell>
          <cell r="S10356">
            <v>5952.2927428292496</v>
          </cell>
        </row>
        <row r="10357">
          <cell r="A10357" t="str">
            <v>LU076542503744468</v>
          </cell>
          <cell r="C10357" t="str">
            <v>LU0765425037</v>
          </cell>
          <cell r="I10357">
            <v>44468</v>
          </cell>
          <cell r="K10357">
            <v>773782.9</v>
          </cell>
          <cell r="M10357">
            <v>1539.6800000000003</v>
          </cell>
          <cell r="O10357">
            <v>454749.96191579895</v>
          </cell>
          <cell r="Q10357">
            <v>0</v>
          </cell>
          <cell r="S10357">
            <v>5952.2927428292496</v>
          </cell>
        </row>
        <row r="10358">
          <cell r="A10358" t="str">
            <v>LU076542503744469</v>
          </cell>
          <cell r="C10358" t="str">
            <v>LU0765425037</v>
          </cell>
          <cell r="I10358">
            <v>44469</v>
          </cell>
          <cell r="K10358">
            <v>773782.9</v>
          </cell>
          <cell r="M10358">
            <v>1526.3999999999999</v>
          </cell>
          <cell r="O10358">
            <v>456276.36191579897</v>
          </cell>
          <cell r="Q10358">
            <v>0</v>
          </cell>
          <cell r="S10358">
            <v>5952.2927428292496</v>
          </cell>
        </row>
        <row r="10359">
          <cell r="A10359" t="str">
            <v>LU076542503744470</v>
          </cell>
          <cell r="C10359" t="str">
            <v>LU0765425037</v>
          </cell>
          <cell r="I10359">
            <v>44470</v>
          </cell>
          <cell r="K10359">
            <v>773786.88</v>
          </cell>
          <cell r="M10359">
            <v>-332.29191579904756</v>
          </cell>
          <cell r="O10359">
            <v>455944.06999999995</v>
          </cell>
          <cell r="Q10359">
            <v>0</v>
          </cell>
          <cell r="S10359">
            <v>5954.6702443810836</v>
          </cell>
        </row>
        <row r="10360">
          <cell r="A10360" t="str">
            <v>LU076542503744473</v>
          </cell>
          <cell r="C10360" t="str">
            <v>LU0765425037</v>
          </cell>
          <cell r="I10360">
            <v>44473</v>
          </cell>
          <cell r="K10360">
            <v>773786.88</v>
          </cell>
          <cell r="M10360">
            <v>4662.5199999999995</v>
          </cell>
          <cell r="O10360">
            <v>460606.58999999997</v>
          </cell>
          <cell r="Q10360">
            <v>0</v>
          </cell>
          <cell r="S10360">
            <v>5954.6702443810836</v>
          </cell>
        </row>
        <row r="10361">
          <cell r="A10361" t="str">
            <v>LU076542503744474</v>
          </cell>
          <cell r="C10361" t="str">
            <v>LU0765425037</v>
          </cell>
          <cell r="I10361">
            <v>44474</v>
          </cell>
          <cell r="K10361">
            <v>773786.88</v>
          </cell>
          <cell r="M10361">
            <v>1562.3600000000001</v>
          </cell>
          <cell r="O10361">
            <v>462168.94999999995</v>
          </cell>
          <cell r="Q10361">
            <v>0</v>
          </cell>
          <cell r="S10361">
            <v>5954.6702443810836</v>
          </cell>
        </row>
        <row r="10362">
          <cell r="A10362" t="str">
            <v>LU076542503744475</v>
          </cell>
          <cell r="C10362" t="str">
            <v>LU0765425037</v>
          </cell>
          <cell r="I10362">
            <v>44475</v>
          </cell>
          <cell r="K10362">
            <v>773577.63</v>
          </cell>
          <cell r="M10362">
            <v>1564.4999999999998</v>
          </cell>
          <cell r="O10362">
            <v>463733.44999999995</v>
          </cell>
          <cell r="Q10362">
            <v>0</v>
          </cell>
          <cell r="S10362">
            <v>5828.0787111463296</v>
          </cell>
        </row>
        <row r="10363">
          <cell r="A10363" t="str">
            <v>LU076542503744476</v>
          </cell>
          <cell r="C10363" t="str">
            <v>LU0765425037</v>
          </cell>
          <cell r="I10363">
            <v>44476</v>
          </cell>
          <cell r="K10363">
            <v>773577.63</v>
          </cell>
          <cell r="M10363">
            <v>1558.0200000000002</v>
          </cell>
          <cell r="O10363">
            <v>465291.47</v>
          </cell>
          <cell r="Q10363">
            <v>0</v>
          </cell>
          <cell r="S10363">
            <v>5828.0787111463296</v>
          </cell>
        </row>
        <row r="10364">
          <cell r="A10364" t="str">
            <v>LU076542503744477</v>
          </cell>
          <cell r="C10364" t="str">
            <v>LU0765425037</v>
          </cell>
          <cell r="I10364">
            <v>44477</v>
          </cell>
          <cell r="K10364">
            <v>772917.63</v>
          </cell>
          <cell r="M10364">
            <v>1567.52</v>
          </cell>
          <cell r="O10364">
            <v>466858.99</v>
          </cell>
          <cell r="Q10364">
            <v>0</v>
          </cell>
          <cell r="S10364">
            <v>5426.129520669665</v>
          </cell>
        </row>
        <row r="10365">
          <cell r="A10365" t="str">
            <v>LU076542503744480</v>
          </cell>
          <cell r="C10365" t="str">
            <v>LU0765425037</v>
          </cell>
          <cell r="I10365">
            <v>44480</v>
          </cell>
          <cell r="K10365">
            <v>775160.63</v>
          </cell>
          <cell r="M10365">
            <v>4702.4799999999996</v>
          </cell>
          <cell r="O10365">
            <v>471561.47</v>
          </cell>
          <cell r="Q10365">
            <v>0</v>
          </cell>
          <cell r="S10365">
            <v>6796.6966832855078</v>
          </cell>
        </row>
        <row r="10366">
          <cell r="A10366" t="str">
            <v>LU076542503744481</v>
          </cell>
          <cell r="C10366" t="str">
            <v>LU0765425037</v>
          </cell>
          <cell r="I10366">
            <v>44481</v>
          </cell>
          <cell r="K10366">
            <v>775160.63</v>
          </cell>
          <cell r="M10366">
            <v>1572.09</v>
          </cell>
          <cell r="O10366">
            <v>473133.56</v>
          </cell>
          <cell r="Q10366">
            <v>0</v>
          </cell>
          <cell r="S10366">
            <v>6796.6966832855078</v>
          </cell>
        </row>
        <row r="10367">
          <cell r="A10367" t="str">
            <v>LU076542503744482</v>
          </cell>
          <cell r="C10367" t="str">
            <v>LU0765425037</v>
          </cell>
          <cell r="I10367">
            <v>44482</v>
          </cell>
          <cell r="K10367">
            <v>774570.63</v>
          </cell>
          <cell r="M10367">
            <v>1598.5899999999997</v>
          </cell>
          <cell r="O10367">
            <v>474732.15</v>
          </cell>
          <cell r="Q10367">
            <v>0</v>
          </cell>
          <cell r="S10367">
            <v>6431.4061351275877</v>
          </cell>
        </row>
        <row r="10368">
          <cell r="A10368" t="str">
            <v>LU076542503744483</v>
          </cell>
          <cell r="C10368" t="str">
            <v>LU0765425037</v>
          </cell>
          <cell r="I10368">
            <v>44483</v>
          </cell>
          <cell r="K10368">
            <v>774570.63</v>
          </cell>
          <cell r="M10368">
            <v>1563.8100000000002</v>
          </cell>
          <cell r="O10368">
            <v>476295.96</v>
          </cell>
          <cell r="Q10368">
            <v>0</v>
          </cell>
          <cell r="S10368">
            <v>6431.4061351275877</v>
          </cell>
        </row>
        <row r="10369">
          <cell r="A10369" t="str">
            <v>LU076542503744484</v>
          </cell>
          <cell r="C10369" t="str">
            <v>LU0765425037</v>
          </cell>
          <cell r="I10369">
            <v>44484</v>
          </cell>
          <cell r="K10369">
            <v>774570.63</v>
          </cell>
          <cell r="M10369">
            <v>1580.91</v>
          </cell>
          <cell r="O10369">
            <v>477876.87</v>
          </cell>
          <cell r="Q10369">
            <v>0</v>
          </cell>
          <cell r="S10369">
            <v>6431.4061351275877</v>
          </cell>
        </row>
        <row r="10370">
          <cell r="A10370" t="str">
            <v>LU076542503744487</v>
          </cell>
          <cell r="C10370" t="str">
            <v>LU0765425037</v>
          </cell>
          <cell r="I10370">
            <v>44487</v>
          </cell>
          <cell r="K10370">
            <v>774570.63</v>
          </cell>
          <cell r="M10370">
            <v>4697.33</v>
          </cell>
          <cell r="O10370">
            <v>482574.2</v>
          </cell>
          <cell r="Q10370">
            <v>0</v>
          </cell>
          <cell r="S10370">
            <v>6431.4061351275877</v>
          </cell>
        </row>
        <row r="10371">
          <cell r="A10371" t="str">
            <v>LU076542503744488</v>
          </cell>
          <cell r="C10371" t="str">
            <v>LU0765425037</v>
          </cell>
          <cell r="I10371">
            <v>44488</v>
          </cell>
          <cell r="K10371">
            <v>774570.63</v>
          </cell>
          <cell r="M10371">
            <v>1555.3400000000001</v>
          </cell>
          <cell r="O10371">
            <v>484129.54000000004</v>
          </cell>
          <cell r="Q10371">
            <v>0</v>
          </cell>
          <cell r="S10371">
            <v>6431.4061351275877</v>
          </cell>
        </row>
        <row r="10372">
          <cell r="A10372" t="str">
            <v>LU076542503744489</v>
          </cell>
          <cell r="C10372" t="str">
            <v>LU0765425037</v>
          </cell>
          <cell r="I10372">
            <v>44489</v>
          </cell>
          <cell r="K10372">
            <v>775636.12</v>
          </cell>
          <cell r="M10372">
            <v>1625.98</v>
          </cell>
          <cell r="O10372">
            <v>485755.52</v>
          </cell>
          <cell r="Q10372">
            <v>0</v>
          </cell>
          <cell r="S10372">
            <v>7106.2158455054687</v>
          </cell>
        </row>
        <row r="10373">
          <cell r="A10373" t="str">
            <v>LU076542503744490</v>
          </cell>
          <cell r="C10373" t="str">
            <v>LU0765425037</v>
          </cell>
          <cell r="I10373">
            <v>44490</v>
          </cell>
          <cell r="K10373">
            <v>773030.46</v>
          </cell>
          <cell r="M10373">
            <v>1568.93</v>
          </cell>
          <cell r="O10373">
            <v>487324.45</v>
          </cell>
          <cell r="Q10373">
            <v>0</v>
          </cell>
          <cell r="S10373">
            <v>5450.5037435172117</v>
          </cell>
        </row>
        <row r="10374">
          <cell r="A10374" t="str">
            <v>LU076542503744491</v>
          </cell>
          <cell r="C10374" t="str">
            <v>LU0765425037</v>
          </cell>
          <cell r="I10374">
            <v>44491</v>
          </cell>
          <cell r="K10374">
            <v>773030.46</v>
          </cell>
          <cell r="M10374">
            <v>1587.2800000000002</v>
          </cell>
          <cell r="O10374">
            <v>488911.73000000004</v>
          </cell>
          <cell r="Q10374">
            <v>0</v>
          </cell>
          <cell r="S10374">
            <v>5450.5037435172117</v>
          </cell>
        </row>
        <row r="10375">
          <cell r="A10375" t="str">
            <v>LU076542503744494</v>
          </cell>
          <cell r="C10375" t="str">
            <v>LU0765425037</v>
          </cell>
          <cell r="I10375">
            <v>44494</v>
          </cell>
          <cell r="K10375">
            <v>812414.46</v>
          </cell>
          <cell r="M10375">
            <v>5021.4399999999996</v>
          </cell>
          <cell r="O10375">
            <v>493933.17000000004</v>
          </cell>
          <cell r="Q10375">
            <v>0</v>
          </cell>
          <cell r="S10375">
            <v>30637.043241268289</v>
          </cell>
        </row>
        <row r="10376">
          <cell r="A10376" t="str">
            <v>LU076542503744495</v>
          </cell>
          <cell r="C10376" t="str">
            <v>LU0765425037</v>
          </cell>
          <cell r="I10376">
            <v>44495</v>
          </cell>
          <cell r="K10376">
            <v>812423.35</v>
          </cell>
          <cell r="M10376">
            <v>2469.0299999999997</v>
          </cell>
          <cell r="O10376">
            <v>496402.20000000007</v>
          </cell>
          <cell r="Q10376">
            <v>0</v>
          </cell>
          <cell r="S10376">
            <v>30642.783450761512</v>
          </cell>
        </row>
        <row r="10377">
          <cell r="A10377" t="str">
            <v>LU076542503744496</v>
          </cell>
          <cell r="C10377" t="str">
            <v>LU0765425037</v>
          </cell>
          <cell r="I10377">
            <v>44496</v>
          </cell>
          <cell r="K10377">
            <v>812423.35</v>
          </cell>
          <cell r="M10377">
            <v>1673.2100000000003</v>
          </cell>
          <cell r="O10377">
            <v>498075.41000000009</v>
          </cell>
          <cell r="Q10377">
            <v>0</v>
          </cell>
          <cell r="S10377">
            <v>30642.783450761512</v>
          </cell>
        </row>
        <row r="10378">
          <cell r="A10378" t="str">
            <v>LU076542503744497</v>
          </cell>
          <cell r="C10378" t="str">
            <v>LU0765425037</v>
          </cell>
          <cell r="I10378">
            <v>44497</v>
          </cell>
          <cell r="K10378">
            <v>812423.35</v>
          </cell>
          <cell r="M10378">
            <v>1648.2200000000003</v>
          </cell>
          <cell r="O10378">
            <v>499723.63000000006</v>
          </cell>
          <cell r="Q10378">
            <v>0</v>
          </cell>
          <cell r="S10378">
            <v>30642.783450761512</v>
          </cell>
        </row>
        <row r="10379">
          <cell r="A10379" t="str">
            <v>LU076542503744498</v>
          </cell>
          <cell r="C10379" t="str">
            <v>LU0765425037</v>
          </cell>
          <cell r="I10379">
            <v>44498</v>
          </cell>
          <cell r="K10379">
            <v>815751.35</v>
          </cell>
          <cell r="M10379">
            <v>1675.29</v>
          </cell>
          <cell r="O10379">
            <v>501398.92000000004</v>
          </cell>
          <cell r="Q10379">
            <v>0</v>
          </cell>
          <cell r="S10379">
            <v>32815.369238656618</v>
          </cell>
        </row>
        <row r="10380">
          <cell r="A10380" t="str">
            <v>LU076542503744502</v>
          </cell>
          <cell r="C10380" t="str">
            <v>LU0765425037</v>
          </cell>
          <cell r="I10380">
            <v>44502</v>
          </cell>
          <cell r="K10380">
            <v>817869.61</v>
          </cell>
          <cell r="M10380">
            <v>4474.2299999999996</v>
          </cell>
          <cell r="O10380">
            <v>505873.15</v>
          </cell>
          <cell r="Q10380">
            <v>0</v>
          </cell>
          <cell r="S10380">
            <v>34202.562481208632</v>
          </cell>
        </row>
        <row r="10381">
          <cell r="A10381" t="str">
            <v>LU076542503744503</v>
          </cell>
          <cell r="C10381" t="str">
            <v>LU0765425037</v>
          </cell>
          <cell r="I10381">
            <v>44503</v>
          </cell>
          <cell r="K10381">
            <v>817659.27</v>
          </cell>
          <cell r="M10381">
            <v>1674.0699999999997</v>
          </cell>
          <cell r="O10381">
            <v>507547.22000000003</v>
          </cell>
          <cell r="Q10381">
            <v>0</v>
          </cell>
          <cell r="S10381">
            <v>34063.665615529419</v>
          </cell>
        </row>
        <row r="10382">
          <cell r="A10382" t="str">
            <v>LU076542503744504</v>
          </cell>
          <cell r="C10382" t="str">
            <v>LU0765425037</v>
          </cell>
          <cell r="I10382">
            <v>44504</v>
          </cell>
          <cell r="K10382">
            <v>818174.27</v>
          </cell>
          <cell r="M10382">
            <v>1687.0300000000002</v>
          </cell>
          <cell r="O10382">
            <v>509234.25000000006</v>
          </cell>
          <cell r="Q10382">
            <v>0</v>
          </cell>
          <cell r="S10382">
            <v>34404.797449198959</v>
          </cell>
        </row>
        <row r="10383">
          <cell r="A10383" t="str">
            <v>LU076542503744505</v>
          </cell>
          <cell r="C10383" t="str">
            <v>LU0765425037</v>
          </cell>
          <cell r="I10383">
            <v>44505</v>
          </cell>
          <cell r="K10383">
            <v>818174.27</v>
          </cell>
          <cell r="M10383">
            <v>1695.8600000000004</v>
          </cell>
          <cell r="O10383">
            <v>510930.11000000004</v>
          </cell>
          <cell r="Q10383">
            <v>0</v>
          </cell>
          <cell r="S10383">
            <v>34404.797449198959</v>
          </cell>
        </row>
        <row r="10384">
          <cell r="A10384" t="str">
            <v>LU076542503744508</v>
          </cell>
          <cell r="C10384" t="str">
            <v>LU0765425037</v>
          </cell>
          <cell r="I10384">
            <v>44508</v>
          </cell>
          <cell r="K10384">
            <v>818174.27</v>
          </cell>
          <cell r="M10384">
            <v>5100.869999999999</v>
          </cell>
          <cell r="O10384">
            <v>516030.98000000004</v>
          </cell>
          <cell r="Q10384">
            <v>0</v>
          </cell>
          <cell r="S10384">
            <v>34404.797449198959</v>
          </cell>
        </row>
        <row r="10385">
          <cell r="A10385" t="str">
            <v>LU076542503744509</v>
          </cell>
          <cell r="C10385" t="str">
            <v>LU0765425037</v>
          </cell>
          <cell r="I10385">
            <v>44509</v>
          </cell>
          <cell r="K10385">
            <v>818076.27</v>
          </cell>
          <cell r="M10385">
            <v>1696.8200000000004</v>
          </cell>
          <cell r="O10385">
            <v>517727.80000000005</v>
          </cell>
          <cell r="Q10385">
            <v>0</v>
          </cell>
          <cell r="S10385">
            <v>34338.866866720462</v>
          </cell>
        </row>
        <row r="10386">
          <cell r="A10386" t="str">
            <v>LU076542503744510</v>
          </cell>
          <cell r="C10386" t="str">
            <v>LU0765425037</v>
          </cell>
          <cell r="I10386">
            <v>44510</v>
          </cell>
          <cell r="K10386">
            <v>817968.34</v>
          </cell>
          <cell r="M10386">
            <v>2611.65</v>
          </cell>
          <cell r="O10386">
            <v>520339.45000000007</v>
          </cell>
          <cell r="Q10386">
            <v>0</v>
          </cell>
          <cell r="S10386">
            <v>34266.031903111318</v>
          </cell>
        </row>
        <row r="10387">
          <cell r="A10387" t="str">
            <v>LU076542503744511</v>
          </cell>
          <cell r="C10387" t="str">
            <v>LU0765425037</v>
          </cell>
          <cell r="I10387">
            <v>44511</v>
          </cell>
          <cell r="K10387">
            <v>817968.34</v>
          </cell>
          <cell r="M10387">
            <v>1686.0199999999998</v>
          </cell>
          <cell r="O10387">
            <v>522025.47000000009</v>
          </cell>
          <cell r="Q10387">
            <v>0</v>
          </cell>
          <cell r="S10387">
            <v>34266.031903111318</v>
          </cell>
        </row>
        <row r="10388">
          <cell r="A10388" t="str">
            <v>LU076542503744512</v>
          </cell>
          <cell r="C10388" t="str">
            <v>LU0765425037</v>
          </cell>
          <cell r="I10388">
            <v>44512</v>
          </cell>
          <cell r="K10388">
            <v>817968.34</v>
          </cell>
          <cell r="M10388">
            <v>1686.81</v>
          </cell>
          <cell r="O10388">
            <v>523712.28000000009</v>
          </cell>
          <cell r="Q10388">
            <v>0</v>
          </cell>
          <cell r="S10388">
            <v>34266.031903111318</v>
          </cell>
        </row>
        <row r="10389">
          <cell r="A10389" t="str">
            <v>LU076542503744515</v>
          </cell>
          <cell r="C10389" t="str">
            <v>LU0765425037</v>
          </cell>
          <cell r="I10389">
            <v>44515</v>
          </cell>
          <cell r="K10389">
            <v>817968.34</v>
          </cell>
          <cell r="M10389">
            <v>5042.2699999999995</v>
          </cell>
          <cell r="O10389">
            <v>528754.55000000005</v>
          </cell>
          <cell r="Q10389">
            <v>0</v>
          </cell>
          <cell r="S10389">
            <v>34266.031903111318</v>
          </cell>
        </row>
        <row r="10390">
          <cell r="A10390" t="str">
            <v>LU076542503744516</v>
          </cell>
          <cell r="C10390" t="str">
            <v>LU0765425037</v>
          </cell>
          <cell r="I10390">
            <v>44516</v>
          </cell>
          <cell r="K10390">
            <v>814260.34</v>
          </cell>
          <cell r="M10390">
            <v>1674.2099999999996</v>
          </cell>
          <cell r="O10390">
            <v>530428.76</v>
          </cell>
          <cell r="Q10390">
            <v>0</v>
          </cell>
          <cell r="S10390">
            <v>31713.756691950042</v>
          </cell>
        </row>
        <row r="10391">
          <cell r="A10391" t="str">
            <v>LU076542503744517</v>
          </cell>
          <cell r="C10391" t="str">
            <v>LU0765425037</v>
          </cell>
          <cell r="I10391">
            <v>44517</v>
          </cell>
          <cell r="K10391">
            <v>814260.34</v>
          </cell>
          <cell r="M10391">
            <v>1694.6999999999998</v>
          </cell>
          <cell r="O10391">
            <v>532123.46</v>
          </cell>
          <cell r="Q10391">
            <v>0</v>
          </cell>
          <cell r="S10391">
            <v>31713.756691950042</v>
          </cell>
        </row>
        <row r="10392">
          <cell r="A10392" t="str">
            <v>LU076542503744518</v>
          </cell>
          <cell r="C10392" t="str">
            <v>LU0765425037</v>
          </cell>
          <cell r="I10392">
            <v>44518</v>
          </cell>
          <cell r="K10392">
            <v>815308.06</v>
          </cell>
          <cell r="M10392">
            <v>1666.4599999999998</v>
          </cell>
          <cell r="O10392">
            <v>533789.91999999993</v>
          </cell>
          <cell r="Q10392">
            <v>0</v>
          </cell>
          <cell r="S10392">
            <v>32439.253808354533</v>
          </cell>
        </row>
        <row r="10393">
          <cell r="A10393" t="str">
            <v>LU076542503744519</v>
          </cell>
          <cell r="C10393" t="str">
            <v>LU0765425037</v>
          </cell>
          <cell r="I10393">
            <v>44519</v>
          </cell>
          <cell r="K10393">
            <v>778666.06</v>
          </cell>
          <cell r="M10393">
            <v>1605.5900000000001</v>
          </cell>
          <cell r="O10393">
            <v>535395.50999999989</v>
          </cell>
          <cell r="Q10393">
            <v>0</v>
          </cell>
          <cell r="S10393">
            <v>6991.4870014303888</v>
          </cell>
        </row>
        <row r="10394">
          <cell r="A10394" t="str">
            <v>LU076542503744522</v>
          </cell>
          <cell r="C10394" t="str">
            <v>LU0765425037</v>
          </cell>
          <cell r="I10394">
            <v>44522</v>
          </cell>
          <cell r="K10394">
            <v>778666.06</v>
          </cell>
          <cell r="M10394">
            <v>4737.9299999999994</v>
          </cell>
          <cell r="O10394">
            <v>540133.43999999994</v>
          </cell>
          <cell r="Q10394">
            <v>0</v>
          </cell>
          <cell r="S10394">
            <v>6991.4870014303888</v>
          </cell>
        </row>
        <row r="10395">
          <cell r="A10395" t="str">
            <v>LU076542503744523</v>
          </cell>
          <cell r="C10395" t="str">
            <v>LU0765425037</v>
          </cell>
          <cell r="I10395">
            <v>44523</v>
          </cell>
          <cell r="K10395">
            <v>778666.06</v>
          </cell>
          <cell r="M10395">
            <v>1598.9000000000003</v>
          </cell>
          <cell r="O10395">
            <v>541732.34</v>
          </cell>
          <cell r="Q10395">
            <v>0</v>
          </cell>
          <cell r="S10395">
            <v>6991.4870014303888</v>
          </cell>
        </row>
        <row r="10396">
          <cell r="A10396" t="str">
            <v>LU076542503744524</v>
          </cell>
          <cell r="C10396" t="str">
            <v>LU0765425037</v>
          </cell>
          <cell r="I10396">
            <v>44524</v>
          </cell>
          <cell r="K10396">
            <v>779079.82</v>
          </cell>
          <cell r="M10396">
            <v>1548.2200000000003</v>
          </cell>
          <cell r="O10396">
            <v>543280.55999999994</v>
          </cell>
          <cell r="Q10396">
            <v>0</v>
          </cell>
          <cell r="S10396">
            <v>7283.0625333857088</v>
          </cell>
        </row>
        <row r="10397">
          <cell r="A10397" t="str">
            <v>LU076542503744525</v>
          </cell>
          <cell r="C10397" t="str">
            <v>LU0765425037</v>
          </cell>
          <cell r="I10397">
            <v>44525</v>
          </cell>
          <cell r="K10397">
            <v>781940.82</v>
          </cell>
          <cell r="M10397">
            <v>1536.06</v>
          </cell>
          <cell r="O10397">
            <v>544816.62</v>
          </cell>
          <cell r="Q10397">
            <v>0</v>
          </cell>
          <cell r="S10397">
            <v>9304.886849240811</v>
          </cell>
        </row>
        <row r="10398">
          <cell r="A10398" t="str">
            <v>LU076542503744526</v>
          </cell>
          <cell r="C10398" t="str">
            <v>LU0765425037</v>
          </cell>
          <cell r="I10398">
            <v>44526</v>
          </cell>
          <cell r="K10398">
            <v>781940.82</v>
          </cell>
          <cell r="M10398">
            <v>1543.88</v>
          </cell>
          <cell r="O10398">
            <v>546360.5</v>
          </cell>
          <cell r="Q10398">
            <v>0</v>
          </cell>
          <cell r="S10398">
            <v>9304.886849240811</v>
          </cell>
        </row>
        <row r="10399">
          <cell r="A10399" t="str">
            <v>LU076542503744529</v>
          </cell>
          <cell r="C10399" t="str">
            <v>LU0765425037</v>
          </cell>
          <cell r="I10399">
            <v>44529</v>
          </cell>
          <cell r="K10399">
            <v>782027.79</v>
          </cell>
          <cell r="M10399">
            <v>4594.0899999999992</v>
          </cell>
          <cell r="O10399">
            <v>550954.59</v>
          </cell>
          <cell r="Q10399">
            <v>0</v>
          </cell>
          <cell r="S10399">
            <v>9366.6897599704589</v>
          </cell>
        </row>
        <row r="10400">
          <cell r="A10400" t="str">
            <v>LU076542503744530</v>
          </cell>
          <cell r="C10400" t="str">
            <v>LU0765425037</v>
          </cell>
          <cell r="I10400">
            <v>44530</v>
          </cell>
          <cell r="K10400">
            <v>782464.79</v>
          </cell>
          <cell r="M10400">
            <v>1556.91</v>
          </cell>
          <cell r="O10400">
            <v>552511.5</v>
          </cell>
          <cell r="Q10400">
            <v>0</v>
          </cell>
          <cell r="S10400">
            <v>9679.7993481285812</v>
          </cell>
        </row>
        <row r="10401">
          <cell r="A10401" t="str">
            <v>LU076542503744531</v>
          </cell>
          <cell r="C10401" t="str">
            <v>LU0765425037</v>
          </cell>
          <cell r="I10401">
            <v>44531</v>
          </cell>
          <cell r="K10401">
            <v>772795.82</v>
          </cell>
          <cell r="M10401">
            <v>1556.6399999999996</v>
          </cell>
          <cell r="O10401">
            <v>554068.14</v>
          </cell>
          <cell r="Q10401">
            <v>0</v>
          </cell>
          <cell r="S10401">
            <v>2732.763676838983</v>
          </cell>
        </row>
        <row r="10402">
          <cell r="A10402" t="str">
            <v>LU076542503744532</v>
          </cell>
          <cell r="C10402" t="str">
            <v>LU0765425037</v>
          </cell>
          <cell r="I10402">
            <v>44532</v>
          </cell>
          <cell r="K10402">
            <v>772795.82</v>
          </cell>
          <cell r="M10402">
            <v>1537.1799999999998</v>
          </cell>
          <cell r="O10402">
            <v>555605.32000000007</v>
          </cell>
          <cell r="Q10402">
            <v>0</v>
          </cell>
          <cell r="S10402">
            <v>2732.763676838983</v>
          </cell>
        </row>
        <row r="10403">
          <cell r="A10403" t="str">
            <v>LU076542503744533</v>
          </cell>
          <cell r="C10403" t="str">
            <v>LU0765425037</v>
          </cell>
          <cell r="I10403">
            <v>44533</v>
          </cell>
          <cell r="K10403">
            <v>772795.82</v>
          </cell>
          <cell r="M10403">
            <v>1560.19</v>
          </cell>
          <cell r="O10403">
            <v>557165.51</v>
          </cell>
          <cell r="Q10403">
            <v>0</v>
          </cell>
          <cell r="S10403">
            <v>2732.763676838983</v>
          </cell>
        </row>
        <row r="10404">
          <cell r="A10404" t="str">
            <v>LU076542503744536</v>
          </cell>
          <cell r="C10404" t="str">
            <v>LU0765425037</v>
          </cell>
          <cell r="I10404">
            <v>44536</v>
          </cell>
          <cell r="K10404">
            <v>772795.82</v>
          </cell>
          <cell r="M10404">
            <v>4657.04</v>
          </cell>
          <cell r="O10404">
            <v>561822.55000000005</v>
          </cell>
          <cell r="Q10404">
            <v>0</v>
          </cell>
          <cell r="S10404">
            <v>2732.763676838983</v>
          </cell>
        </row>
        <row r="10405">
          <cell r="A10405" t="str">
            <v>LU076542503744537</v>
          </cell>
          <cell r="C10405" t="str">
            <v>LU0765425037</v>
          </cell>
          <cell r="I10405">
            <v>44537</v>
          </cell>
          <cell r="K10405">
            <v>765638.82</v>
          </cell>
          <cell r="M10405">
            <v>1553.94</v>
          </cell>
          <cell r="O10405">
            <v>563376.49</v>
          </cell>
          <cell r="Q10405">
            <v>0</v>
          </cell>
          <cell r="S10405">
            <v>-2495.6838320840552</v>
          </cell>
        </row>
        <row r="10406">
          <cell r="A10406" t="str">
            <v>LU076542503744538</v>
          </cell>
          <cell r="C10406" t="str">
            <v>LU0765425037</v>
          </cell>
          <cell r="I10406">
            <v>44538</v>
          </cell>
          <cell r="K10406">
            <v>765638.82</v>
          </cell>
          <cell r="M10406">
            <v>1556.5300000000002</v>
          </cell>
          <cell r="O10406">
            <v>564933.02</v>
          </cell>
          <cell r="Q10406">
            <v>0</v>
          </cell>
          <cell r="S10406">
            <v>-2495.6838320840552</v>
          </cell>
        </row>
        <row r="10407">
          <cell r="A10407" t="str">
            <v>LU076542503744539</v>
          </cell>
          <cell r="C10407" t="str">
            <v>LU0765425037</v>
          </cell>
          <cell r="I10407">
            <v>44539</v>
          </cell>
          <cell r="K10407">
            <v>765638.82</v>
          </cell>
          <cell r="M10407">
            <v>1564.08</v>
          </cell>
          <cell r="O10407">
            <v>566497.1</v>
          </cell>
          <cell r="Q10407">
            <v>0</v>
          </cell>
          <cell r="S10407">
            <v>-2495.6838320840552</v>
          </cell>
        </row>
        <row r="10408">
          <cell r="A10408" t="str">
            <v>LU076542503744540</v>
          </cell>
          <cell r="C10408" t="str">
            <v>LU0765425037</v>
          </cell>
          <cell r="I10408">
            <v>44540</v>
          </cell>
          <cell r="K10408">
            <v>765638.82</v>
          </cell>
          <cell r="M10408">
            <v>1540.75</v>
          </cell>
          <cell r="O10408">
            <v>568037.85</v>
          </cell>
          <cell r="Q10408">
            <v>0</v>
          </cell>
          <cell r="S10408">
            <v>-2495.6838320840552</v>
          </cell>
        </row>
        <row r="10409">
          <cell r="A10409" t="str">
            <v>LU076542503744543</v>
          </cell>
          <cell r="C10409" t="str">
            <v>LU0765425037</v>
          </cell>
          <cell r="I10409">
            <v>44543</v>
          </cell>
          <cell r="K10409">
            <v>765638.82</v>
          </cell>
          <cell r="M10409">
            <v>4612.1499999999996</v>
          </cell>
          <cell r="O10409">
            <v>572650</v>
          </cell>
          <cell r="Q10409">
            <v>0</v>
          </cell>
          <cell r="S10409">
            <v>-2495.6838320840552</v>
          </cell>
        </row>
        <row r="10410">
          <cell r="A10410" t="str">
            <v>LU076542503744544</v>
          </cell>
          <cell r="C10410" t="str">
            <v>LU0765425037</v>
          </cell>
          <cell r="I10410">
            <v>44544</v>
          </cell>
          <cell r="K10410">
            <v>765638.82</v>
          </cell>
          <cell r="M10410">
            <v>1542.04</v>
          </cell>
          <cell r="O10410">
            <v>574192.04</v>
          </cell>
          <cell r="Q10410">
            <v>0</v>
          </cell>
          <cell r="S10410">
            <v>-2495.6838320840552</v>
          </cell>
        </row>
        <row r="10411">
          <cell r="A10411" t="str">
            <v>LU076542503744545</v>
          </cell>
          <cell r="C10411" t="str">
            <v>LU0765425037</v>
          </cell>
          <cell r="I10411">
            <v>44545</v>
          </cell>
          <cell r="K10411">
            <v>756736.82</v>
          </cell>
          <cell r="M10411">
            <v>1530.62</v>
          </cell>
          <cell r="O10411">
            <v>575722.66</v>
          </cell>
          <cell r="Q10411">
            <v>0</v>
          </cell>
          <cell r="S10411">
            <v>-9142.7357182551204</v>
          </cell>
        </row>
        <row r="10412">
          <cell r="A10412" t="str">
            <v>LU076542503744546</v>
          </cell>
          <cell r="C10412" t="str">
            <v>LU0765425037</v>
          </cell>
          <cell r="I10412">
            <v>44546</v>
          </cell>
          <cell r="K10412">
            <v>756736.82</v>
          </cell>
          <cell r="M10412">
            <v>1543.6399999999996</v>
          </cell>
          <cell r="O10412">
            <v>577266.30000000005</v>
          </cell>
          <cell r="Q10412">
            <v>0</v>
          </cell>
          <cell r="S10412">
            <v>-9142.7357182551204</v>
          </cell>
        </row>
        <row r="10413">
          <cell r="A10413" t="str">
            <v>LU076542503744547</v>
          </cell>
          <cell r="C10413" t="str">
            <v>LU0765425037</v>
          </cell>
          <cell r="I10413">
            <v>44547</v>
          </cell>
          <cell r="K10413">
            <v>756736.82</v>
          </cell>
          <cell r="M10413">
            <v>1552.71</v>
          </cell>
          <cell r="O10413">
            <v>578819.01</v>
          </cell>
          <cell r="Q10413">
            <v>0</v>
          </cell>
          <cell r="S10413">
            <v>-9142.7357182551204</v>
          </cell>
        </row>
        <row r="10414">
          <cell r="A10414" t="str">
            <v>LU076542503744550</v>
          </cell>
          <cell r="C10414" t="str">
            <v>LU0765425037</v>
          </cell>
          <cell r="I10414">
            <v>44550</v>
          </cell>
          <cell r="K10414">
            <v>756736.82</v>
          </cell>
          <cell r="M10414">
            <v>4661.0600000000004</v>
          </cell>
          <cell r="O10414">
            <v>583480.07000000007</v>
          </cell>
          <cell r="Q10414">
            <v>0</v>
          </cell>
          <cell r="S10414">
            <v>-9142.7357182551204</v>
          </cell>
        </row>
        <row r="10415">
          <cell r="A10415" t="str">
            <v>LU076542503744551</v>
          </cell>
          <cell r="C10415" t="str">
            <v>LU0765425037</v>
          </cell>
          <cell r="I10415">
            <v>44551</v>
          </cell>
          <cell r="K10415">
            <v>756736.82</v>
          </cell>
          <cell r="M10415">
            <v>1507.88</v>
          </cell>
          <cell r="O10415">
            <v>584987.95000000007</v>
          </cell>
          <cell r="Q10415">
            <v>0</v>
          </cell>
          <cell r="S10415">
            <v>-9142.7357182551204</v>
          </cell>
        </row>
        <row r="10416">
          <cell r="A10416" t="str">
            <v>LU076542503744552</v>
          </cell>
          <cell r="C10416" t="str">
            <v>LU0765425037</v>
          </cell>
          <cell r="I10416">
            <v>44552</v>
          </cell>
          <cell r="K10416">
            <v>756736.82</v>
          </cell>
          <cell r="M10416">
            <v>1512.4099999999999</v>
          </cell>
          <cell r="O10416">
            <v>586500.3600000001</v>
          </cell>
          <cell r="Q10416">
            <v>0</v>
          </cell>
          <cell r="S10416">
            <v>-9142.7357182551204</v>
          </cell>
        </row>
        <row r="10417">
          <cell r="A10417" t="str">
            <v>LU076542503744553</v>
          </cell>
          <cell r="C10417" t="str">
            <v>LU0765425037</v>
          </cell>
          <cell r="I10417">
            <v>44553</v>
          </cell>
          <cell r="K10417">
            <v>756736.82</v>
          </cell>
          <cell r="M10417">
            <v>1512.6499999999996</v>
          </cell>
          <cell r="O10417">
            <v>588013.01000000013</v>
          </cell>
          <cell r="Q10417">
            <v>0</v>
          </cell>
          <cell r="S10417">
            <v>-9142.7357182551204</v>
          </cell>
        </row>
        <row r="10418">
          <cell r="A10418" t="str">
            <v>LU076542503744557</v>
          </cell>
          <cell r="C10418" t="str">
            <v>LU0765425037</v>
          </cell>
          <cell r="I10418">
            <v>44557</v>
          </cell>
          <cell r="K10418">
            <v>756965.82</v>
          </cell>
          <cell r="M10418">
            <v>5954.97</v>
          </cell>
          <cell r="O10418">
            <v>593967.9800000001</v>
          </cell>
          <cell r="Q10418">
            <v>0</v>
          </cell>
          <cell r="S10418">
            <v>-8967.5608234871888</v>
          </cell>
        </row>
        <row r="10419">
          <cell r="A10419" t="str">
            <v>LU076542503744558</v>
          </cell>
          <cell r="C10419" t="str">
            <v>LU0765425037</v>
          </cell>
          <cell r="I10419">
            <v>44558</v>
          </cell>
          <cell r="K10419">
            <v>756974.63</v>
          </cell>
          <cell r="M10419">
            <v>1488.28</v>
          </cell>
          <cell r="O10419">
            <v>595456.26000000013</v>
          </cell>
          <cell r="Q10419">
            <v>0</v>
          </cell>
          <cell r="S10419">
            <v>-8960.7522549140685</v>
          </cell>
        </row>
        <row r="10420">
          <cell r="A10420" t="str">
            <v>LU076542503744559</v>
          </cell>
          <cell r="C10420" t="str">
            <v>LU0765425037</v>
          </cell>
          <cell r="I10420">
            <v>44559</v>
          </cell>
          <cell r="K10420">
            <v>766613.63</v>
          </cell>
          <cell r="M10420">
            <v>1512.87</v>
          </cell>
          <cell r="O10420">
            <v>596969.13000000012</v>
          </cell>
          <cell r="Q10420">
            <v>0</v>
          </cell>
          <cell r="S10420">
            <v>-1492.5624700663457</v>
          </cell>
        </row>
        <row r="10421">
          <cell r="A10421" t="str">
            <v>LU076542503744560</v>
          </cell>
          <cell r="C10421" t="str">
            <v>LU0765425037</v>
          </cell>
          <cell r="I10421">
            <v>44560</v>
          </cell>
          <cell r="K10421">
            <v>766613.63</v>
          </cell>
          <cell r="M10421">
            <v>15526.06</v>
          </cell>
          <cell r="O10421">
            <v>612495.19000000018</v>
          </cell>
          <cell r="Q10421">
            <v>0</v>
          </cell>
          <cell r="S10421">
            <v>-1492.5624700663457</v>
          </cell>
        </row>
        <row r="10422">
          <cell r="A10422" t="str">
            <v>LU076542104444200</v>
          </cell>
          <cell r="C10422" t="str">
            <v>LU0765421044</v>
          </cell>
          <cell r="I10422">
            <v>44200</v>
          </cell>
          <cell r="K10422">
            <v>21781.26</v>
          </cell>
          <cell r="M10422">
            <v>1165.6399999999999</v>
          </cell>
          <cell r="O10422">
            <v>1165.6399999999999</v>
          </cell>
          <cell r="Q10422">
            <v>0</v>
          </cell>
          <cell r="S10422">
            <v>0</v>
          </cell>
        </row>
        <row r="10423">
          <cell r="A10423" t="str">
            <v>LU076542104444201</v>
          </cell>
          <cell r="C10423" t="str">
            <v>LU0765421044</v>
          </cell>
          <cell r="I10423">
            <v>44201</v>
          </cell>
          <cell r="K10423">
            <v>21781.26</v>
          </cell>
          <cell r="M10423">
            <v>387.05999999999995</v>
          </cell>
          <cell r="O10423">
            <v>1552.6999999999998</v>
          </cell>
          <cell r="Q10423">
            <v>0</v>
          </cell>
          <cell r="S10423">
            <v>0</v>
          </cell>
        </row>
        <row r="10424">
          <cell r="A10424" t="str">
            <v>LU076542104444202</v>
          </cell>
          <cell r="C10424" t="str">
            <v>LU0765421044</v>
          </cell>
          <cell r="I10424">
            <v>44202</v>
          </cell>
          <cell r="K10424">
            <v>21781.26</v>
          </cell>
          <cell r="M10424">
            <v>383.63000000000005</v>
          </cell>
          <cell r="O10424">
            <v>1936.33</v>
          </cell>
          <cell r="Q10424">
            <v>0</v>
          </cell>
          <cell r="S10424">
            <v>0</v>
          </cell>
        </row>
        <row r="10425">
          <cell r="A10425" t="str">
            <v>LU076542104444203</v>
          </cell>
          <cell r="C10425" t="str">
            <v>LU0765421044</v>
          </cell>
          <cell r="I10425">
            <v>44203</v>
          </cell>
          <cell r="K10425">
            <v>21781.26</v>
          </cell>
          <cell r="M10425">
            <v>388.63</v>
          </cell>
          <cell r="O10425">
            <v>2324.96</v>
          </cell>
          <cell r="Q10425">
            <v>0</v>
          </cell>
          <cell r="S10425">
            <v>0</v>
          </cell>
        </row>
        <row r="10426">
          <cell r="A10426" t="str">
            <v>LU076542104444204</v>
          </cell>
          <cell r="C10426" t="str">
            <v>LU0765421044</v>
          </cell>
          <cell r="I10426">
            <v>44204</v>
          </cell>
          <cell r="K10426">
            <v>21781.26</v>
          </cell>
          <cell r="M10426">
            <v>394.52000000000004</v>
          </cell>
          <cell r="O10426">
            <v>2719.48</v>
          </cell>
          <cell r="Q10426">
            <v>0</v>
          </cell>
          <cell r="S10426">
            <v>0</v>
          </cell>
        </row>
        <row r="10427">
          <cell r="A10427" t="str">
            <v>LU076542104444207</v>
          </cell>
          <cell r="C10427" t="str">
            <v>LU0765421044</v>
          </cell>
          <cell r="I10427">
            <v>44207</v>
          </cell>
          <cell r="K10427">
            <v>21781.26</v>
          </cell>
          <cell r="M10427">
            <v>1180.3699999999999</v>
          </cell>
          <cell r="O10427">
            <v>3899.85</v>
          </cell>
          <cell r="Q10427">
            <v>0</v>
          </cell>
          <cell r="S10427">
            <v>0</v>
          </cell>
        </row>
        <row r="10428">
          <cell r="A10428" t="str">
            <v>LU076542104444208</v>
          </cell>
          <cell r="C10428" t="str">
            <v>LU0765421044</v>
          </cell>
          <cell r="I10428">
            <v>44208</v>
          </cell>
          <cell r="K10428">
            <v>21781.26</v>
          </cell>
          <cell r="M10428">
            <v>392.96</v>
          </cell>
          <cell r="O10428">
            <v>4292.8099999999995</v>
          </cell>
          <cell r="Q10428">
            <v>0</v>
          </cell>
          <cell r="S10428">
            <v>0</v>
          </cell>
        </row>
        <row r="10429">
          <cell r="A10429" t="str">
            <v>LU076542104444209</v>
          </cell>
          <cell r="C10429" t="str">
            <v>LU0765421044</v>
          </cell>
          <cell r="I10429">
            <v>44209</v>
          </cell>
          <cell r="K10429">
            <v>21781.26</v>
          </cell>
          <cell r="M10429">
            <v>395.36</v>
          </cell>
          <cell r="O10429">
            <v>4688.1699999999992</v>
          </cell>
          <cell r="Q10429">
            <v>0</v>
          </cell>
          <cell r="S10429">
            <v>0</v>
          </cell>
        </row>
        <row r="10430">
          <cell r="A10430" t="str">
            <v>LU076542104444210</v>
          </cell>
          <cell r="C10430" t="str">
            <v>LU0765421044</v>
          </cell>
          <cell r="I10430">
            <v>44210</v>
          </cell>
          <cell r="K10430">
            <v>5590.51</v>
          </cell>
          <cell r="M10430">
            <v>102.4</v>
          </cell>
          <cell r="O10430">
            <v>4790.5699999999988</v>
          </cell>
          <cell r="Q10430">
            <v>0</v>
          </cell>
          <cell r="S10430">
            <v>-3484.8759175318592</v>
          </cell>
        </row>
        <row r="10431">
          <cell r="A10431" t="str">
            <v>LU076542104444211</v>
          </cell>
          <cell r="C10431" t="str">
            <v>LU0765421044</v>
          </cell>
          <cell r="I10431">
            <v>44211</v>
          </cell>
          <cell r="K10431">
            <v>5590.51</v>
          </cell>
          <cell r="M10431">
            <v>101.50999999999999</v>
          </cell>
          <cell r="O10431">
            <v>4892.079999999999</v>
          </cell>
          <cell r="Q10431">
            <v>0</v>
          </cell>
          <cell r="S10431">
            <v>-3484.8759175318592</v>
          </cell>
        </row>
        <row r="10432">
          <cell r="A10432" t="str">
            <v>LU076542104444214</v>
          </cell>
          <cell r="C10432" t="str">
            <v>LU0765421044</v>
          </cell>
          <cell r="I10432">
            <v>44214</v>
          </cell>
          <cell r="K10432">
            <v>5590.51</v>
          </cell>
          <cell r="M10432">
            <v>300.23</v>
          </cell>
          <cell r="O10432">
            <v>5192.3099999999995</v>
          </cell>
          <cell r="Q10432">
            <v>0</v>
          </cell>
          <cell r="S10432">
            <v>-3484.8759175318592</v>
          </cell>
        </row>
        <row r="10433">
          <cell r="A10433" t="str">
            <v>LU076542104444215</v>
          </cell>
          <cell r="C10433" t="str">
            <v>LU0765421044</v>
          </cell>
          <cell r="I10433">
            <v>44215</v>
          </cell>
          <cell r="K10433">
            <v>5590.51</v>
          </cell>
          <cell r="M10433">
            <v>99.69</v>
          </cell>
          <cell r="O10433">
            <v>5291.9999999999991</v>
          </cell>
          <cell r="Q10433">
            <v>0</v>
          </cell>
          <cell r="S10433">
            <v>-3484.8759175318592</v>
          </cell>
        </row>
        <row r="10434">
          <cell r="A10434" t="str">
            <v>LU076542104444216</v>
          </cell>
          <cell r="C10434" t="str">
            <v>LU0765421044</v>
          </cell>
          <cell r="I10434">
            <v>44216</v>
          </cell>
          <cell r="K10434">
            <v>1260</v>
          </cell>
          <cell r="M10434">
            <v>22.7</v>
          </cell>
          <cell r="O10434">
            <v>5314.6999999999989</v>
          </cell>
          <cell r="Q10434">
            <v>0</v>
          </cell>
          <cell r="S10434">
            <v>-4884.7068650427491</v>
          </cell>
        </row>
        <row r="10435">
          <cell r="A10435" t="str">
            <v>LU076542104444217</v>
          </cell>
          <cell r="C10435" t="str">
            <v>LU0765421044</v>
          </cell>
          <cell r="I10435">
            <v>44217</v>
          </cell>
          <cell r="K10435">
            <v>1260</v>
          </cell>
          <cell r="M10435">
            <v>22.82</v>
          </cell>
          <cell r="O10435">
            <v>5337.5199999999986</v>
          </cell>
          <cell r="Q10435">
            <v>0</v>
          </cell>
          <cell r="S10435">
            <v>-4884.7068650427491</v>
          </cell>
        </row>
        <row r="10436">
          <cell r="A10436" t="str">
            <v>LU076542104444218</v>
          </cell>
          <cell r="C10436" t="str">
            <v>LU0765421044</v>
          </cell>
          <cell r="I10436">
            <v>44218</v>
          </cell>
          <cell r="K10436">
            <v>1260</v>
          </cell>
          <cell r="M10436">
            <v>26.6</v>
          </cell>
          <cell r="O10436">
            <v>5364.119999999999</v>
          </cell>
          <cell r="Q10436">
            <v>0</v>
          </cell>
          <cell r="S10436">
            <v>-4884.7068650427491</v>
          </cell>
        </row>
        <row r="10437">
          <cell r="A10437" t="str">
            <v>LU076542104444221</v>
          </cell>
          <cell r="C10437" t="str">
            <v>LU0765421044</v>
          </cell>
          <cell r="I10437">
            <v>44221</v>
          </cell>
          <cell r="K10437">
            <v>1260</v>
          </cell>
          <cell r="M10437">
            <v>86.789999999999992</v>
          </cell>
          <cell r="O10437">
            <v>5450.9099999999989</v>
          </cell>
          <cell r="Q10437">
            <v>0</v>
          </cell>
          <cell r="S10437">
            <v>-4884.7068650427491</v>
          </cell>
        </row>
        <row r="10438">
          <cell r="A10438" t="str">
            <v>LU076542104444222</v>
          </cell>
          <cell r="C10438" t="str">
            <v>LU0765421044</v>
          </cell>
          <cell r="I10438">
            <v>44222</v>
          </cell>
          <cell r="K10438">
            <v>1260</v>
          </cell>
          <cell r="M10438">
            <v>22.9</v>
          </cell>
          <cell r="O10438">
            <v>5473.8099999999986</v>
          </cell>
          <cell r="Q10438">
            <v>0</v>
          </cell>
          <cell r="S10438">
            <v>-4884.7068650427491</v>
          </cell>
        </row>
        <row r="10439">
          <cell r="A10439" t="str">
            <v>LU076542104444223</v>
          </cell>
          <cell r="C10439" t="str">
            <v>LU0765421044</v>
          </cell>
          <cell r="I10439">
            <v>44223</v>
          </cell>
          <cell r="K10439">
            <v>1260</v>
          </cell>
          <cell r="M10439">
            <v>23.360000000000003</v>
          </cell>
          <cell r="O10439">
            <v>5497.1699999999983</v>
          </cell>
          <cell r="Q10439">
            <v>0</v>
          </cell>
          <cell r="S10439">
            <v>-4884.7068650427491</v>
          </cell>
        </row>
        <row r="10440">
          <cell r="A10440" t="str">
            <v>LU076542104444224</v>
          </cell>
          <cell r="C10440" t="str">
            <v>LU0765421044</v>
          </cell>
          <cell r="I10440">
            <v>44224</v>
          </cell>
          <cell r="K10440">
            <v>1260</v>
          </cell>
          <cell r="M10440">
            <v>23.57</v>
          </cell>
          <cell r="O10440">
            <v>5520.739999999998</v>
          </cell>
          <cell r="Q10440">
            <v>0</v>
          </cell>
          <cell r="S10440">
            <v>-4884.7068650427491</v>
          </cell>
        </row>
        <row r="10441">
          <cell r="A10441" t="str">
            <v>LU076542104444225</v>
          </cell>
          <cell r="C10441" t="str">
            <v>LU0765421044</v>
          </cell>
          <cell r="I10441">
            <v>44225</v>
          </cell>
          <cell r="K10441">
            <v>1260</v>
          </cell>
          <cell r="M10441">
            <v>23.14</v>
          </cell>
          <cell r="O10441">
            <v>5543.8799999999983</v>
          </cell>
          <cell r="Q10441">
            <v>0</v>
          </cell>
          <cell r="S10441">
            <v>-4884.7068650427491</v>
          </cell>
        </row>
        <row r="10442">
          <cell r="A10442" t="str">
            <v>LU076542104444228</v>
          </cell>
          <cell r="C10442" t="str">
            <v>LU0765421044</v>
          </cell>
          <cell r="I10442">
            <v>44228</v>
          </cell>
          <cell r="K10442">
            <v>1260</v>
          </cell>
          <cell r="M10442">
            <v>62.339999999999996</v>
          </cell>
          <cell r="O10442">
            <v>5606.2199999999984</v>
          </cell>
          <cell r="Q10442">
            <v>0</v>
          </cell>
          <cell r="S10442">
            <v>-4884.7068650427491</v>
          </cell>
        </row>
        <row r="10443">
          <cell r="A10443" t="str">
            <v>LU076542104444229</v>
          </cell>
          <cell r="C10443" t="str">
            <v>LU0765421044</v>
          </cell>
          <cell r="I10443">
            <v>44229</v>
          </cell>
          <cell r="K10443">
            <v>1260</v>
          </cell>
          <cell r="M10443">
            <v>22.410000000000004</v>
          </cell>
          <cell r="O10443">
            <v>5628.6299999999983</v>
          </cell>
          <cell r="Q10443">
            <v>0</v>
          </cell>
          <cell r="S10443">
            <v>-4884.7068650427491</v>
          </cell>
        </row>
        <row r="10444">
          <cell r="A10444" t="str">
            <v>LU076542104444230</v>
          </cell>
          <cell r="C10444" t="str">
            <v>LU0765421044</v>
          </cell>
          <cell r="I10444">
            <v>44230</v>
          </cell>
          <cell r="K10444">
            <v>1260</v>
          </cell>
          <cell r="M10444">
            <v>22.51</v>
          </cell>
          <cell r="O10444">
            <v>5651.1399999999985</v>
          </cell>
          <cell r="Q10444">
            <v>0</v>
          </cell>
          <cell r="S10444">
            <v>-4884.7068650427491</v>
          </cell>
        </row>
        <row r="10445">
          <cell r="A10445" t="str">
            <v>LU076542104444231</v>
          </cell>
          <cell r="C10445" t="str">
            <v>LU0765421044</v>
          </cell>
          <cell r="I10445">
            <v>44231</v>
          </cell>
          <cell r="K10445">
            <v>1260</v>
          </cell>
          <cell r="M10445">
            <v>22.130000000000003</v>
          </cell>
          <cell r="O10445">
            <v>5673.2699999999986</v>
          </cell>
          <cell r="Q10445">
            <v>0</v>
          </cell>
          <cell r="S10445">
            <v>-4884.7068650427491</v>
          </cell>
        </row>
        <row r="10446">
          <cell r="A10446" t="str">
            <v>LU076542104444232</v>
          </cell>
          <cell r="C10446" t="str">
            <v>LU0765421044</v>
          </cell>
          <cell r="I10446">
            <v>44232</v>
          </cell>
          <cell r="K10446">
            <v>1260</v>
          </cell>
          <cell r="M10446">
            <v>22.540000000000003</v>
          </cell>
          <cell r="O10446">
            <v>5695.8099999999986</v>
          </cell>
          <cell r="Q10446">
            <v>0</v>
          </cell>
          <cell r="S10446">
            <v>-4884.7068650427491</v>
          </cell>
        </row>
        <row r="10447">
          <cell r="A10447" t="str">
            <v>LU076542104444235</v>
          </cell>
          <cell r="C10447" t="str">
            <v>LU0765421044</v>
          </cell>
          <cell r="I10447">
            <v>44235</v>
          </cell>
          <cell r="K10447">
            <v>1260</v>
          </cell>
          <cell r="M10447">
            <v>69.02</v>
          </cell>
          <cell r="O10447">
            <v>5764.829999999999</v>
          </cell>
          <cell r="Q10447">
            <v>0</v>
          </cell>
          <cell r="S10447">
            <v>-4884.7068650427491</v>
          </cell>
        </row>
        <row r="10448">
          <cell r="A10448" t="str">
            <v>LU076542104444236</v>
          </cell>
          <cell r="C10448" t="str">
            <v>LU0765421044</v>
          </cell>
          <cell r="I10448">
            <v>44236</v>
          </cell>
          <cell r="K10448">
            <v>1260</v>
          </cell>
          <cell r="M10448">
            <v>23.56</v>
          </cell>
          <cell r="O10448">
            <v>5788.3899999999994</v>
          </cell>
          <cell r="Q10448">
            <v>0</v>
          </cell>
          <cell r="S10448">
            <v>-4884.7068650427491</v>
          </cell>
        </row>
        <row r="10449">
          <cell r="A10449" t="str">
            <v>LU076542104444237</v>
          </cell>
          <cell r="C10449" t="str">
            <v>LU0765421044</v>
          </cell>
          <cell r="I10449">
            <v>44237</v>
          </cell>
          <cell r="K10449">
            <v>1260</v>
          </cell>
          <cell r="M10449">
            <v>23.730000000000004</v>
          </cell>
          <cell r="O10449">
            <v>5812.119999999999</v>
          </cell>
          <cell r="Q10449">
            <v>0</v>
          </cell>
          <cell r="S10449">
            <v>-4884.7068650427491</v>
          </cell>
        </row>
        <row r="10450">
          <cell r="A10450" t="str">
            <v>LU076542104444238</v>
          </cell>
          <cell r="C10450" t="str">
            <v>LU0765421044</v>
          </cell>
          <cell r="I10450">
            <v>44238</v>
          </cell>
          <cell r="K10450">
            <v>1260</v>
          </cell>
          <cell r="M10450">
            <v>23.18</v>
          </cell>
          <cell r="O10450">
            <v>5835.2999999999993</v>
          </cell>
          <cell r="Q10450">
            <v>0</v>
          </cell>
          <cell r="S10450">
            <v>-4884.7068650427491</v>
          </cell>
        </row>
        <row r="10451">
          <cell r="A10451" t="str">
            <v>LU076542104444239</v>
          </cell>
          <cell r="C10451" t="str">
            <v>LU0765421044</v>
          </cell>
          <cell r="I10451">
            <v>44239</v>
          </cell>
          <cell r="K10451">
            <v>1260</v>
          </cell>
          <cell r="M10451">
            <v>23.48</v>
          </cell>
          <cell r="O10451">
            <v>5858.7799999999988</v>
          </cell>
          <cell r="Q10451">
            <v>0</v>
          </cell>
          <cell r="S10451">
            <v>-4884.7068650427491</v>
          </cell>
        </row>
        <row r="10452">
          <cell r="A10452" t="str">
            <v>LU076542104444242</v>
          </cell>
          <cell r="C10452" t="str">
            <v>LU0765421044</v>
          </cell>
          <cell r="I10452">
            <v>44242</v>
          </cell>
          <cell r="K10452">
            <v>1260</v>
          </cell>
          <cell r="M10452">
            <v>71.180000000000007</v>
          </cell>
          <cell r="O10452">
            <v>5929.9599999999991</v>
          </cell>
          <cell r="Q10452">
            <v>0</v>
          </cell>
          <cell r="S10452">
            <v>-4884.7068650427491</v>
          </cell>
        </row>
        <row r="10453">
          <cell r="A10453" t="str">
            <v>LU076542104444243</v>
          </cell>
          <cell r="C10453" t="str">
            <v>LU0765421044</v>
          </cell>
          <cell r="I10453">
            <v>44243</v>
          </cell>
          <cell r="K10453">
            <v>1260</v>
          </cell>
          <cell r="M10453">
            <v>23.69</v>
          </cell>
          <cell r="O10453">
            <v>5953.6499999999987</v>
          </cell>
          <cell r="Q10453">
            <v>0</v>
          </cell>
          <cell r="S10453">
            <v>-4884.7068650427491</v>
          </cell>
        </row>
        <row r="10454">
          <cell r="A10454" t="str">
            <v>LU076542104444244</v>
          </cell>
          <cell r="C10454" t="str">
            <v>LU0765421044</v>
          </cell>
          <cell r="I10454">
            <v>44244</v>
          </cell>
          <cell r="K10454">
            <v>1260</v>
          </cell>
          <cell r="M10454">
            <v>23.05</v>
          </cell>
          <cell r="O10454">
            <v>5976.6999999999989</v>
          </cell>
          <cell r="Q10454">
            <v>0</v>
          </cell>
          <cell r="S10454">
            <v>-4884.7068650427491</v>
          </cell>
        </row>
        <row r="10455">
          <cell r="A10455" t="str">
            <v>LU076542104444245</v>
          </cell>
          <cell r="C10455" t="str">
            <v>LU0765421044</v>
          </cell>
          <cell r="I10455">
            <v>44245</v>
          </cell>
          <cell r="K10455">
            <v>1260</v>
          </cell>
          <cell r="M10455">
            <v>23.32</v>
          </cell>
          <cell r="O10455">
            <v>6000.0199999999986</v>
          </cell>
          <cell r="Q10455">
            <v>0</v>
          </cell>
          <cell r="S10455">
            <v>-4884.7068650427491</v>
          </cell>
        </row>
        <row r="10456">
          <cell r="A10456" t="str">
            <v>LU076542104444246</v>
          </cell>
          <cell r="C10456" t="str">
            <v>LU0765421044</v>
          </cell>
          <cell r="I10456">
            <v>44246</v>
          </cell>
          <cell r="K10456">
            <v>1260</v>
          </cell>
          <cell r="M10456">
            <v>23.290000000000003</v>
          </cell>
          <cell r="O10456">
            <v>6023.3099999999986</v>
          </cell>
          <cell r="Q10456">
            <v>0</v>
          </cell>
          <cell r="S10456">
            <v>-4884.7068650427491</v>
          </cell>
        </row>
        <row r="10457">
          <cell r="A10457" t="str">
            <v>LU076542104444249</v>
          </cell>
          <cell r="C10457" t="str">
            <v>LU0765421044</v>
          </cell>
          <cell r="I10457">
            <v>44249</v>
          </cell>
          <cell r="K10457">
            <v>1260</v>
          </cell>
          <cell r="M10457">
            <v>70.72</v>
          </cell>
          <cell r="O10457">
            <v>6094.0299999999988</v>
          </cell>
          <cell r="Q10457">
            <v>0</v>
          </cell>
          <cell r="S10457">
            <v>-4884.7068650427491</v>
          </cell>
        </row>
        <row r="10458">
          <cell r="A10458" t="str">
            <v>LU076542104444250</v>
          </cell>
          <cell r="C10458" t="str">
            <v>LU0765421044</v>
          </cell>
          <cell r="I10458">
            <v>44250</v>
          </cell>
          <cell r="K10458">
            <v>1260</v>
          </cell>
          <cell r="M10458">
            <v>23.580000000000002</v>
          </cell>
          <cell r="O10458">
            <v>6117.6099999999988</v>
          </cell>
          <cell r="Q10458">
            <v>0</v>
          </cell>
          <cell r="S10458">
            <v>-4884.7068650427491</v>
          </cell>
        </row>
        <row r="10459">
          <cell r="A10459" t="str">
            <v>LU076542104444251</v>
          </cell>
          <cell r="C10459" t="str">
            <v>LU0765421044</v>
          </cell>
          <cell r="I10459">
            <v>44251</v>
          </cell>
          <cell r="K10459">
            <v>1260</v>
          </cell>
          <cell r="M10459">
            <v>24</v>
          </cell>
          <cell r="O10459">
            <v>6141.6099999999988</v>
          </cell>
          <cell r="Q10459">
            <v>0</v>
          </cell>
          <cell r="S10459">
            <v>-4884.7068650427491</v>
          </cell>
        </row>
        <row r="10460">
          <cell r="A10460" t="str">
            <v>LU076542104444252</v>
          </cell>
          <cell r="C10460" t="str">
            <v>LU0765421044</v>
          </cell>
          <cell r="I10460">
            <v>44252</v>
          </cell>
          <cell r="K10460">
            <v>1260</v>
          </cell>
          <cell r="M10460">
            <v>23.68</v>
          </cell>
          <cell r="O10460">
            <v>6165.2899999999991</v>
          </cell>
          <cell r="Q10460">
            <v>0</v>
          </cell>
          <cell r="S10460">
            <v>-4884.7068650427491</v>
          </cell>
        </row>
        <row r="10461">
          <cell r="A10461" t="str">
            <v>LU076542104444253</v>
          </cell>
          <cell r="C10461" t="str">
            <v>LU0765421044</v>
          </cell>
          <cell r="I10461">
            <v>44253</v>
          </cell>
          <cell r="K10461">
            <v>1260</v>
          </cell>
          <cell r="M10461">
            <v>23.6</v>
          </cell>
          <cell r="O10461">
            <v>6188.8899999999994</v>
          </cell>
          <cell r="Q10461">
            <v>0</v>
          </cell>
          <cell r="S10461">
            <v>-4884.7068650427491</v>
          </cell>
        </row>
        <row r="10462">
          <cell r="A10462" t="str">
            <v>LU076542104444256</v>
          </cell>
          <cell r="C10462" t="str">
            <v>LU0765421044</v>
          </cell>
          <cell r="I10462">
            <v>44256</v>
          </cell>
          <cell r="K10462">
            <v>1260</v>
          </cell>
          <cell r="M10462">
            <v>84.25</v>
          </cell>
          <cell r="O10462">
            <v>6273.1399999999994</v>
          </cell>
          <cell r="Q10462">
            <v>0</v>
          </cell>
          <cell r="S10462">
            <v>-4884.7068650427491</v>
          </cell>
        </row>
        <row r="10463">
          <cell r="A10463" t="str">
            <v>LU076542104444257</v>
          </cell>
          <cell r="C10463" t="str">
            <v>LU0765421044</v>
          </cell>
          <cell r="I10463">
            <v>44257</v>
          </cell>
          <cell r="K10463">
            <v>1260</v>
          </cell>
          <cell r="M10463">
            <v>21.03</v>
          </cell>
          <cell r="O10463">
            <v>6294.1699999999992</v>
          </cell>
          <cell r="Q10463">
            <v>0</v>
          </cell>
          <cell r="S10463">
            <v>-4884.7068650427491</v>
          </cell>
        </row>
        <row r="10464">
          <cell r="A10464" t="str">
            <v>LU113453885644200</v>
          </cell>
          <cell r="C10464" t="str">
            <v>LU1134538856</v>
          </cell>
          <cell r="I10464">
            <v>44200</v>
          </cell>
          <cell r="K10464">
            <v>5000</v>
          </cell>
          <cell r="M10464">
            <v>253.26217690015795</v>
          </cell>
          <cell r="O10464">
            <v>253.26217690015795</v>
          </cell>
          <cell r="Q10464">
            <v>0</v>
          </cell>
          <cell r="S10464">
            <v>0</v>
          </cell>
        </row>
        <row r="10465">
          <cell r="A10465" t="str">
            <v>LU113453885644201</v>
          </cell>
          <cell r="C10465" t="str">
            <v>LU1134538856</v>
          </cell>
          <cell r="I10465">
            <v>44201</v>
          </cell>
          <cell r="K10465">
            <v>5000</v>
          </cell>
          <cell r="M10465">
            <v>84.49072623507206</v>
          </cell>
          <cell r="O10465">
            <v>337.75290313522999</v>
          </cell>
          <cell r="Q10465">
            <v>0</v>
          </cell>
          <cell r="S10465">
            <v>0</v>
          </cell>
        </row>
        <row r="10466">
          <cell r="A10466" t="str">
            <v>LU113453885644202</v>
          </cell>
          <cell r="C10466" t="str">
            <v>LU1134538856</v>
          </cell>
          <cell r="I10466">
            <v>44202</v>
          </cell>
          <cell r="K10466">
            <v>5000</v>
          </cell>
          <cell r="M10466">
            <v>83.740719788435726</v>
          </cell>
          <cell r="O10466">
            <v>421.49362292366573</v>
          </cell>
          <cell r="Q10466">
            <v>0</v>
          </cell>
          <cell r="S10466">
            <v>0</v>
          </cell>
        </row>
        <row r="10467">
          <cell r="A10467" t="str">
            <v>LU113453885644203</v>
          </cell>
          <cell r="C10467" t="str">
            <v>LU1134538856</v>
          </cell>
          <cell r="I10467">
            <v>44203</v>
          </cell>
          <cell r="K10467">
            <v>5000</v>
          </cell>
          <cell r="M10467">
            <v>84.830729157547196</v>
          </cell>
          <cell r="O10467">
            <v>506.32435208121291</v>
          </cell>
          <cell r="Q10467">
            <v>0</v>
          </cell>
          <cell r="S10467">
            <v>0</v>
          </cell>
        </row>
        <row r="10468">
          <cell r="A10468" t="str">
            <v>LU113453885644204</v>
          </cell>
          <cell r="C10468" t="str">
            <v>LU1134538856</v>
          </cell>
          <cell r="I10468">
            <v>44204</v>
          </cell>
          <cell r="K10468">
            <v>5000</v>
          </cell>
          <cell r="M10468">
            <v>86.140740417672006</v>
          </cell>
          <cell r="O10468">
            <v>592.46509249888493</v>
          </cell>
          <cell r="Q10468">
            <v>0</v>
          </cell>
          <cell r="S10468">
            <v>0</v>
          </cell>
        </row>
        <row r="10469">
          <cell r="A10469" t="str">
            <v>LU113453885644207</v>
          </cell>
          <cell r="C10469" t="str">
            <v>LU1134538856</v>
          </cell>
          <cell r="I10469">
            <v>44207</v>
          </cell>
          <cell r="K10469">
            <v>5000</v>
          </cell>
          <cell r="M10469">
            <v>257.71221515020022</v>
          </cell>
          <cell r="O10469">
            <v>850.17730764908515</v>
          </cell>
          <cell r="Q10469">
            <v>0</v>
          </cell>
          <cell r="S10469">
            <v>0</v>
          </cell>
        </row>
        <row r="10470">
          <cell r="A10470" t="str">
            <v>LU113453885644208</v>
          </cell>
          <cell r="C10470" t="str">
            <v>LU1134538856</v>
          </cell>
          <cell r="I10470">
            <v>44208</v>
          </cell>
          <cell r="K10470">
            <v>5000</v>
          </cell>
          <cell r="M10470">
            <v>85.790737409241714</v>
          </cell>
          <cell r="O10470">
            <v>935.96804505832688</v>
          </cell>
          <cell r="Q10470">
            <v>0</v>
          </cell>
          <cell r="S10470">
            <v>0</v>
          </cell>
        </row>
        <row r="10471">
          <cell r="A10471" t="str">
            <v>LU113453885644209</v>
          </cell>
          <cell r="C10471" t="str">
            <v>LU1134538856</v>
          </cell>
          <cell r="I10471">
            <v>44209</v>
          </cell>
          <cell r="K10471">
            <v>5000</v>
          </cell>
          <cell r="M10471">
            <v>86.320741964864709</v>
          </cell>
          <cell r="O10471">
            <v>1022.2887870231916</v>
          </cell>
          <cell r="Q10471">
            <v>0</v>
          </cell>
          <cell r="S10471">
            <v>0</v>
          </cell>
        </row>
        <row r="10472">
          <cell r="A10472" t="str">
            <v>LU113453885644210</v>
          </cell>
          <cell r="C10472" t="str">
            <v>LU1134538856</v>
          </cell>
          <cell r="I10472">
            <v>44210</v>
          </cell>
          <cell r="K10472">
            <v>5000</v>
          </cell>
          <cell r="M10472">
            <v>89.710771103660946</v>
          </cell>
          <cell r="O10472">
            <v>1111.9995581268527</v>
          </cell>
          <cell r="Q10472">
            <v>0</v>
          </cell>
          <cell r="S10472">
            <v>0</v>
          </cell>
        </row>
        <row r="10473">
          <cell r="A10473" t="str">
            <v>LU113453885644211</v>
          </cell>
          <cell r="C10473" t="str">
            <v>LU1134538856</v>
          </cell>
          <cell r="I10473">
            <v>44211</v>
          </cell>
          <cell r="K10473">
            <v>5000</v>
          </cell>
          <cell r="M10473">
            <v>88.920764313204003</v>
          </cell>
          <cell r="O10473">
            <v>1200.9203224400567</v>
          </cell>
          <cell r="Q10473">
            <v>0</v>
          </cell>
          <cell r="S10473">
            <v>0</v>
          </cell>
        </row>
        <row r="10474">
          <cell r="A10474" t="str">
            <v>LU113453885644214</v>
          </cell>
          <cell r="C10474" t="str">
            <v>LU1134538856</v>
          </cell>
          <cell r="I10474">
            <v>44214</v>
          </cell>
          <cell r="K10474">
            <v>5000</v>
          </cell>
          <cell r="M10474">
            <v>262.97226036260975</v>
          </cell>
          <cell r="O10474">
            <v>1463.8925828026663</v>
          </cell>
          <cell r="Q10474">
            <v>0</v>
          </cell>
          <cell r="S10474">
            <v>0</v>
          </cell>
        </row>
        <row r="10475">
          <cell r="A10475" t="str">
            <v>LU113453885644215</v>
          </cell>
          <cell r="C10475" t="str">
            <v>LU1134538856</v>
          </cell>
          <cell r="I10475">
            <v>44215</v>
          </cell>
          <cell r="K10475">
            <v>5000</v>
          </cell>
          <cell r="M10475">
            <v>87.290750302514382</v>
          </cell>
          <cell r="O10475">
            <v>1551.1833331051807</v>
          </cell>
          <cell r="Q10475">
            <v>0</v>
          </cell>
          <cell r="S10475">
            <v>0</v>
          </cell>
        </row>
        <row r="10476">
          <cell r="A10476" t="str">
            <v>LU113453885644216</v>
          </cell>
          <cell r="C10476" t="str">
            <v>LU1134538856</v>
          </cell>
          <cell r="I10476">
            <v>44216</v>
          </cell>
          <cell r="K10476">
            <v>5000</v>
          </cell>
          <cell r="M10476">
            <v>88.200758124433122</v>
          </cell>
          <cell r="O10476">
            <v>1639.3840912296139</v>
          </cell>
          <cell r="Q10476">
            <v>0</v>
          </cell>
          <cell r="S10476">
            <v>0</v>
          </cell>
        </row>
        <row r="10477">
          <cell r="A10477" t="str">
            <v>LU113453885644217</v>
          </cell>
          <cell r="C10477" t="str">
            <v>LU1134538856</v>
          </cell>
          <cell r="I10477">
            <v>44217</v>
          </cell>
          <cell r="K10477">
            <v>5000</v>
          </cell>
          <cell r="M10477">
            <v>88.720762594101004</v>
          </cell>
          <cell r="O10477">
            <v>1728.1048538237148</v>
          </cell>
          <cell r="Q10477">
            <v>0</v>
          </cell>
          <cell r="S10477">
            <v>0</v>
          </cell>
        </row>
        <row r="10478">
          <cell r="A10478" t="str">
            <v>LU113453885644218</v>
          </cell>
          <cell r="C10478" t="str">
            <v>LU1134538856</v>
          </cell>
          <cell r="I10478">
            <v>44218</v>
          </cell>
          <cell r="K10478">
            <v>5000</v>
          </cell>
          <cell r="M10478">
            <v>103.540889979635</v>
          </cell>
          <cell r="O10478">
            <v>1831.6457438033499</v>
          </cell>
          <cell r="Q10478">
            <v>0</v>
          </cell>
          <cell r="S10478">
            <v>0</v>
          </cell>
        </row>
        <row r="10479">
          <cell r="A10479" t="str">
            <v>LU113453885644221</v>
          </cell>
          <cell r="C10479" t="str">
            <v>LU1134538856</v>
          </cell>
          <cell r="I10479">
            <v>44221</v>
          </cell>
          <cell r="K10479">
            <v>5000</v>
          </cell>
          <cell r="M10479">
            <v>338.32290803467367</v>
          </cell>
          <cell r="O10479">
            <v>2169.9686518380236</v>
          </cell>
          <cell r="Q10479">
            <v>0</v>
          </cell>
          <cell r="S10479">
            <v>0</v>
          </cell>
        </row>
        <row r="10480">
          <cell r="A10480" t="str">
            <v>LU113453885644222</v>
          </cell>
          <cell r="C10480" t="str">
            <v>LU1134538856</v>
          </cell>
          <cell r="I10480">
            <v>44222</v>
          </cell>
          <cell r="K10480">
            <v>5000</v>
          </cell>
          <cell r="M10480">
            <v>89.020765172755517</v>
          </cell>
          <cell r="O10480">
            <v>2258.9894170107791</v>
          </cell>
          <cell r="Q10480">
            <v>0</v>
          </cell>
          <cell r="S10480">
            <v>0</v>
          </cell>
        </row>
        <row r="10481">
          <cell r="A10481" t="str">
            <v>LU113453885644223</v>
          </cell>
          <cell r="C10481" t="str">
            <v>LU1134538856</v>
          </cell>
          <cell r="I10481">
            <v>44223</v>
          </cell>
          <cell r="K10481">
            <v>5000</v>
          </cell>
          <cell r="M10481">
            <v>90.800780472772431</v>
          </cell>
          <cell r="O10481">
            <v>2349.7901974835513</v>
          </cell>
          <cell r="Q10481">
            <v>0</v>
          </cell>
          <cell r="S10481">
            <v>0</v>
          </cell>
        </row>
        <row r="10482">
          <cell r="A10482" t="str">
            <v>LU113453885644224</v>
          </cell>
          <cell r="C10482" t="str">
            <v>LU1134538856</v>
          </cell>
          <cell r="I10482">
            <v>44224</v>
          </cell>
          <cell r="K10482">
            <v>5000</v>
          </cell>
          <cell r="M10482">
            <v>91.700788208736043</v>
          </cell>
          <cell r="O10482">
            <v>2441.4909856922873</v>
          </cell>
          <cell r="Q10482">
            <v>0</v>
          </cell>
          <cell r="S10482">
            <v>0</v>
          </cell>
        </row>
        <row r="10483">
          <cell r="A10483" t="str">
            <v>LU113453885644225</v>
          </cell>
          <cell r="C10483" t="str">
            <v>LU1134538856</v>
          </cell>
          <cell r="I10483">
            <v>44225</v>
          </cell>
          <cell r="K10483">
            <v>5000</v>
          </cell>
          <cell r="M10483">
            <v>89.92077290871913</v>
          </cell>
          <cell r="O10483">
            <v>2531.4117586010066</v>
          </cell>
          <cell r="Q10483">
            <v>0</v>
          </cell>
          <cell r="S10483">
            <v>0</v>
          </cell>
        </row>
        <row r="10484">
          <cell r="A10484" t="str">
            <v>LU113453885644228</v>
          </cell>
          <cell r="C10484" t="str">
            <v>LU1134538856</v>
          </cell>
          <cell r="I10484">
            <v>44228</v>
          </cell>
          <cell r="K10484">
            <v>5000</v>
          </cell>
          <cell r="M10484">
            <v>241.93207951297177</v>
          </cell>
          <cell r="O10484">
            <v>2773.3438381139786</v>
          </cell>
          <cell r="Q10484">
            <v>0</v>
          </cell>
          <cell r="S10484">
            <v>0</v>
          </cell>
        </row>
        <row r="10485">
          <cell r="A10485" t="str">
            <v>LU113453885644229</v>
          </cell>
          <cell r="C10485" t="str">
            <v>LU1134538856</v>
          </cell>
          <cell r="I10485">
            <v>44229</v>
          </cell>
          <cell r="K10485">
            <v>5000</v>
          </cell>
          <cell r="M10485">
            <v>87.070748411501043</v>
          </cell>
          <cell r="O10485">
            <v>2860.4145865254795</v>
          </cell>
          <cell r="Q10485">
            <v>0</v>
          </cell>
          <cell r="S10485">
            <v>0</v>
          </cell>
        </row>
        <row r="10486">
          <cell r="A10486" t="str">
            <v>LU113453885644230</v>
          </cell>
          <cell r="C10486" t="str">
            <v>LU1134538856</v>
          </cell>
          <cell r="I10486">
            <v>44230</v>
          </cell>
          <cell r="K10486">
            <v>5000</v>
          </cell>
          <cell r="M10486">
            <v>87.540752451393146</v>
          </cell>
          <cell r="O10486">
            <v>2947.9553389768726</v>
          </cell>
          <cell r="Q10486">
            <v>0</v>
          </cell>
          <cell r="S10486">
            <v>0</v>
          </cell>
        </row>
        <row r="10487">
          <cell r="A10487" t="str">
            <v>LU113453885644231</v>
          </cell>
          <cell r="C10487" t="str">
            <v>LU1134538856</v>
          </cell>
          <cell r="I10487">
            <v>44231</v>
          </cell>
          <cell r="K10487">
            <v>5000</v>
          </cell>
          <cell r="M10487">
            <v>86.010739300255025</v>
          </cell>
          <cell r="O10487">
            <v>3033.9660782771275</v>
          </cell>
          <cell r="Q10487">
            <v>0</v>
          </cell>
          <cell r="S10487">
            <v>0</v>
          </cell>
        </row>
        <row r="10488">
          <cell r="A10488" t="str">
            <v>LU113453885644232</v>
          </cell>
          <cell r="C10488" t="str">
            <v>LU1134538856</v>
          </cell>
          <cell r="I10488">
            <v>44232</v>
          </cell>
          <cell r="K10488">
            <v>5000</v>
          </cell>
          <cell r="M10488">
            <v>87.620753139034377</v>
          </cell>
          <cell r="O10488">
            <v>3121.5868314161617</v>
          </cell>
          <cell r="Q10488">
            <v>0</v>
          </cell>
          <cell r="S10488">
            <v>0</v>
          </cell>
        </row>
        <row r="10489">
          <cell r="A10489" t="str">
            <v>LU113453885644235</v>
          </cell>
          <cell r="C10489" t="str">
            <v>LU1134538856</v>
          </cell>
          <cell r="I10489">
            <v>44235</v>
          </cell>
          <cell r="K10489">
            <v>5000</v>
          </cell>
          <cell r="M10489">
            <v>268.3123062626604</v>
          </cell>
          <cell r="O10489">
            <v>3389.8991376788222</v>
          </cell>
          <cell r="Q10489">
            <v>0</v>
          </cell>
          <cell r="S10489">
            <v>0</v>
          </cell>
        </row>
        <row r="10490">
          <cell r="A10490" t="str">
            <v>LU113453885644236</v>
          </cell>
          <cell r="C10490" t="str">
            <v>LU1134538856</v>
          </cell>
          <cell r="I10490">
            <v>44236</v>
          </cell>
          <cell r="K10490">
            <v>5000</v>
          </cell>
          <cell r="M10490">
            <v>91.590787263229373</v>
          </cell>
          <cell r="O10490">
            <v>3481.4899249420514</v>
          </cell>
          <cell r="Q10490">
            <v>0</v>
          </cell>
          <cell r="S10490">
            <v>0</v>
          </cell>
        </row>
        <row r="10491">
          <cell r="A10491" t="str">
            <v>LU113453885644237</v>
          </cell>
          <cell r="C10491" t="str">
            <v>LU1134538856</v>
          </cell>
          <cell r="I10491">
            <v>44237</v>
          </cell>
          <cell r="K10491">
            <v>5000</v>
          </cell>
          <cell r="M10491">
            <v>92.280793194134802</v>
          </cell>
          <cell r="O10491">
            <v>3573.7707181361861</v>
          </cell>
          <cell r="Q10491">
            <v>0</v>
          </cell>
          <cell r="S10491">
            <v>0</v>
          </cell>
        </row>
        <row r="10492">
          <cell r="A10492" t="str">
            <v>LU113453885644238</v>
          </cell>
          <cell r="C10492" t="str">
            <v>LU1134538856</v>
          </cell>
          <cell r="I10492">
            <v>44238</v>
          </cell>
          <cell r="K10492">
            <v>5000</v>
          </cell>
          <cell r="M10492">
            <v>90.120774627822158</v>
          </cell>
          <cell r="O10492">
            <v>3663.8914927640085</v>
          </cell>
          <cell r="Q10492">
            <v>0</v>
          </cell>
          <cell r="S10492">
            <v>0</v>
          </cell>
        </row>
        <row r="10493">
          <cell r="A10493" t="str">
            <v>LU113453885644239</v>
          </cell>
          <cell r="C10493" t="str">
            <v>LU1134538856</v>
          </cell>
          <cell r="I10493">
            <v>44239</v>
          </cell>
          <cell r="K10493">
            <v>5000</v>
          </cell>
          <cell r="M10493">
            <v>91.270784512664534</v>
          </cell>
          <cell r="O10493">
            <v>3755.1622772766732</v>
          </cell>
          <cell r="Q10493">
            <v>0</v>
          </cell>
          <cell r="S10493">
            <v>0</v>
          </cell>
        </row>
        <row r="10494">
          <cell r="A10494" t="str">
            <v>LU113453885644242</v>
          </cell>
          <cell r="C10494" t="str">
            <v>LU1134538856</v>
          </cell>
          <cell r="I10494">
            <v>44242</v>
          </cell>
          <cell r="K10494">
            <v>5000</v>
          </cell>
          <cell r="M10494">
            <v>276.70237837903233</v>
          </cell>
          <cell r="O10494">
            <v>4031.8646556557055</v>
          </cell>
          <cell r="Q10494">
            <v>0</v>
          </cell>
          <cell r="S10494">
            <v>0</v>
          </cell>
        </row>
        <row r="10495">
          <cell r="A10495" t="str">
            <v>LU113453885644243</v>
          </cell>
          <cell r="C10495" t="str">
            <v>LU1134538856</v>
          </cell>
          <cell r="I10495">
            <v>44243</v>
          </cell>
          <cell r="K10495">
            <v>5000</v>
          </cell>
          <cell r="M10495">
            <v>92.070791389076618</v>
          </cell>
          <cell r="O10495">
            <v>4123.9354470447824</v>
          </cell>
          <cell r="Q10495">
            <v>0</v>
          </cell>
          <cell r="S10495">
            <v>0</v>
          </cell>
        </row>
        <row r="10496">
          <cell r="A10496" t="str">
            <v>LU113453885644244</v>
          </cell>
          <cell r="C10496" t="str">
            <v>LU1134538856</v>
          </cell>
          <cell r="I10496">
            <v>44244</v>
          </cell>
          <cell r="K10496">
            <v>5000</v>
          </cell>
          <cell r="M10496">
            <v>89.56076981433371</v>
          </cell>
          <cell r="O10496">
            <v>4213.4962168591164</v>
          </cell>
          <cell r="Q10496">
            <v>0</v>
          </cell>
          <cell r="S10496">
            <v>0</v>
          </cell>
        </row>
        <row r="10497">
          <cell r="A10497" t="str">
            <v>LU113453885644245</v>
          </cell>
          <cell r="C10497" t="str">
            <v>LU1134538856</v>
          </cell>
          <cell r="I10497">
            <v>44245</v>
          </cell>
          <cell r="K10497">
            <v>5000</v>
          </cell>
          <cell r="M10497">
            <v>90.630779011534869</v>
          </cell>
          <cell r="O10497">
            <v>4304.1269958706516</v>
          </cell>
          <cell r="Q10497">
            <v>0</v>
          </cell>
          <cell r="S10497">
            <v>0</v>
          </cell>
        </row>
        <row r="10498">
          <cell r="A10498" t="str">
            <v>LU113453885644246</v>
          </cell>
          <cell r="C10498" t="str">
            <v>LU1134538856</v>
          </cell>
          <cell r="I10498">
            <v>44246</v>
          </cell>
          <cell r="K10498">
            <v>5000</v>
          </cell>
          <cell r="M10498">
            <v>90.460777550297294</v>
          </cell>
          <cell r="O10498">
            <v>4394.5877734209489</v>
          </cell>
          <cell r="Q10498">
            <v>0</v>
          </cell>
          <cell r="S10498">
            <v>0</v>
          </cell>
        </row>
        <row r="10499">
          <cell r="A10499" t="str">
            <v>LU113453885644249</v>
          </cell>
          <cell r="C10499" t="str">
            <v>LU1134538856</v>
          </cell>
          <cell r="I10499">
            <v>44249</v>
          </cell>
          <cell r="K10499">
            <v>5000</v>
          </cell>
          <cell r="M10499">
            <v>274.97236350879115</v>
          </cell>
          <cell r="O10499">
            <v>4669.5601369297401</v>
          </cell>
          <cell r="Q10499">
            <v>0</v>
          </cell>
          <cell r="S10499">
            <v>0</v>
          </cell>
        </row>
        <row r="10500">
          <cell r="A10500" t="str">
            <v>LU113453885644250</v>
          </cell>
          <cell r="C10500" t="str">
            <v>LU1134538856</v>
          </cell>
          <cell r="I10500">
            <v>44250</v>
          </cell>
          <cell r="K10500">
            <v>5000</v>
          </cell>
          <cell r="M10500">
            <v>91.700788208736043</v>
          </cell>
          <cell r="O10500">
            <v>4761.2609251384765</v>
          </cell>
          <cell r="Q10500">
            <v>0</v>
          </cell>
          <cell r="S10500">
            <v>0</v>
          </cell>
        </row>
        <row r="10501">
          <cell r="A10501" t="str">
            <v>LU113453885644251</v>
          </cell>
          <cell r="C10501" t="str">
            <v>LU1134538856</v>
          </cell>
          <cell r="I10501">
            <v>44251</v>
          </cell>
          <cell r="K10501">
            <v>5000</v>
          </cell>
          <cell r="M10501">
            <v>93.380802649201428</v>
          </cell>
          <cell r="O10501">
            <v>4854.6417277876781</v>
          </cell>
          <cell r="Q10501">
            <v>0</v>
          </cell>
          <cell r="S10501">
            <v>0</v>
          </cell>
        </row>
        <row r="10502">
          <cell r="A10502" t="str">
            <v>LU113453885644252</v>
          </cell>
          <cell r="C10502" t="str">
            <v>LU1134538856</v>
          </cell>
          <cell r="I10502">
            <v>44252</v>
          </cell>
          <cell r="K10502">
            <v>5000</v>
          </cell>
          <cell r="M10502">
            <v>92.040791131211165</v>
          </cell>
          <cell r="O10502">
            <v>4946.6825189188894</v>
          </cell>
          <cell r="Q10502">
            <v>0</v>
          </cell>
          <cell r="S10502">
            <v>0</v>
          </cell>
        </row>
        <row r="10503">
          <cell r="A10503" t="str">
            <v>LU113453885644253</v>
          </cell>
          <cell r="C10503" t="str">
            <v>LU1134538856</v>
          </cell>
          <cell r="I10503">
            <v>44253</v>
          </cell>
          <cell r="K10503">
            <v>5000</v>
          </cell>
          <cell r="M10503">
            <v>91.810789154242698</v>
          </cell>
          <cell r="O10503">
            <v>5038.4933080731325</v>
          </cell>
          <cell r="Q10503">
            <v>0</v>
          </cell>
          <cell r="S10503">
            <v>0</v>
          </cell>
        </row>
        <row r="10504">
          <cell r="A10504" t="str">
            <v>LU113453885644256</v>
          </cell>
          <cell r="C10504" t="str">
            <v>LU1134538856</v>
          </cell>
          <cell r="I10504">
            <v>44256</v>
          </cell>
          <cell r="K10504">
            <v>5000</v>
          </cell>
          <cell r="M10504">
            <v>328.30282190761221</v>
          </cell>
          <cell r="O10504">
            <v>5366.7961299807448</v>
          </cell>
          <cell r="Q10504">
            <v>0</v>
          </cell>
          <cell r="S10504">
            <v>0</v>
          </cell>
        </row>
        <row r="10505">
          <cell r="A10505" t="str">
            <v>LU113453885644257</v>
          </cell>
          <cell r="C10505" t="str">
            <v>LU1134538856</v>
          </cell>
          <cell r="I10505">
            <v>44257</v>
          </cell>
          <cell r="K10505">
            <v>5000</v>
          </cell>
          <cell r="M10505">
            <v>81.620701565943676</v>
          </cell>
          <cell r="O10505">
            <v>5448.4168315466886</v>
          </cell>
          <cell r="Q10505">
            <v>0</v>
          </cell>
          <cell r="S10505">
            <v>0</v>
          </cell>
        </row>
        <row r="10506">
          <cell r="A10506" t="str">
            <v>LU113453885644258</v>
          </cell>
          <cell r="C10506" t="str">
            <v>LU1134538856</v>
          </cell>
          <cell r="I10506">
            <v>44258</v>
          </cell>
          <cell r="K10506">
            <v>5000</v>
          </cell>
          <cell r="M10506">
            <v>246.71212059953402</v>
          </cell>
          <cell r="O10506">
            <v>5695.1289521462222</v>
          </cell>
          <cell r="Q10506">
            <v>0</v>
          </cell>
          <cell r="S10506">
            <v>0</v>
          </cell>
        </row>
        <row r="10507">
          <cell r="A10507" t="str">
            <v>LU113453885644259</v>
          </cell>
          <cell r="C10507" t="str">
            <v>LU1134538856</v>
          </cell>
          <cell r="I10507">
            <v>44259</v>
          </cell>
          <cell r="K10507">
            <v>5000</v>
          </cell>
          <cell r="M10507">
            <v>90.9107814182791</v>
          </cell>
          <cell r="O10507">
            <v>5786.0397335645011</v>
          </cell>
          <cell r="Q10507">
            <v>0</v>
          </cell>
          <cell r="S10507">
            <v>0</v>
          </cell>
        </row>
        <row r="10508">
          <cell r="A10508" t="str">
            <v>LU113453885644260</v>
          </cell>
          <cell r="C10508" t="str">
            <v>LU1134538856</v>
          </cell>
          <cell r="I10508">
            <v>44260</v>
          </cell>
          <cell r="K10508">
            <v>5000</v>
          </cell>
          <cell r="M10508">
            <v>91.320784942440298</v>
          </cell>
          <cell r="O10508">
            <v>5877.3605185069418</v>
          </cell>
          <cell r="Q10508">
            <v>0</v>
          </cell>
          <cell r="S10508">
            <v>0</v>
          </cell>
        </row>
        <row r="10509">
          <cell r="A10509" t="str">
            <v>LU113453885644263</v>
          </cell>
          <cell r="C10509" t="str">
            <v>LU1134538856</v>
          </cell>
          <cell r="I10509">
            <v>44263</v>
          </cell>
          <cell r="K10509">
            <v>5000</v>
          </cell>
          <cell r="M10509">
            <v>197.6916992473831</v>
          </cell>
          <cell r="O10509">
            <v>6075.0522177543253</v>
          </cell>
          <cell r="Q10509">
            <v>0</v>
          </cell>
          <cell r="S10509">
            <v>0</v>
          </cell>
        </row>
        <row r="10510">
          <cell r="A10510" t="str">
            <v>LU113453885644264</v>
          </cell>
          <cell r="C10510" t="str">
            <v>LU1134538856</v>
          </cell>
          <cell r="I10510">
            <v>44264</v>
          </cell>
          <cell r="K10510">
            <v>5000</v>
          </cell>
          <cell r="M10510">
            <v>90.640779097490011</v>
          </cell>
          <cell r="O10510">
            <v>6165.6929968518152</v>
          </cell>
          <cell r="Q10510">
            <v>0</v>
          </cell>
          <cell r="S10510">
            <v>0</v>
          </cell>
        </row>
        <row r="10511">
          <cell r="A10511" t="str">
            <v>LU113453885644265</v>
          </cell>
          <cell r="C10511" t="str">
            <v>LU1134538856</v>
          </cell>
          <cell r="I10511">
            <v>44265</v>
          </cell>
          <cell r="K10511">
            <v>5000</v>
          </cell>
          <cell r="M10511">
            <v>90.980782019965147</v>
          </cell>
          <cell r="O10511">
            <v>6256.6737788717801</v>
          </cell>
          <cell r="Q10511">
            <v>0</v>
          </cell>
          <cell r="S10511">
            <v>0</v>
          </cell>
        </row>
        <row r="10512">
          <cell r="A10512" t="str">
            <v>LU113453885644266</v>
          </cell>
          <cell r="C10512" t="str">
            <v>LU1134538856</v>
          </cell>
          <cell r="I10512">
            <v>44266</v>
          </cell>
          <cell r="K10512">
            <v>5000</v>
          </cell>
          <cell r="M10512">
            <v>90.940781676144553</v>
          </cell>
          <cell r="O10512">
            <v>6347.6145605479251</v>
          </cell>
          <cell r="Q10512">
            <v>0</v>
          </cell>
          <cell r="S10512">
            <v>0</v>
          </cell>
        </row>
        <row r="10513">
          <cell r="A10513" t="str">
            <v>LU113453885644267</v>
          </cell>
          <cell r="C10513" t="str">
            <v>LU1134538856</v>
          </cell>
          <cell r="I10513">
            <v>44267</v>
          </cell>
          <cell r="K10513">
            <v>5000</v>
          </cell>
          <cell r="M10513">
            <v>90.630779011534855</v>
          </cell>
          <cell r="O10513">
            <v>6438.2453395594603</v>
          </cell>
          <cell r="Q10513">
            <v>0</v>
          </cell>
          <cell r="S10513">
            <v>0</v>
          </cell>
        </row>
        <row r="10514">
          <cell r="A10514" t="str">
            <v>LU113453885644270</v>
          </cell>
          <cell r="C10514" t="str">
            <v>LU1134538856</v>
          </cell>
          <cell r="I10514">
            <v>44270</v>
          </cell>
          <cell r="K10514">
            <v>5000</v>
          </cell>
          <cell r="M10514">
            <v>270.7023268059416</v>
          </cell>
          <cell r="O10514">
            <v>6708.9476663654023</v>
          </cell>
          <cell r="Q10514">
            <v>0</v>
          </cell>
          <cell r="S10514">
            <v>0</v>
          </cell>
        </row>
        <row r="10515">
          <cell r="A10515" t="str">
            <v>LU113453885644271</v>
          </cell>
          <cell r="C10515" t="str">
            <v>LU1134538856</v>
          </cell>
          <cell r="I10515">
            <v>44271</v>
          </cell>
          <cell r="K10515">
            <v>5000</v>
          </cell>
          <cell r="M10515">
            <v>91.290784684574831</v>
          </cell>
          <cell r="O10515">
            <v>6800.2384510499769</v>
          </cell>
          <cell r="Q10515">
            <v>0</v>
          </cell>
          <cell r="S10515">
            <v>0</v>
          </cell>
        </row>
        <row r="10516">
          <cell r="A10516" t="str">
            <v>LU113453885644272</v>
          </cell>
          <cell r="C10516" t="str">
            <v>LU1134538856</v>
          </cell>
          <cell r="I10516">
            <v>44272</v>
          </cell>
          <cell r="K10516">
            <v>5000</v>
          </cell>
          <cell r="M10516">
            <v>94.100808837972309</v>
          </cell>
          <cell r="O10516">
            <v>6894.3392598879491</v>
          </cell>
          <cell r="Q10516">
            <v>0</v>
          </cell>
          <cell r="S10516">
            <v>0</v>
          </cell>
        </row>
        <row r="10517">
          <cell r="A10517" t="str">
            <v>LU113453885644273</v>
          </cell>
          <cell r="C10517" t="str">
            <v>LU1134538856</v>
          </cell>
          <cell r="I10517">
            <v>44273</v>
          </cell>
          <cell r="K10517">
            <v>5000</v>
          </cell>
          <cell r="M10517">
            <v>92.500795085148127</v>
          </cell>
          <cell r="O10517">
            <v>6986.8400549730968</v>
          </cell>
          <cell r="Q10517">
            <v>0</v>
          </cell>
          <cell r="S10517">
            <v>0</v>
          </cell>
        </row>
        <row r="10518">
          <cell r="A10518" t="str">
            <v>LU113453885644274</v>
          </cell>
          <cell r="C10518" t="str">
            <v>LU1134538856</v>
          </cell>
          <cell r="I10518">
            <v>44274</v>
          </cell>
          <cell r="K10518">
            <v>5000</v>
          </cell>
          <cell r="M10518">
            <v>92.840798007623277</v>
          </cell>
          <cell r="O10518">
            <v>7079.6808529807204</v>
          </cell>
          <cell r="Q10518">
            <v>0</v>
          </cell>
          <cell r="S10518">
            <v>0</v>
          </cell>
        </row>
        <row r="10519">
          <cell r="A10519" t="str">
            <v>LU113453885644277</v>
          </cell>
          <cell r="C10519" t="str">
            <v>LU1134538856</v>
          </cell>
          <cell r="I10519">
            <v>44277</v>
          </cell>
          <cell r="K10519">
            <v>5000</v>
          </cell>
          <cell r="M10519">
            <v>274.23235714811</v>
          </cell>
          <cell r="O10519">
            <v>7353.9132101288305</v>
          </cell>
          <cell r="Q10519">
            <v>0</v>
          </cell>
          <cell r="S10519">
            <v>0</v>
          </cell>
        </row>
        <row r="10520">
          <cell r="A10520" t="str">
            <v>LU113453885644278</v>
          </cell>
          <cell r="C10520" t="str">
            <v>LU1134538856</v>
          </cell>
          <cell r="I10520">
            <v>44278</v>
          </cell>
          <cell r="K10520">
            <v>5000</v>
          </cell>
          <cell r="M10520">
            <v>91.660787864915434</v>
          </cell>
          <cell r="O10520">
            <v>7445.5739979937462</v>
          </cell>
          <cell r="Q10520">
            <v>0</v>
          </cell>
          <cell r="S10520">
            <v>0</v>
          </cell>
        </row>
        <row r="10521">
          <cell r="A10521" t="str">
            <v>LU113453885644279</v>
          </cell>
          <cell r="C10521" t="str">
            <v>LU1134538856</v>
          </cell>
          <cell r="I10521">
            <v>44279</v>
          </cell>
          <cell r="K10521">
            <v>5000</v>
          </cell>
          <cell r="M10521">
            <v>91.270784512664548</v>
          </cell>
          <cell r="O10521">
            <v>7536.8447825064104</v>
          </cell>
          <cell r="Q10521">
            <v>0</v>
          </cell>
          <cell r="S10521">
            <v>0</v>
          </cell>
        </row>
        <row r="10522">
          <cell r="A10522" t="str">
            <v>LU113453885644280</v>
          </cell>
          <cell r="C10522" t="str">
            <v>LU1134538856</v>
          </cell>
          <cell r="I10522">
            <v>44280</v>
          </cell>
          <cell r="K10522">
            <v>5000</v>
          </cell>
          <cell r="M10522">
            <v>92.100791646942071</v>
          </cell>
          <cell r="O10522">
            <v>7628.9455741533529</v>
          </cell>
          <cell r="Q10522">
            <v>0</v>
          </cell>
          <cell r="S10522">
            <v>0</v>
          </cell>
        </row>
        <row r="10523">
          <cell r="A10523" t="str">
            <v>LU113453885644281</v>
          </cell>
          <cell r="C10523" t="str">
            <v>LU1134538856</v>
          </cell>
          <cell r="I10523">
            <v>44281</v>
          </cell>
          <cell r="K10523">
            <v>5000</v>
          </cell>
          <cell r="M10523">
            <v>260.38223810022561</v>
          </cell>
          <cell r="O10523">
            <v>7889.3278122535785</v>
          </cell>
          <cell r="Q10523">
            <v>0</v>
          </cell>
          <cell r="S10523">
            <v>0</v>
          </cell>
        </row>
        <row r="10524">
          <cell r="A10524" t="str">
            <v>LU113453885644284</v>
          </cell>
          <cell r="C10524" t="str">
            <v>LU1134538856</v>
          </cell>
          <cell r="I10524">
            <v>44284</v>
          </cell>
          <cell r="K10524">
            <v>5000</v>
          </cell>
          <cell r="M10524">
            <v>277.62238628690619</v>
          </cell>
          <cell r="O10524">
            <v>8166.950198540485</v>
          </cell>
          <cell r="Q10524">
            <v>0</v>
          </cell>
          <cell r="S10524">
            <v>0</v>
          </cell>
        </row>
        <row r="10525">
          <cell r="A10525" t="str">
            <v>LU113453885644285</v>
          </cell>
          <cell r="C10525" t="str">
            <v>LU1134538856</v>
          </cell>
          <cell r="I10525">
            <v>44285</v>
          </cell>
          <cell r="K10525">
            <v>5000</v>
          </cell>
          <cell r="M10525">
            <v>92.460794741327533</v>
          </cell>
          <cell r="O10525">
            <v>8259.4109932818119</v>
          </cell>
          <cell r="Q10525">
            <v>0</v>
          </cell>
          <cell r="S10525">
            <v>0</v>
          </cell>
        </row>
        <row r="10526">
          <cell r="A10526" t="str">
            <v>LU113453885644286</v>
          </cell>
          <cell r="C10526" t="str">
            <v>LU1134538856</v>
          </cell>
          <cell r="I10526">
            <v>44286</v>
          </cell>
          <cell r="K10526">
            <v>5000</v>
          </cell>
          <cell r="M10526">
            <v>78.590675521532887</v>
          </cell>
          <cell r="O10526">
            <v>8338.0016688033447</v>
          </cell>
          <cell r="Q10526">
            <v>0</v>
          </cell>
          <cell r="S10526">
            <v>0</v>
          </cell>
        </row>
        <row r="10527">
          <cell r="A10527" t="str">
            <v>LU113453885644287</v>
          </cell>
          <cell r="C10527" t="str">
            <v>LU1134538856</v>
          </cell>
          <cell r="I10527">
            <v>44287</v>
          </cell>
          <cell r="K10527">
            <v>5000</v>
          </cell>
          <cell r="M10527">
            <v>4.4400381640871114</v>
          </cell>
          <cell r="O10527">
            <v>8342.4417069674309</v>
          </cell>
          <cell r="Q10527">
            <v>0</v>
          </cell>
          <cell r="S10527">
            <v>0</v>
          </cell>
        </row>
        <row r="10528">
          <cell r="A10528" t="str">
            <v>LU113453885644292</v>
          </cell>
          <cell r="C10528" t="str">
            <v>LU1134538856</v>
          </cell>
          <cell r="I10528">
            <v>44292</v>
          </cell>
          <cell r="K10528">
            <v>5000</v>
          </cell>
          <cell r="M10528">
            <v>463.75398617013462</v>
          </cell>
          <cell r="O10528">
            <v>8806.1956931375662</v>
          </cell>
          <cell r="Q10528">
            <v>0</v>
          </cell>
          <cell r="S10528">
            <v>0</v>
          </cell>
        </row>
        <row r="10529">
          <cell r="A10529" t="str">
            <v>LU113453885644293</v>
          </cell>
          <cell r="C10529" t="str">
            <v>LU1134538856</v>
          </cell>
          <cell r="I10529">
            <v>44293</v>
          </cell>
          <cell r="K10529">
            <v>5000</v>
          </cell>
          <cell r="M10529">
            <v>91.83078932615301</v>
          </cell>
          <cell r="O10529">
            <v>8898.0264824637197</v>
          </cell>
          <cell r="Q10529">
            <v>0</v>
          </cell>
          <cell r="S10529">
            <v>0</v>
          </cell>
        </row>
        <row r="10530">
          <cell r="A10530" t="str">
            <v>LU113453885644294</v>
          </cell>
          <cell r="C10530" t="str">
            <v>LU1134538856</v>
          </cell>
          <cell r="I10530">
            <v>44294</v>
          </cell>
          <cell r="K10530">
            <v>5000</v>
          </cell>
          <cell r="M10530">
            <v>91.150783481202723</v>
          </cell>
          <cell r="O10530">
            <v>8989.1772659449216</v>
          </cell>
          <cell r="Q10530">
            <v>0</v>
          </cell>
          <cell r="S10530">
            <v>0</v>
          </cell>
        </row>
        <row r="10531">
          <cell r="A10531" t="str">
            <v>LU113453885644295</v>
          </cell>
          <cell r="C10531" t="str">
            <v>LU1134538856</v>
          </cell>
          <cell r="I10531">
            <v>44295</v>
          </cell>
          <cell r="K10531">
            <v>5000</v>
          </cell>
          <cell r="M10531">
            <v>87.390751162065897</v>
          </cell>
          <cell r="O10531">
            <v>9076.5680171069871</v>
          </cell>
          <cell r="Q10531">
            <v>0</v>
          </cell>
          <cell r="S10531">
            <v>0</v>
          </cell>
        </row>
        <row r="10532">
          <cell r="A10532" t="str">
            <v>LU113453885644298</v>
          </cell>
          <cell r="C10532" t="str">
            <v>LU1134538856</v>
          </cell>
          <cell r="I10532">
            <v>44298</v>
          </cell>
          <cell r="K10532">
            <v>5000</v>
          </cell>
          <cell r="M10532">
            <v>264.74227557667155</v>
          </cell>
          <cell r="O10532">
            <v>9341.3102926836582</v>
          </cell>
          <cell r="Q10532">
            <v>0</v>
          </cell>
          <cell r="S10532">
            <v>0</v>
          </cell>
        </row>
        <row r="10533">
          <cell r="A10533" t="str">
            <v>LU113453885644299</v>
          </cell>
          <cell r="C10533" t="str">
            <v>LU1134538856</v>
          </cell>
          <cell r="I10533">
            <v>44299</v>
          </cell>
          <cell r="K10533">
            <v>5000</v>
          </cell>
          <cell r="M10533">
            <v>87.470751849707099</v>
          </cell>
          <cell r="O10533">
            <v>9428.7810445333653</v>
          </cell>
          <cell r="Q10533">
            <v>0</v>
          </cell>
          <cell r="S10533">
            <v>0</v>
          </cell>
        </row>
        <row r="10534">
          <cell r="A10534" t="str">
            <v>LU113453885644300</v>
          </cell>
          <cell r="C10534" t="str">
            <v>LU1134538856</v>
          </cell>
          <cell r="I10534">
            <v>44300</v>
          </cell>
          <cell r="K10534">
            <v>5000</v>
          </cell>
          <cell r="M10534">
            <v>87.570752709258613</v>
          </cell>
          <cell r="O10534">
            <v>9516.3517972426234</v>
          </cell>
          <cell r="Q10534">
            <v>0</v>
          </cell>
          <cell r="S10534">
            <v>0</v>
          </cell>
        </row>
        <row r="10535">
          <cell r="A10535" t="str">
            <v>LU113453885644301</v>
          </cell>
          <cell r="C10535" t="str">
            <v>LU1134538856</v>
          </cell>
          <cell r="I10535">
            <v>44301</v>
          </cell>
          <cell r="K10535">
            <v>5000</v>
          </cell>
          <cell r="M10535">
            <v>86.870746692398043</v>
          </cell>
          <cell r="O10535">
            <v>9603.2225439350223</v>
          </cell>
          <cell r="Q10535">
            <v>0</v>
          </cell>
          <cell r="S10535">
            <v>0</v>
          </cell>
        </row>
        <row r="10536">
          <cell r="A10536" t="str">
            <v>LU113453885644302</v>
          </cell>
          <cell r="C10536" t="str">
            <v>LU1134538856</v>
          </cell>
          <cell r="I10536">
            <v>44302</v>
          </cell>
          <cell r="K10536">
            <v>5000</v>
          </cell>
          <cell r="M10536">
            <v>87.10074866936651</v>
          </cell>
          <cell r="O10536">
            <v>9690.3232926043893</v>
          </cell>
          <cell r="Q10536">
            <v>0</v>
          </cell>
          <cell r="S10536">
            <v>0</v>
          </cell>
        </row>
        <row r="10537">
          <cell r="A10537" t="str">
            <v>LU113453885644305</v>
          </cell>
          <cell r="C10537" t="str">
            <v>LU1134538856</v>
          </cell>
          <cell r="I10537">
            <v>44305</v>
          </cell>
          <cell r="K10537">
            <v>5000</v>
          </cell>
          <cell r="M10537">
            <v>264.10227007554181</v>
          </cell>
          <cell r="O10537">
            <v>9954.4255626799313</v>
          </cell>
          <cell r="Q10537">
            <v>0</v>
          </cell>
          <cell r="S10537">
            <v>0</v>
          </cell>
        </row>
        <row r="10538">
          <cell r="A10538" t="str">
            <v>LU113453885644306</v>
          </cell>
          <cell r="C10538" t="str">
            <v>LU1134538856</v>
          </cell>
          <cell r="I10538">
            <v>44306</v>
          </cell>
          <cell r="K10538">
            <v>5000</v>
          </cell>
          <cell r="M10538">
            <v>83.35071643618484</v>
          </cell>
          <cell r="O10538">
            <v>10037.776279116117</v>
          </cell>
          <cell r="Q10538">
            <v>0</v>
          </cell>
          <cell r="S10538">
            <v>0</v>
          </cell>
        </row>
        <row r="10539">
          <cell r="A10539" t="str">
            <v>LU113453885644307</v>
          </cell>
          <cell r="C10539" t="str">
            <v>LU1134538856</v>
          </cell>
          <cell r="I10539">
            <v>44307</v>
          </cell>
          <cell r="K10539">
            <v>5000</v>
          </cell>
          <cell r="M10539">
            <v>84.090722796866004</v>
          </cell>
          <cell r="O10539">
            <v>10121.867001912982</v>
          </cell>
          <cell r="Q10539">
            <v>0</v>
          </cell>
          <cell r="S10539">
            <v>0</v>
          </cell>
        </row>
        <row r="10540">
          <cell r="A10540" t="str">
            <v>LU113453885644308</v>
          </cell>
          <cell r="C10540" t="str">
            <v>LU1134538856</v>
          </cell>
          <cell r="I10540">
            <v>44308</v>
          </cell>
          <cell r="K10540">
            <v>5000</v>
          </cell>
          <cell r="M10540">
            <v>84.38072528956539</v>
          </cell>
          <cell r="O10540">
            <v>10206.247727202548</v>
          </cell>
          <cell r="Q10540">
            <v>0</v>
          </cell>
          <cell r="S10540">
            <v>0</v>
          </cell>
        </row>
        <row r="10541">
          <cell r="A10541" t="str">
            <v>LU113453885644309</v>
          </cell>
          <cell r="C10541" t="str">
            <v>LU1134538856</v>
          </cell>
          <cell r="I10541">
            <v>44309</v>
          </cell>
          <cell r="K10541">
            <v>5000</v>
          </cell>
          <cell r="M10541">
            <v>84.840729243502352</v>
          </cell>
          <cell r="O10541">
            <v>10291.08845644605</v>
          </cell>
          <cell r="Q10541">
            <v>0</v>
          </cell>
          <cell r="S10541">
            <v>0</v>
          </cell>
        </row>
        <row r="10542">
          <cell r="A10542" t="str">
            <v>LU113453885644312</v>
          </cell>
          <cell r="C10542" t="str">
            <v>LU1134538856</v>
          </cell>
          <cell r="I10542">
            <v>44312</v>
          </cell>
          <cell r="K10542">
            <v>5000</v>
          </cell>
          <cell r="M10542">
            <v>258.13221876031662</v>
          </cell>
          <cell r="O10542">
            <v>10549.220675206367</v>
          </cell>
          <cell r="Q10542">
            <v>0</v>
          </cell>
          <cell r="S10542">
            <v>0</v>
          </cell>
        </row>
        <row r="10543">
          <cell r="A10543" t="str">
            <v>LU113453885644313</v>
          </cell>
          <cell r="C10543" t="str">
            <v>LU1134538856</v>
          </cell>
          <cell r="I10543">
            <v>44313</v>
          </cell>
          <cell r="K10543">
            <v>5000</v>
          </cell>
          <cell r="M10543">
            <v>86.980747637904699</v>
          </cell>
          <cell r="O10543">
            <v>10636.201422844271</v>
          </cell>
          <cell r="Q10543">
            <v>0</v>
          </cell>
          <cell r="S10543">
            <v>0</v>
          </cell>
        </row>
        <row r="10544">
          <cell r="A10544" t="str">
            <v>LU113453885644314</v>
          </cell>
          <cell r="C10544" t="str">
            <v>LU1134538856</v>
          </cell>
          <cell r="I10544">
            <v>44314</v>
          </cell>
          <cell r="K10544">
            <v>5000</v>
          </cell>
          <cell r="M10544">
            <v>85.680736463735059</v>
          </cell>
          <cell r="O10544">
            <v>10721.882159308007</v>
          </cell>
          <cell r="Q10544">
            <v>0</v>
          </cell>
          <cell r="S10544">
            <v>0</v>
          </cell>
        </row>
        <row r="10545">
          <cell r="A10545" t="str">
            <v>LU113453885644315</v>
          </cell>
          <cell r="C10545" t="str">
            <v>LU1134538856</v>
          </cell>
          <cell r="I10545">
            <v>44315</v>
          </cell>
          <cell r="K10545">
            <v>5000</v>
          </cell>
          <cell r="M10545">
            <v>47.460407943147345</v>
          </cell>
          <cell r="O10545">
            <v>10769.342567251153</v>
          </cell>
          <cell r="Q10545">
            <v>0</v>
          </cell>
          <cell r="S10545">
            <v>0</v>
          </cell>
        </row>
        <row r="10546">
          <cell r="A10546" t="str">
            <v>LU113453885644316</v>
          </cell>
          <cell r="C10546" t="str">
            <v>LU1134538856</v>
          </cell>
          <cell r="I10546">
            <v>44316</v>
          </cell>
          <cell r="K10546">
            <v>5000</v>
          </cell>
          <cell r="M10546">
            <v>84.950730189009022</v>
          </cell>
          <cell r="O10546">
            <v>10854.293297440163</v>
          </cell>
          <cell r="Q10546">
            <v>0</v>
          </cell>
          <cell r="S10546">
            <v>0</v>
          </cell>
        </row>
        <row r="10547">
          <cell r="A10547" t="str">
            <v>LU113453885644319</v>
          </cell>
          <cell r="C10547" t="str">
            <v>LU1134538856</v>
          </cell>
          <cell r="I10547">
            <v>44319</v>
          </cell>
          <cell r="K10547">
            <v>5000</v>
          </cell>
          <cell r="M10547">
            <v>250.5621536922672</v>
          </cell>
          <cell r="O10547">
            <v>11104.855451132429</v>
          </cell>
          <cell r="Q10547">
            <v>0</v>
          </cell>
          <cell r="S10547">
            <v>0</v>
          </cell>
        </row>
        <row r="10548">
          <cell r="A10548" t="str">
            <v>LU113453885644320</v>
          </cell>
          <cell r="C10548" t="str">
            <v>LU1134538856</v>
          </cell>
          <cell r="I10548">
            <v>44320</v>
          </cell>
          <cell r="K10548">
            <v>5000</v>
          </cell>
          <cell r="M10548">
            <v>84.320724773834499</v>
          </cell>
          <cell r="O10548">
            <v>11189.176175906263</v>
          </cell>
          <cell r="Q10548">
            <v>0</v>
          </cell>
          <cell r="S10548">
            <v>0</v>
          </cell>
        </row>
        <row r="10549">
          <cell r="A10549" t="str">
            <v>LU113453885644321</v>
          </cell>
          <cell r="C10549" t="str">
            <v>LU1134538856</v>
          </cell>
          <cell r="I10549">
            <v>44321</v>
          </cell>
          <cell r="K10549">
            <v>5000</v>
          </cell>
          <cell r="M10549">
            <v>85.000730618784786</v>
          </cell>
          <cell r="O10549">
            <v>11274.176906525048</v>
          </cell>
          <cell r="Q10549">
            <v>0</v>
          </cell>
          <cell r="S10549">
            <v>0</v>
          </cell>
        </row>
        <row r="10550">
          <cell r="A10550" t="str">
            <v>LU113453885644322</v>
          </cell>
          <cell r="C10550" t="str">
            <v>LU1134538856</v>
          </cell>
          <cell r="I10550">
            <v>44322</v>
          </cell>
          <cell r="K10550">
            <v>5000</v>
          </cell>
          <cell r="M10550">
            <v>85.020730790695083</v>
          </cell>
          <cell r="O10550">
            <v>11359.197637315743</v>
          </cell>
          <cell r="Q10550">
            <v>0</v>
          </cell>
          <cell r="S10550">
            <v>0</v>
          </cell>
        </row>
        <row r="10551">
          <cell r="A10551" t="str">
            <v>LU113453885644323</v>
          </cell>
          <cell r="C10551" t="str">
            <v>LU1134538856</v>
          </cell>
          <cell r="I10551">
            <v>44323</v>
          </cell>
          <cell r="K10551">
            <v>5000</v>
          </cell>
          <cell r="M10551">
            <v>85.260732853618705</v>
          </cell>
          <cell r="O10551">
            <v>11444.458370169361</v>
          </cell>
          <cell r="Q10551">
            <v>0</v>
          </cell>
          <cell r="S10551">
            <v>0</v>
          </cell>
        </row>
        <row r="10552">
          <cell r="A10552" t="str">
            <v>LU113453885644326</v>
          </cell>
          <cell r="C10552" t="str">
            <v>LU1134538856</v>
          </cell>
          <cell r="I10552">
            <v>44326</v>
          </cell>
          <cell r="K10552">
            <v>5000</v>
          </cell>
          <cell r="M10552">
            <v>251.26215970912776</v>
          </cell>
          <cell r="O10552">
            <v>11695.720529878488</v>
          </cell>
          <cell r="Q10552">
            <v>0</v>
          </cell>
          <cell r="S10552">
            <v>0</v>
          </cell>
        </row>
        <row r="10553">
          <cell r="A10553" t="str">
            <v>LU113453885644327</v>
          </cell>
          <cell r="C10553" t="str">
            <v>LU1134538856</v>
          </cell>
          <cell r="I10553">
            <v>44327</v>
          </cell>
          <cell r="K10553">
            <v>5000</v>
          </cell>
          <cell r="M10553">
            <v>83.900721163718146</v>
          </cell>
          <cell r="O10553">
            <v>11779.621251042206</v>
          </cell>
          <cell r="Q10553">
            <v>0</v>
          </cell>
          <cell r="S10553">
            <v>0</v>
          </cell>
        </row>
        <row r="10554">
          <cell r="A10554" t="str">
            <v>LU113453885644328</v>
          </cell>
          <cell r="C10554" t="str">
            <v>LU1134538856</v>
          </cell>
          <cell r="I10554">
            <v>44328</v>
          </cell>
          <cell r="K10554">
            <v>5000</v>
          </cell>
          <cell r="M10554">
            <v>83.960721679449037</v>
          </cell>
          <cell r="O10554">
            <v>11863.581972721655</v>
          </cell>
          <cell r="Q10554">
            <v>0</v>
          </cell>
          <cell r="S10554">
            <v>0</v>
          </cell>
        </row>
        <row r="10555">
          <cell r="A10555" t="str">
            <v>LU113453885644330</v>
          </cell>
          <cell r="C10555" t="str">
            <v>LU1134538856</v>
          </cell>
          <cell r="I10555">
            <v>44330</v>
          </cell>
          <cell r="K10555">
            <v>5000</v>
          </cell>
          <cell r="M10555">
            <v>171.12147086454644</v>
          </cell>
          <cell r="O10555">
            <v>12034.703443586201</v>
          </cell>
          <cell r="Q10555">
            <v>0</v>
          </cell>
          <cell r="S10555">
            <v>0</v>
          </cell>
        </row>
        <row r="10556">
          <cell r="A10556" t="str">
            <v>LU113453885644333</v>
          </cell>
          <cell r="C10556" t="str">
            <v>LU1134538856</v>
          </cell>
          <cell r="I10556">
            <v>44333</v>
          </cell>
          <cell r="K10556">
            <v>5000</v>
          </cell>
          <cell r="M10556">
            <v>257.892216697393</v>
          </cell>
          <cell r="O10556">
            <v>12292.595660283594</v>
          </cell>
          <cell r="Q10556">
            <v>0</v>
          </cell>
          <cell r="S10556">
            <v>0</v>
          </cell>
        </row>
        <row r="10557">
          <cell r="A10557" t="str">
            <v>LU113453885644334</v>
          </cell>
          <cell r="C10557" t="str">
            <v>LU1134538856</v>
          </cell>
          <cell r="I10557">
            <v>44334</v>
          </cell>
          <cell r="K10557">
            <v>5000</v>
          </cell>
          <cell r="M10557">
            <v>86.180740761492615</v>
          </cell>
          <cell r="O10557">
            <v>12378.776401045086</v>
          </cell>
          <cell r="Q10557">
            <v>0</v>
          </cell>
          <cell r="S10557">
            <v>0</v>
          </cell>
        </row>
        <row r="10558">
          <cell r="A10558" t="str">
            <v>LU113453885644335</v>
          </cell>
          <cell r="C10558" t="str">
            <v>LU1134538856</v>
          </cell>
          <cell r="I10558">
            <v>44335</v>
          </cell>
          <cell r="K10558">
            <v>5000</v>
          </cell>
          <cell r="M10558">
            <v>85.580735604183531</v>
          </cell>
          <cell r="O10558">
            <v>12464.357136649271</v>
          </cell>
          <cell r="Q10558">
            <v>0</v>
          </cell>
          <cell r="S10558">
            <v>0</v>
          </cell>
        </row>
        <row r="10559">
          <cell r="A10559" t="str">
            <v>LU113453885644336</v>
          </cell>
          <cell r="C10559" t="str">
            <v>LU1134538856</v>
          </cell>
          <cell r="I10559">
            <v>44336</v>
          </cell>
          <cell r="K10559">
            <v>5000</v>
          </cell>
          <cell r="M10559">
            <v>86.850746520487732</v>
          </cell>
          <cell r="O10559">
            <v>12551.207883169758</v>
          </cell>
          <cell r="Q10559">
            <v>0</v>
          </cell>
          <cell r="S10559">
            <v>0</v>
          </cell>
        </row>
        <row r="10560">
          <cell r="A10560" t="str">
            <v>LU113453885644337</v>
          </cell>
          <cell r="C10560" t="str">
            <v>LU1134538856</v>
          </cell>
          <cell r="I10560">
            <v>44337</v>
          </cell>
          <cell r="K10560">
            <v>5000</v>
          </cell>
          <cell r="M10560">
            <v>85.780737323286559</v>
          </cell>
          <cell r="O10560">
            <v>12636.988620493044</v>
          </cell>
          <cell r="Q10560">
            <v>0</v>
          </cell>
          <cell r="S10560">
            <v>0</v>
          </cell>
        </row>
        <row r="10561">
          <cell r="A10561" t="str">
            <v>LU113453885644341</v>
          </cell>
          <cell r="C10561" t="str">
            <v>LU1134538856</v>
          </cell>
          <cell r="I10561">
            <v>44341</v>
          </cell>
          <cell r="K10561">
            <v>5000</v>
          </cell>
          <cell r="M10561">
            <v>343.55295298921766</v>
          </cell>
          <cell r="O10561">
            <v>12980.541573482262</v>
          </cell>
          <cell r="Q10561">
            <v>0</v>
          </cell>
          <cell r="S10561">
            <v>0</v>
          </cell>
        </row>
        <row r="10562">
          <cell r="A10562" t="str">
            <v>LU113453885644342</v>
          </cell>
          <cell r="C10562" t="str">
            <v>LU1134538856</v>
          </cell>
          <cell r="I10562">
            <v>44342</v>
          </cell>
          <cell r="K10562">
            <v>5000</v>
          </cell>
          <cell r="M10562">
            <v>84.920729931143541</v>
          </cell>
          <cell r="O10562">
            <v>13065.462303413406</v>
          </cell>
          <cell r="Q10562">
            <v>0</v>
          </cell>
          <cell r="S10562">
            <v>0</v>
          </cell>
        </row>
        <row r="10563">
          <cell r="A10563" t="str">
            <v>LU113453885644343</v>
          </cell>
          <cell r="C10563" t="str">
            <v>LU1134538856</v>
          </cell>
          <cell r="I10563">
            <v>44343</v>
          </cell>
          <cell r="K10563">
            <v>5000</v>
          </cell>
          <cell r="M10563">
            <v>85.010730704739913</v>
          </cell>
          <cell r="O10563">
            <v>13150.473034118146</v>
          </cell>
          <cell r="Q10563">
            <v>0</v>
          </cell>
          <cell r="S10563">
            <v>0</v>
          </cell>
        </row>
        <row r="10564">
          <cell r="A10564" t="str">
            <v>LU113453885644344</v>
          </cell>
          <cell r="C10564" t="str">
            <v>LU1134538856</v>
          </cell>
          <cell r="I10564">
            <v>44344</v>
          </cell>
          <cell r="K10564">
            <v>5000</v>
          </cell>
          <cell r="M10564">
            <v>84.65072761035448</v>
          </cell>
          <cell r="O10564">
            <v>13235.123761728501</v>
          </cell>
          <cell r="Q10564">
            <v>0</v>
          </cell>
          <cell r="S10564">
            <v>0</v>
          </cell>
        </row>
        <row r="10565">
          <cell r="A10565" t="str">
            <v>LU113453885644347</v>
          </cell>
          <cell r="C10565" t="str">
            <v>LU1134538856</v>
          </cell>
          <cell r="I10565">
            <v>44347</v>
          </cell>
          <cell r="K10565">
            <v>5000</v>
          </cell>
          <cell r="M10565">
            <v>249.77214690181023</v>
          </cell>
          <cell r="O10565">
            <v>13484.895908630311</v>
          </cell>
          <cell r="Q10565">
            <v>0</v>
          </cell>
          <cell r="S10565">
            <v>0</v>
          </cell>
        </row>
        <row r="10566">
          <cell r="A10566" t="str">
            <v>LU113453885644348</v>
          </cell>
          <cell r="C10566" t="str">
            <v>LU1134538856</v>
          </cell>
          <cell r="I10566">
            <v>44348</v>
          </cell>
          <cell r="K10566">
            <v>5000</v>
          </cell>
          <cell r="M10566">
            <v>-1.1500000000000004</v>
          </cell>
          <cell r="O10566">
            <v>13483.745908630312</v>
          </cell>
          <cell r="Q10566">
            <v>0</v>
          </cell>
          <cell r="S10566">
            <v>0</v>
          </cell>
        </row>
        <row r="10567">
          <cell r="A10567" t="str">
            <v>LU113453885644349</v>
          </cell>
          <cell r="C10567" t="str">
            <v>LU1134538856</v>
          </cell>
          <cell r="I10567">
            <v>44349</v>
          </cell>
          <cell r="K10567">
            <v>5000</v>
          </cell>
          <cell r="M10567">
            <v>83.780720132256334</v>
          </cell>
          <cell r="O10567">
            <v>13567.526628762567</v>
          </cell>
          <cell r="Q10567">
            <v>0</v>
          </cell>
          <cell r="S10567">
            <v>0</v>
          </cell>
        </row>
        <row r="10568">
          <cell r="A10568" t="str">
            <v>LU113453885644350</v>
          </cell>
          <cell r="C10568" t="str">
            <v>LU1134538856</v>
          </cell>
          <cell r="I10568">
            <v>44350</v>
          </cell>
          <cell r="K10568">
            <v>5000</v>
          </cell>
          <cell r="M10568">
            <v>84.170723484507221</v>
          </cell>
          <cell r="O10568">
            <v>13651.697352247074</v>
          </cell>
          <cell r="Q10568">
            <v>0</v>
          </cell>
          <cell r="S10568">
            <v>0</v>
          </cell>
        </row>
        <row r="10569">
          <cell r="A10569" t="str">
            <v>LU113453885644351</v>
          </cell>
          <cell r="C10569" t="str">
            <v>LU1134538856</v>
          </cell>
          <cell r="I10569">
            <v>44351</v>
          </cell>
          <cell r="K10569">
            <v>5000</v>
          </cell>
          <cell r="M10569">
            <v>85.440734400811422</v>
          </cell>
          <cell r="O10569">
            <v>13737.138086647887</v>
          </cell>
          <cell r="Q10569">
            <v>0</v>
          </cell>
          <cell r="S10569">
            <v>0</v>
          </cell>
        </row>
        <row r="10570">
          <cell r="A10570" t="str">
            <v>LU113453885644354</v>
          </cell>
          <cell r="C10570" t="str">
            <v>LU1134538856</v>
          </cell>
          <cell r="I10570">
            <v>44354</v>
          </cell>
          <cell r="K10570">
            <v>5000</v>
          </cell>
          <cell r="M10570">
            <v>252.49217028161141</v>
          </cell>
          <cell r="O10570">
            <v>13989.630256929499</v>
          </cell>
          <cell r="Q10570">
            <v>0</v>
          </cell>
          <cell r="S10570">
            <v>0</v>
          </cell>
        </row>
        <row r="10571">
          <cell r="A10571" t="str">
            <v>LU113453885644355</v>
          </cell>
          <cell r="C10571" t="str">
            <v>LU1134538856</v>
          </cell>
          <cell r="I10571">
            <v>44355</v>
          </cell>
          <cell r="K10571">
            <v>5000</v>
          </cell>
          <cell r="M10571">
            <v>84.450725891251466</v>
          </cell>
          <cell r="O10571">
            <v>14074.080982820749</v>
          </cell>
          <cell r="Q10571">
            <v>0</v>
          </cell>
          <cell r="S10571">
            <v>0</v>
          </cell>
        </row>
        <row r="10572">
          <cell r="A10572" t="str">
            <v>LU113453885644356</v>
          </cell>
          <cell r="C10572" t="str">
            <v>LU1134538856</v>
          </cell>
          <cell r="I10572">
            <v>44356</v>
          </cell>
          <cell r="K10572">
            <v>5000</v>
          </cell>
          <cell r="M10572">
            <v>85.120731650246569</v>
          </cell>
          <cell r="O10572">
            <v>14159.201714470995</v>
          </cell>
          <cell r="Q10572">
            <v>0</v>
          </cell>
          <cell r="S10572">
            <v>0</v>
          </cell>
        </row>
        <row r="10573">
          <cell r="A10573" t="str">
            <v>LU113453885644357</v>
          </cell>
          <cell r="C10573" t="str">
            <v>LU1134538856</v>
          </cell>
          <cell r="I10573">
            <v>44357</v>
          </cell>
          <cell r="K10573">
            <v>5000</v>
          </cell>
          <cell r="M10573">
            <v>85.710736721600512</v>
          </cell>
          <cell r="O10573">
            <v>14244.912451192597</v>
          </cell>
          <cell r="Q10573">
            <v>0</v>
          </cell>
          <cell r="S10573">
            <v>0</v>
          </cell>
        </row>
        <row r="10574">
          <cell r="A10574" t="str">
            <v>LU113453885644358</v>
          </cell>
          <cell r="C10574" t="str">
            <v>LU1134538856</v>
          </cell>
          <cell r="I10574">
            <v>44358</v>
          </cell>
          <cell r="K10574">
            <v>5000</v>
          </cell>
          <cell r="M10574">
            <v>84.260724258103579</v>
          </cell>
          <cell r="O10574">
            <v>14329.1731754507</v>
          </cell>
          <cell r="Q10574">
            <v>0</v>
          </cell>
          <cell r="S10574">
            <v>0</v>
          </cell>
        </row>
        <row r="10575">
          <cell r="A10575" t="str">
            <v>LU113453885644361</v>
          </cell>
          <cell r="C10575" t="str">
            <v>LU1134538856</v>
          </cell>
          <cell r="I10575">
            <v>44361</v>
          </cell>
          <cell r="K10575">
            <v>5000</v>
          </cell>
          <cell r="M10575">
            <v>254.36218635522465</v>
          </cell>
          <cell r="O10575">
            <v>14583.535361805925</v>
          </cell>
          <cell r="Q10575">
            <v>0</v>
          </cell>
          <cell r="S10575">
            <v>0</v>
          </cell>
        </row>
        <row r="10576">
          <cell r="A10576" t="str">
            <v>LU113453885644362</v>
          </cell>
          <cell r="C10576" t="str">
            <v>LU1134538856</v>
          </cell>
          <cell r="I10576">
            <v>44362</v>
          </cell>
          <cell r="K10576">
            <v>5000</v>
          </cell>
          <cell r="M10576">
            <v>84.950730189009008</v>
          </cell>
          <cell r="O10576">
            <v>14668.486091994935</v>
          </cell>
          <cell r="Q10576">
            <v>0</v>
          </cell>
          <cell r="S10576">
            <v>0</v>
          </cell>
        </row>
        <row r="10577">
          <cell r="A10577" t="str">
            <v>LU113453885644363</v>
          </cell>
          <cell r="C10577" t="str">
            <v>LU1134538856</v>
          </cell>
          <cell r="I10577">
            <v>44363</v>
          </cell>
          <cell r="K10577">
            <v>5000</v>
          </cell>
          <cell r="M10577">
            <v>85.130731736201724</v>
          </cell>
          <cell r="O10577">
            <v>14753.616823731138</v>
          </cell>
          <cell r="Q10577">
            <v>0</v>
          </cell>
          <cell r="S10577">
            <v>0</v>
          </cell>
        </row>
        <row r="10578">
          <cell r="A10578" t="str">
            <v>LU113453885644364</v>
          </cell>
          <cell r="C10578" t="str">
            <v>LU1134538856</v>
          </cell>
          <cell r="I10578">
            <v>44364</v>
          </cell>
          <cell r="K10578">
            <v>5000</v>
          </cell>
          <cell r="M10578">
            <v>85.7907374092417</v>
          </cell>
          <cell r="O10578">
            <v>14839.407561140379</v>
          </cell>
          <cell r="Q10578">
            <v>0</v>
          </cell>
          <cell r="S10578">
            <v>0</v>
          </cell>
        </row>
        <row r="10579">
          <cell r="A10579" t="str">
            <v>LU113453885644365</v>
          </cell>
          <cell r="C10579" t="str">
            <v>LU1134538856</v>
          </cell>
          <cell r="I10579">
            <v>44365</v>
          </cell>
          <cell r="K10579">
            <v>5000</v>
          </cell>
          <cell r="M10579">
            <v>86.730745489025907</v>
          </cell>
          <cell r="O10579">
            <v>14926.138306629404</v>
          </cell>
          <cell r="Q10579">
            <v>0</v>
          </cell>
          <cell r="S10579">
            <v>0</v>
          </cell>
        </row>
        <row r="10580">
          <cell r="A10580" t="str">
            <v>LU113453885644368</v>
          </cell>
          <cell r="C10580" t="str">
            <v>LU1134538856</v>
          </cell>
          <cell r="I10580">
            <v>44368</v>
          </cell>
          <cell r="K10580">
            <v>5000</v>
          </cell>
          <cell r="M10580">
            <v>263.40226405868123</v>
          </cell>
          <cell r="O10580">
            <v>15189.540570688085</v>
          </cell>
          <cell r="Q10580">
            <v>0</v>
          </cell>
          <cell r="S10580">
            <v>0</v>
          </cell>
        </row>
        <row r="10581">
          <cell r="A10581" t="str">
            <v>LU113453885644369</v>
          </cell>
          <cell r="C10581" t="str">
            <v>LU1134538856</v>
          </cell>
          <cell r="I10581">
            <v>44369</v>
          </cell>
          <cell r="K10581">
            <v>5000</v>
          </cell>
          <cell r="M10581">
            <v>83.040713771575128</v>
          </cell>
          <cell r="O10581">
            <v>15272.58128445966</v>
          </cell>
          <cell r="Q10581">
            <v>0</v>
          </cell>
          <cell r="S10581">
            <v>0</v>
          </cell>
        </row>
        <row r="10582">
          <cell r="A10582" t="str">
            <v>LU113453885644371</v>
          </cell>
          <cell r="C10582" t="str">
            <v>LU1134538856</v>
          </cell>
          <cell r="I10582">
            <v>44371</v>
          </cell>
          <cell r="K10582">
            <v>5000</v>
          </cell>
          <cell r="M10582">
            <v>173.02148719602516</v>
          </cell>
          <cell r="O10582">
            <v>15445.602771655686</v>
          </cell>
          <cell r="Q10582">
            <v>0</v>
          </cell>
          <cell r="S10582">
            <v>0</v>
          </cell>
        </row>
        <row r="10583">
          <cell r="A10583" t="str">
            <v>LU113453885644372</v>
          </cell>
          <cell r="C10583" t="str">
            <v>LU1134538856</v>
          </cell>
          <cell r="I10583">
            <v>44372</v>
          </cell>
          <cell r="K10583">
            <v>5000</v>
          </cell>
          <cell r="M10583">
            <v>86.680745059250157</v>
          </cell>
          <cell r="O10583">
            <v>15532.283516714935</v>
          </cell>
          <cell r="Q10583">
            <v>0</v>
          </cell>
          <cell r="S10583">
            <v>0</v>
          </cell>
        </row>
        <row r="10584">
          <cell r="A10584" t="str">
            <v>LU113453885644375</v>
          </cell>
          <cell r="C10584" t="str">
            <v>LU1134538856</v>
          </cell>
          <cell r="I10584">
            <v>44375</v>
          </cell>
          <cell r="K10584">
            <v>5000</v>
          </cell>
          <cell r="M10584">
            <v>259.55223096594801</v>
          </cell>
          <cell r="O10584">
            <v>15791.835747680883</v>
          </cell>
          <cell r="Q10584">
            <v>0</v>
          </cell>
          <cell r="S10584">
            <v>0</v>
          </cell>
        </row>
        <row r="10585">
          <cell r="A10585" t="str">
            <v>LU113453885644376</v>
          </cell>
          <cell r="C10585" t="str">
            <v>LU1134538856</v>
          </cell>
          <cell r="I10585">
            <v>44376</v>
          </cell>
          <cell r="K10585">
            <v>5000</v>
          </cell>
          <cell r="M10585">
            <v>86.580744199698643</v>
          </cell>
          <cell r="O10585">
            <v>15878.416491880582</v>
          </cell>
          <cell r="Q10585">
            <v>0</v>
          </cell>
          <cell r="S10585">
            <v>0</v>
          </cell>
        </row>
        <row r="10586">
          <cell r="A10586" t="str">
            <v>LU113453885644377</v>
          </cell>
          <cell r="C10586" t="str">
            <v>LU1134538856</v>
          </cell>
          <cell r="I10586">
            <v>44377</v>
          </cell>
          <cell r="K10586">
            <v>5000</v>
          </cell>
          <cell r="M10586">
            <v>82.940712912023628</v>
          </cell>
          <cell r="O10586">
            <v>15961.357204792606</v>
          </cell>
          <cell r="Q10586">
            <v>0</v>
          </cell>
          <cell r="S10586">
            <v>0</v>
          </cell>
        </row>
        <row r="10587">
          <cell r="A10587" t="str">
            <v>LU113453885644378</v>
          </cell>
          <cell r="C10587" t="str">
            <v>LU1134538856</v>
          </cell>
          <cell r="I10587">
            <v>44378</v>
          </cell>
          <cell r="K10587">
            <v>5000</v>
          </cell>
          <cell r="M10587">
            <v>83.970721765404178</v>
          </cell>
          <cell r="O10587">
            <v>16045.327926558011</v>
          </cell>
          <cell r="Q10587">
            <v>0</v>
          </cell>
          <cell r="S10587">
            <v>0</v>
          </cell>
        </row>
        <row r="10588">
          <cell r="A10588" t="str">
            <v>LU113453885644379</v>
          </cell>
          <cell r="C10588" t="str">
            <v>LU1134538856</v>
          </cell>
          <cell r="I10588">
            <v>44379</v>
          </cell>
          <cell r="K10588">
            <v>5000</v>
          </cell>
          <cell r="M10588">
            <v>83.960721679449037</v>
          </cell>
          <cell r="O10588">
            <v>16129.28864823746</v>
          </cell>
          <cell r="Q10588">
            <v>0</v>
          </cell>
          <cell r="S10588">
            <v>0</v>
          </cell>
        </row>
        <row r="10589">
          <cell r="A10589" t="str">
            <v>LU113453885644382</v>
          </cell>
          <cell r="C10589" t="str">
            <v>LU1134538856</v>
          </cell>
          <cell r="I10589">
            <v>44382</v>
          </cell>
          <cell r="K10589">
            <v>5000</v>
          </cell>
          <cell r="M10589">
            <v>252.20216778891196</v>
          </cell>
          <cell r="O10589">
            <v>16381.490816026371</v>
          </cell>
          <cell r="Q10589">
            <v>0</v>
          </cell>
          <cell r="S10589">
            <v>0</v>
          </cell>
        </row>
        <row r="10590">
          <cell r="A10590" t="str">
            <v>LU113453885644383</v>
          </cell>
          <cell r="C10590" t="str">
            <v>LU1134538856</v>
          </cell>
          <cell r="I10590">
            <v>44383</v>
          </cell>
          <cell r="K10590">
            <v>5000</v>
          </cell>
          <cell r="M10590">
            <v>83.920721335628443</v>
          </cell>
          <cell r="O10590">
            <v>16465.411537362001</v>
          </cell>
          <cell r="Q10590">
            <v>0</v>
          </cell>
          <cell r="S10590">
            <v>0</v>
          </cell>
        </row>
        <row r="10591">
          <cell r="A10591" t="str">
            <v>LU113453885644384</v>
          </cell>
          <cell r="C10591" t="str">
            <v>LU1134538856</v>
          </cell>
          <cell r="I10591">
            <v>44384</v>
          </cell>
          <cell r="K10591">
            <v>5000</v>
          </cell>
          <cell r="M10591">
            <v>84.090722796866018</v>
          </cell>
          <cell r="O10591">
            <v>16549.502260158868</v>
          </cell>
          <cell r="Q10591">
            <v>0</v>
          </cell>
          <cell r="S10591">
            <v>0</v>
          </cell>
        </row>
        <row r="10592">
          <cell r="A10592" t="str">
            <v>LU113453885644385</v>
          </cell>
          <cell r="C10592" t="str">
            <v>LU1134538856</v>
          </cell>
          <cell r="I10592">
            <v>44385</v>
          </cell>
          <cell r="K10592">
            <v>5000</v>
          </cell>
          <cell r="M10592">
            <v>84.05072245304541</v>
          </cell>
          <cell r="O10592">
            <v>16633.552982611913</v>
          </cell>
          <cell r="Q10592">
            <v>0</v>
          </cell>
          <cell r="S10592">
            <v>0</v>
          </cell>
        </row>
        <row r="10593">
          <cell r="A10593" t="str">
            <v>LU113453885644386</v>
          </cell>
          <cell r="C10593" t="str">
            <v>LU1134538856</v>
          </cell>
          <cell r="I10593">
            <v>44386</v>
          </cell>
          <cell r="K10593">
            <v>5000</v>
          </cell>
          <cell r="M10593">
            <v>84.140723226641768</v>
          </cell>
          <cell r="O10593">
            <v>16717.693705838556</v>
          </cell>
          <cell r="Q10593">
            <v>0</v>
          </cell>
          <cell r="S10593">
            <v>0</v>
          </cell>
        </row>
        <row r="10594">
          <cell r="A10594" t="str">
            <v>LU113453885644389</v>
          </cell>
          <cell r="C10594" t="str">
            <v>LU1134538856</v>
          </cell>
          <cell r="I10594">
            <v>44389</v>
          </cell>
          <cell r="K10594">
            <v>5000</v>
          </cell>
          <cell r="M10594">
            <v>255.49219606815672</v>
          </cell>
          <cell r="O10594">
            <v>16973.185901906712</v>
          </cell>
          <cell r="Q10594">
            <v>0</v>
          </cell>
          <cell r="S10594">
            <v>0</v>
          </cell>
        </row>
        <row r="10595">
          <cell r="A10595" t="str">
            <v>LU113453885644390</v>
          </cell>
          <cell r="C10595" t="str">
            <v>LU1134538856</v>
          </cell>
          <cell r="I10595">
            <v>44390</v>
          </cell>
          <cell r="K10595">
            <v>5000</v>
          </cell>
          <cell r="M10595">
            <v>85.680736463735059</v>
          </cell>
          <cell r="O10595">
            <v>17058.866638370448</v>
          </cell>
          <cell r="Q10595">
            <v>0</v>
          </cell>
          <cell r="S10595">
            <v>0</v>
          </cell>
        </row>
        <row r="10596">
          <cell r="A10596" t="str">
            <v>LU113453885644391</v>
          </cell>
          <cell r="C10596" t="str">
            <v>LU1134538856</v>
          </cell>
          <cell r="I10596">
            <v>44391</v>
          </cell>
          <cell r="K10596">
            <v>5000</v>
          </cell>
          <cell r="M10596">
            <v>86.040739558120478</v>
          </cell>
          <cell r="O10596">
            <v>17144.907377928568</v>
          </cell>
          <cell r="Q10596">
            <v>0</v>
          </cell>
          <cell r="S10596">
            <v>0</v>
          </cell>
        </row>
        <row r="10597">
          <cell r="A10597" t="str">
            <v>LU113453885644392</v>
          </cell>
          <cell r="C10597" t="str">
            <v>LU1134538856</v>
          </cell>
          <cell r="I10597">
            <v>44392</v>
          </cell>
          <cell r="K10597">
            <v>5000</v>
          </cell>
          <cell r="M10597">
            <v>86.310741878909568</v>
          </cell>
          <cell r="O10597">
            <v>17231.21811980748</v>
          </cell>
          <cell r="Q10597">
            <v>0</v>
          </cell>
          <cell r="S10597">
            <v>0</v>
          </cell>
        </row>
        <row r="10598">
          <cell r="A10598" t="str">
            <v>LU113453885644393</v>
          </cell>
          <cell r="C10598" t="str">
            <v>LU1134538856</v>
          </cell>
          <cell r="I10598">
            <v>44393</v>
          </cell>
          <cell r="K10598">
            <v>5000</v>
          </cell>
          <cell r="M10598">
            <v>85.970738956434431</v>
          </cell>
          <cell r="O10598">
            <v>17317.188858763915</v>
          </cell>
          <cell r="Q10598">
            <v>0</v>
          </cell>
          <cell r="S10598">
            <v>0</v>
          </cell>
        </row>
        <row r="10599">
          <cell r="A10599" t="str">
            <v>LU113453885644396</v>
          </cell>
          <cell r="C10599" t="str">
            <v>LU1134538856</v>
          </cell>
          <cell r="I10599">
            <v>44396</v>
          </cell>
          <cell r="K10599">
            <v>5000</v>
          </cell>
          <cell r="M10599">
            <v>258.98222606650444</v>
          </cell>
          <cell r="O10599">
            <v>17576.171084830421</v>
          </cell>
          <cell r="Q10599">
            <v>0</v>
          </cell>
          <cell r="S10599">
            <v>0</v>
          </cell>
        </row>
        <row r="10600">
          <cell r="A10600" t="str">
            <v>LU113453885644397</v>
          </cell>
          <cell r="C10600" t="str">
            <v>LU1134538856</v>
          </cell>
          <cell r="I10600">
            <v>44397</v>
          </cell>
          <cell r="K10600">
            <v>5000</v>
          </cell>
          <cell r="M10600">
            <v>86.40074265250594</v>
          </cell>
          <cell r="O10600">
            <v>17662.571827482927</v>
          </cell>
          <cell r="Q10600">
            <v>0</v>
          </cell>
          <cell r="S10600">
            <v>0</v>
          </cell>
        </row>
        <row r="10601">
          <cell r="A10601" t="str">
            <v>LU113453885644398</v>
          </cell>
          <cell r="C10601" t="str">
            <v>LU1134538856</v>
          </cell>
          <cell r="I10601">
            <v>44398</v>
          </cell>
          <cell r="K10601">
            <v>5000</v>
          </cell>
          <cell r="M10601">
            <v>86.640744715429562</v>
          </cell>
          <cell r="O10601">
            <v>17749.212572198358</v>
          </cell>
          <cell r="Q10601">
            <v>0</v>
          </cell>
          <cell r="S10601">
            <v>0</v>
          </cell>
        </row>
        <row r="10602">
          <cell r="A10602" t="str">
            <v>LU113453885644399</v>
          </cell>
          <cell r="C10602" t="str">
            <v>LU1134538856</v>
          </cell>
          <cell r="I10602">
            <v>44399</v>
          </cell>
          <cell r="K10602">
            <v>5000</v>
          </cell>
          <cell r="M10602">
            <v>86.620744543519251</v>
          </cell>
          <cell r="O10602">
            <v>17835.833316741875</v>
          </cell>
          <cell r="Q10602">
            <v>0</v>
          </cell>
          <cell r="S10602">
            <v>0</v>
          </cell>
        </row>
        <row r="10603">
          <cell r="A10603" t="str">
            <v>LU113453885644400</v>
          </cell>
          <cell r="C10603" t="str">
            <v>LU1134538856</v>
          </cell>
          <cell r="I10603">
            <v>44400</v>
          </cell>
          <cell r="K10603">
            <v>5000</v>
          </cell>
          <cell r="M10603">
            <v>86.590744285653798</v>
          </cell>
          <cell r="O10603">
            <v>17922.42406102753</v>
          </cell>
          <cell r="Q10603">
            <v>0</v>
          </cell>
          <cell r="S10603">
            <v>0</v>
          </cell>
        </row>
        <row r="10604">
          <cell r="A10604" t="str">
            <v>LU113453885644403</v>
          </cell>
          <cell r="C10604" t="str">
            <v>LU1134538856</v>
          </cell>
          <cell r="I10604">
            <v>44403</v>
          </cell>
          <cell r="K10604">
            <v>5000</v>
          </cell>
          <cell r="M10604">
            <v>258.92222555077353</v>
          </cell>
          <cell r="O10604">
            <v>18181.346286578304</v>
          </cell>
          <cell r="Q10604">
            <v>0</v>
          </cell>
          <cell r="S10604">
            <v>0</v>
          </cell>
        </row>
        <row r="10605">
          <cell r="A10605" t="str">
            <v>LU113453885644404</v>
          </cell>
          <cell r="C10605" t="str">
            <v>LU1134538856</v>
          </cell>
          <cell r="I10605">
            <v>44404</v>
          </cell>
          <cell r="K10605">
            <v>5000</v>
          </cell>
          <cell r="M10605">
            <v>85.970738956434431</v>
          </cell>
          <cell r="O10605">
            <v>18267.31702553474</v>
          </cell>
          <cell r="Q10605">
            <v>0</v>
          </cell>
          <cell r="S10605">
            <v>0</v>
          </cell>
        </row>
        <row r="10606">
          <cell r="A10606" t="str">
            <v>LU113453885644405</v>
          </cell>
          <cell r="C10606" t="str">
            <v>LU1134538856</v>
          </cell>
          <cell r="I10606">
            <v>44405</v>
          </cell>
          <cell r="K10606">
            <v>5000</v>
          </cell>
          <cell r="M10606">
            <v>86.560744027788346</v>
          </cell>
          <cell r="O10606">
            <v>18353.877769562529</v>
          </cell>
          <cell r="Q10606">
            <v>0</v>
          </cell>
          <cell r="S10606">
            <v>0</v>
          </cell>
        </row>
        <row r="10607">
          <cell r="A10607" t="str">
            <v>LU113453885644406</v>
          </cell>
          <cell r="C10607" t="str">
            <v>LU1134538856</v>
          </cell>
          <cell r="I10607">
            <v>44406</v>
          </cell>
          <cell r="K10607">
            <v>5000</v>
          </cell>
          <cell r="M10607">
            <v>88.070757007016184</v>
          </cell>
          <cell r="O10607">
            <v>18441.948526569544</v>
          </cell>
          <cell r="Q10607">
            <v>0</v>
          </cell>
          <cell r="S10607">
            <v>0</v>
          </cell>
        </row>
        <row r="10608">
          <cell r="A10608" t="str">
            <v>LU113453885644407</v>
          </cell>
          <cell r="C10608" t="str">
            <v>LU1134538856</v>
          </cell>
          <cell r="I10608">
            <v>44407</v>
          </cell>
          <cell r="K10608">
            <v>5000</v>
          </cell>
          <cell r="M10608">
            <v>87.430751505886505</v>
          </cell>
          <cell r="O10608">
            <v>18529.37927807543</v>
          </cell>
          <cell r="Q10608">
            <v>0</v>
          </cell>
          <cell r="S10608">
            <v>0</v>
          </cell>
        </row>
        <row r="10609">
          <cell r="A10609" t="str">
            <v>LU113453885644410</v>
          </cell>
          <cell r="C10609" t="str">
            <v>LU1134538856</v>
          </cell>
          <cell r="I10609">
            <v>44410</v>
          </cell>
          <cell r="K10609">
            <v>5000</v>
          </cell>
          <cell r="M10609">
            <v>161.78139058243528</v>
          </cell>
          <cell r="O10609">
            <v>18691.160668657867</v>
          </cell>
          <cell r="Q10609">
            <v>0</v>
          </cell>
          <cell r="S10609">
            <v>0</v>
          </cell>
        </row>
        <row r="10610">
          <cell r="A10610" t="str">
            <v>LU113453885644411</v>
          </cell>
          <cell r="C10610" t="str">
            <v>LU1134538856</v>
          </cell>
          <cell r="I10610">
            <v>44411</v>
          </cell>
          <cell r="K10610">
            <v>5000</v>
          </cell>
          <cell r="M10610">
            <v>86.140740417672006</v>
          </cell>
          <cell r="O10610">
            <v>18777.301409075539</v>
          </cell>
          <cell r="Q10610">
            <v>0</v>
          </cell>
          <cell r="S10610">
            <v>0</v>
          </cell>
        </row>
        <row r="10611">
          <cell r="A10611" t="str">
            <v>LU113453885644412</v>
          </cell>
          <cell r="C10611" t="str">
            <v>LU1134538856</v>
          </cell>
          <cell r="I10611">
            <v>44412</v>
          </cell>
          <cell r="K10611">
            <v>5000</v>
          </cell>
          <cell r="M10611">
            <v>87.740754170496174</v>
          </cell>
          <cell r="O10611">
            <v>18865.042163246035</v>
          </cell>
          <cell r="Q10611">
            <v>0</v>
          </cell>
          <cell r="S10611">
            <v>0</v>
          </cell>
        </row>
        <row r="10612">
          <cell r="A10612" t="str">
            <v>LU113453885644413</v>
          </cell>
          <cell r="C10612" t="str">
            <v>LU1134538856</v>
          </cell>
          <cell r="I10612">
            <v>44413</v>
          </cell>
          <cell r="K10612">
            <v>5000</v>
          </cell>
          <cell r="M10612">
            <v>88.57076130477374</v>
          </cell>
          <cell r="O10612">
            <v>18953.612924550809</v>
          </cell>
          <cell r="Q10612">
            <v>0</v>
          </cell>
          <cell r="S10612">
            <v>0</v>
          </cell>
        </row>
        <row r="10613">
          <cell r="A10613" t="str">
            <v>LU113453885644414</v>
          </cell>
          <cell r="C10613" t="str">
            <v>LU1134538856</v>
          </cell>
          <cell r="I10613">
            <v>44414</v>
          </cell>
          <cell r="K10613">
            <v>5000</v>
          </cell>
          <cell r="M10613">
            <v>88.280758812074339</v>
          </cell>
          <cell r="O10613">
            <v>19041.893683362883</v>
          </cell>
          <cell r="Q10613">
            <v>0</v>
          </cell>
          <cell r="S10613">
            <v>0</v>
          </cell>
        </row>
        <row r="10614">
          <cell r="A10614" t="str">
            <v>LU113453885644417</v>
          </cell>
          <cell r="C10614" t="str">
            <v>LU1134538856</v>
          </cell>
          <cell r="I10614">
            <v>44417</v>
          </cell>
          <cell r="K10614">
            <v>5000</v>
          </cell>
          <cell r="M10614">
            <v>266.28228881376475</v>
          </cell>
          <cell r="O10614">
            <v>19308.175972176647</v>
          </cell>
          <cell r="Q10614">
            <v>0</v>
          </cell>
          <cell r="S10614">
            <v>0</v>
          </cell>
        </row>
        <row r="10615">
          <cell r="A10615" t="str">
            <v>LU113453885644418</v>
          </cell>
          <cell r="C10615" t="str">
            <v>LU1134538856</v>
          </cell>
          <cell r="I10615">
            <v>44418</v>
          </cell>
          <cell r="K10615">
            <v>5000</v>
          </cell>
          <cell r="M10615">
            <v>88.380759671625853</v>
          </cell>
          <cell r="O10615">
            <v>19396.556731848272</v>
          </cell>
          <cell r="Q10615">
            <v>0</v>
          </cell>
          <cell r="S10615">
            <v>0</v>
          </cell>
        </row>
        <row r="10616">
          <cell r="A10616" t="str">
            <v>LU113453885644419</v>
          </cell>
          <cell r="C10616" t="str">
            <v>LU1134538856</v>
          </cell>
          <cell r="I10616">
            <v>44419</v>
          </cell>
          <cell r="K10616">
            <v>5000</v>
          </cell>
          <cell r="M10616">
            <v>88.920764313204018</v>
          </cell>
          <cell r="O10616">
            <v>19485.477496161475</v>
          </cell>
          <cell r="Q10616">
            <v>0</v>
          </cell>
          <cell r="S10616">
            <v>0</v>
          </cell>
        </row>
        <row r="10617">
          <cell r="A10617" t="str">
            <v>LU113453885644420</v>
          </cell>
          <cell r="C10617" t="str">
            <v>LU1134538856</v>
          </cell>
          <cell r="I10617">
            <v>44420</v>
          </cell>
          <cell r="K10617">
            <v>5000</v>
          </cell>
          <cell r="M10617">
            <v>84.70072804013023</v>
          </cell>
          <cell r="O10617">
            <v>19570.178224201605</v>
          </cell>
          <cell r="Q10617">
            <v>0</v>
          </cell>
          <cell r="S10617">
            <v>0</v>
          </cell>
        </row>
        <row r="10618">
          <cell r="A10618" t="str">
            <v>LU113453885644421</v>
          </cell>
          <cell r="C10618" t="str">
            <v>LU1134538856</v>
          </cell>
          <cell r="I10618">
            <v>44421</v>
          </cell>
          <cell r="K10618">
            <v>5000</v>
          </cell>
          <cell r="M10618">
            <v>84.240724086193282</v>
          </cell>
          <cell r="O10618">
            <v>19654.418948287799</v>
          </cell>
          <cell r="Q10618">
            <v>0</v>
          </cell>
          <cell r="S10618">
            <v>0</v>
          </cell>
        </row>
        <row r="10619">
          <cell r="A10619" t="str">
            <v>LU113453885644424</v>
          </cell>
          <cell r="C10619" t="str">
            <v>LU1134538856</v>
          </cell>
          <cell r="I10619">
            <v>44424</v>
          </cell>
          <cell r="K10619">
            <v>5000</v>
          </cell>
          <cell r="M10619">
            <v>252.77217268835557</v>
          </cell>
          <cell r="O10619">
            <v>19907.191120976153</v>
          </cell>
          <cell r="Q10619">
            <v>0</v>
          </cell>
          <cell r="S10619">
            <v>0</v>
          </cell>
        </row>
        <row r="10620">
          <cell r="A10620" t="str">
            <v>LU113453885644425</v>
          </cell>
          <cell r="C10620" t="str">
            <v>LU1134538856</v>
          </cell>
          <cell r="I10620">
            <v>44425</v>
          </cell>
          <cell r="K10620">
            <v>5000</v>
          </cell>
          <cell r="M10620">
            <v>85.010730704739927</v>
          </cell>
          <cell r="O10620">
            <v>19992.201851680893</v>
          </cell>
          <cell r="Q10620">
            <v>0</v>
          </cell>
          <cell r="S10620">
            <v>0</v>
          </cell>
        </row>
        <row r="10621">
          <cell r="A10621" t="str">
            <v>LU113453885644426</v>
          </cell>
          <cell r="C10621" t="str">
            <v>LU1134538856</v>
          </cell>
          <cell r="I10621">
            <v>44426</v>
          </cell>
          <cell r="K10621">
            <v>5000</v>
          </cell>
          <cell r="M10621">
            <v>82.970713169889081</v>
          </cell>
          <cell r="O10621">
            <v>20075.172564850782</v>
          </cell>
          <cell r="Q10621">
            <v>0</v>
          </cell>
          <cell r="S10621">
            <v>0</v>
          </cell>
        </row>
        <row r="10622">
          <cell r="A10622" t="str">
            <v>LU113453885644427</v>
          </cell>
          <cell r="C10622" t="str">
            <v>LU1134538856</v>
          </cell>
          <cell r="I10622">
            <v>44427</v>
          </cell>
          <cell r="K10622">
            <v>5000</v>
          </cell>
          <cell r="M10622">
            <v>85.550735346318078</v>
          </cell>
          <cell r="O10622">
            <v>20160.7233001971</v>
          </cell>
          <cell r="Q10622">
            <v>0</v>
          </cell>
          <cell r="S10622">
            <v>0</v>
          </cell>
        </row>
        <row r="10623">
          <cell r="A10623" t="str">
            <v>LU113453885644428</v>
          </cell>
          <cell r="C10623" t="str">
            <v>LU1134538856</v>
          </cell>
          <cell r="I10623">
            <v>44428</v>
          </cell>
          <cell r="K10623">
            <v>5000</v>
          </cell>
          <cell r="M10623">
            <v>86.130740331716837</v>
          </cell>
          <cell r="O10623">
            <v>20246.854040528815</v>
          </cell>
          <cell r="Q10623">
            <v>0</v>
          </cell>
          <cell r="S10623">
            <v>0</v>
          </cell>
        </row>
        <row r="10624">
          <cell r="A10624" t="str">
            <v>LU113453885644431</v>
          </cell>
          <cell r="C10624" t="str">
            <v>LU1134538856</v>
          </cell>
          <cell r="I10624">
            <v>44431</v>
          </cell>
          <cell r="K10624">
            <v>5000</v>
          </cell>
          <cell r="M10624">
            <v>248.74213804842967</v>
          </cell>
          <cell r="O10624">
            <v>20495.596178577245</v>
          </cell>
          <cell r="Q10624">
            <v>0</v>
          </cell>
          <cell r="S10624">
            <v>0</v>
          </cell>
        </row>
        <row r="10625">
          <cell r="A10625" t="str">
            <v>LU113453885644432</v>
          </cell>
          <cell r="C10625" t="str">
            <v>LU1134538856</v>
          </cell>
          <cell r="I10625">
            <v>44432</v>
          </cell>
          <cell r="K10625">
            <v>5000</v>
          </cell>
          <cell r="M10625">
            <v>81.400699674930351</v>
          </cell>
          <cell r="O10625">
            <v>20576.996878252176</v>
          </cell>
          <cell r="Q10625">
            <v>0</v>
          </cell>
          <cell r="S10625">
            <v>0</v>
          </cell>
        </row>
        <row r="10626">
          <cell r="A10626" t="str">
            <v>LU113453885644433</v>
          </cell>
          <cell r="C10626" t="str">
            <v>LU1134538856</v>
          </cell>
          <cell r="I10626">
            <v>44433</v>
          </cell>
          <cell r="K10626">
            <v>5000</v>
          </cell>
          <cell r="M10626">
            <v>81.560701050212785</v>
          </cell>
          <cell r="O10626">
            <v>20658.557579302389</v>
          </cell>
          <cell r="Q10626">
            <v>0</v>
          </cell>
          <cell r="S10626">
            <v>0</v>
          </cell>
        </row>
        <row r="10627">
          <cell r="A10627" t="str">
            <v>LU113453885644434</v>
          </cell>
          <cell r="C10627" t="str">
            <v>LU1134538856</v>
          </cell>
          <cell r="I10627">
            <v>44434</v>
          </cell>
          <cell r="K10627">
            <v>5000</v>
          </cell>
          <cell r="M10627">
            <v>81.570701136167926</v>
          </cell>
          <cell r="O10627">
            <v>20740.128280438556</v>
          </cell>
          <cell r="Q10627">
            <v>0</v>
          </cell>
          <cell r="S10627">
            <v>0</v>
          </cell>
        </row>
        <row r="10628">
          <cell r="A10628" t="str">
            <v>LU113453885644435</v>
          </cell>
          <cell r="C10628" t="str">
            <v>LU1134538856</v>
          </cell>
          <cell r="I10628">
            <v>44435</v>
          </cell>
          <cell r="K10628">
            <v>5000</v>
          </cell>
          <cell r="M10628">
            <v>82.350707840669713</v>
          </cell>
          <cell r="O10628">
            <v>20822.478988279225</v>
          </cell>
          <cell r="Q10628">
            <v>0</v>
          </cell>
          <cell r="S10628">
            <v>0</v>
          </cell>
        </row>
        <row r="10629">
          <cell r="A10629" t="str">
            <v>LU113453885644438</v>
          </cell>
          <cell r="C10629" t="str">
            <v>LU1134538856</v>
          </cell>
          <cell r="I10629">
            <v>44438</v>
          </cell>
          <cell r="K10629">
            <v>5000</v>
          </cell>
          <cell r="M10629">
            <v>249.42214389337994</v>
          </cell>
          <cell r="O10629">
            <v>21071.901132172603</v>
          </cell>
          <cell r="Q10629">
            <v>0</v>
          </cell>
          <cell r="S10629">
            <v>0</v>
          </cell>
        </row>
        <row r="10630">
          <cell r="A10630" t="str">
            <v>LU113453885644439</v>
          </cell>
          <cell r="C10630" t="str">
            <v>LU1134538856</v>
          </cell>
          <cell r="I10630">
            <v>44439</v>
          </cell>
          <cell r="K10630">
            <v>5000</v>
          </cell>
          <cell r="M10630">
            <v>70.550606413591353</v>
          </cell>
          <cell r="O10630">
            <v>21142.451738586195</v>
          </cell>
          <cell r="Q10630">
            <v>0</v>
          </cell>
          <cell r="S10630">
            <v>0</v>
          </cell>
        </row>
        <row r="10631">
          <cell r="A10631" t="str">
            <v>LU113453885644440</v>
          </cell>
          <cell r="C10631" t="str">
            <v>LU1134538856</v>
          </cell>
          <cell r="I10631">
            <v>44440</v>
          </cell>
          <cell r="K10631">
            <v>5000</v>
          </cell>
          <cell r="M10631">
            <v>4.2300363590289347</v>
          </cell>
          <cell r="O10631">
            <v>21146.681774945224</v>
          </cell>
          <cell r="Q10631">
            <v>0</v>
          </cell>
          <cell r="S10631">
            <v>0</v>
          </cell>
        </row>
        <row r="10632">
          <cell r="A10632" t="str">
            <v>LU113453885644441</v>
          </cell>
          <cell r="C10632" t="str">
            <v>LU1134538856</v>
          </cell>
          <cell r="I10632">
            <v>44441</v>
          </cell>
          <cell r="K10632">
            <v>5000</v>
          </cell>
          <cell r="M10632">
            <v>82.400708270445463</v>
          </cell>
          <cell r="O10632">
            <v>21229.082483215669</v>
          </cell>
          <cell r="Q10632">
            <v>0</v>
          </cell>
          <cell r="S10632">
            <v>0</v>
          </cell>
        </row>
        <row r="10633">
          <cell r="A10633" t="str">
            <v>LU113453885644442</v>
          </cell>
          <cell r="C10633" t="str">
            <v>LU1134538856</v>
          </cell>
          <cell r="I10633">
            <v>44442</v>
          </cell>
          <cell r="K10633">
            <v>5000</v>
          </cell>
          <cell r="M10633">
            <v>82.100705691790935</v>
          </cell>
          <cell r="O10633">
            <v>21311.18318890746</v>
          </cell>
          <cell r="Q10633">
            <v>0</v>
          </cell>
          <cell r="S10633">
            <v>0</v>
          </cell>
        </row>
        <row r="10634">
          <cell r="A10634" t="str">
            <v>LU113453885644445</v>
          </cell>
          <cell r="C10634" t="str">
            <v>LU1134538856</v>
          </cell>
          <cell r="I10634">
            <v>44445</v>
          </cell>
          <cell r="K10634">
            <v>5000</v>
          </cell>
          <cell r="M10634">
            <v>245.94211398098733</v>
          </cell>
          <cell r="O10634">
            <v>21557.125302888446</v>
          </cell>
          <cell r="Q10634">
            <v>0</v>
          </cell>
          <cell r="S10634">
            <v>0</v>
          </cell>
        </row>
        <row r="10635">
          <cell r="A10635" t="str">
            <v>LU113453885644446</v>
          </cell>
          <cell r="C10635" t="str">
            <v>LU1134538856</v>
          </cell>
          <cell r="I10635">
            <v>44446</v>
          </cell>
          <cell r="K10635">
            <v>5000</v>
          </cell>
          <cell r="M10635">
            <v>82.14070603561153</v>
          </cell>
          <cell r="O10635">
            <v>21639.266008924056</v>
          </cell>
          <cell r="Q10635">
            <v>0</v>
          </cell>
          <cell r="S10635">
            <v>0</v>
          </cell>
        </row>
        <row r="10636">
          <cell r="A10636" t="str">
            <v>LU113453885644447</v>
          </cell>
          <cell r="C10636" t="str">
            <v>LU1134538856</v>
          </cell>
          <cell r="I10636">
            <v>44447</v>
          </cell>
          <cell r="K10636">
            <v>5000</v>
          </cell>
          <cell r="M10636">
            <v>81.560701050212771</v>
          </cell>
          <cell r="O10636">
            <v>21720.82670997427</v>
          </cell>
          <cell r="Q10636">
            <v>0</v>
          </cell>
          <cell r="S10636">
            <v>0</v>
          </cell>
        </row>
        <row r="10637">
          <cell r="A10637" t="str">
            <v>LU113453885644448</v>
          </cell>
          <cell r="C10637" t="str">
            <v>LU1134538856</v>
          </cell>
          <cell r="I10637">
            <v>44448</v>
          </cell>
          <cell r="K10637">
            <v>5000</v>
          </cell>
          <cell r="M10637">
            <v>81.82070328504669</v>
          </cell>
          <cell r="O10637">
            <v>21802.647413259318</v>
          </cell>
          <cell r="Q10637">
            <v>0</v>
          </cell>
          <cell r="S10637">
            <v>0</v>
          </cell>
        </row>
        <row r="10638">
          <cell r="A10638" t="str">
            <v>LU113453885644449</v>
          </cell>
          <cell r="C10638" t="str">
            <v>LU1134538856</v>
          </cell>
          <cell r="I10638">
            <v>44449</v>
          </cell>
          <cell r="K10638">
            <v>5000</v>
          </cell>
          <cell r="M10638">
            <v>81.650701823809143</v>
          </cell>
          <cell r="O10638">
            <v>21884.298115083126</v>
          </cell>
          <cell r="Q10638">
            <v>0</v>
          </cell>
          <cell r="S10638">
            <v>0</v>
          </cell>
        </row>
        <row r="10639">
          <cell r="A10639" t="str">
            <v>LU113453885644452</v>
          </cell>
          <cell r="C10639" t="str">
            <v>LU1134538856</v>
          </cell>
          <cell r="I10639">
            <v>44452</v>
          </cell>
          <cell r="K10639">
            <v>5000</v>
          </cell>
          <cell r="M10639">
            <v>244.09209807928437</v>
          </cell>
          <cell r="O10639">
            <v>22128.390213162409</v>
          </cell>
          <cell r="Q10639">
            <v>0</v>
          </cell>
          <cell r="S10639">
            <v>0</v>
          </cell>
        </row>
        <row r="10640">
          <cell r="A10640" t="str">
            <v>LU113453885644453</v>
          </cell>
          <cell r="C10640" t="str">
            <v>LU1134538856</v>
          </cell>
          <cell r="I10640">
            <v>44453</v>
          </cell>
          <cell r="K10640">
            <v>5000</v>
          </cell>
          <cell r="M10640">
            <v>81.860703628867313</v>
          </cell>
          <cell r="O10640">
            <v>22210.250916791276</v>
          </cell>
          <cell r="Q10640">
            <v>0</v>
          </cell>
          <cell r="S10640">
            <v>0</v>
          </cell>
        </row>
        <row r="10641">
          <cell r="A10641" t="str">
            <v>LU113453885644454</v>
          </cell>
          <cell r="C10641" t="str">
            <v>LU1134538856</v>
          </cell>
          <cell r="I10641">
            <v>44454</v>
          </cell>
          <cell r="K10641">
            <v>5000</v>
          </cell>
          <cell r="M10641">
            <v>82.300707410893949</v>
          </cell>
          <cell r="O10641">
            <v>22292.551624202169</v>
          </cell>
          <cell r="Q10641">
            <v>0</v>
          </cell>
          <cell r="S10641">
            <v>0</v>
          </cell>
        </row>
        <row r="10642">
          <cell r="A10642" t="str">
            <v>LU113453885644455</v>
          </cell>
          <cell r="C10642" t="str">
            <v>LU1134538856</v>
          </cell>
          <cell r="I10642">
            <v>44455</v>
          </cell>
          <cell r="K10642">
            <v>5000</v>
          </cell>
          <cell r="M10642">
            <v>81.950704402463657</v>
          </cell>
          <cell r="O10642">
            <v>22374.502328604634</v>
          </cell>
          <cell r="Q10642">
            <v>0</v>
          </cell>
          <cell r="S10642">
            <v>0</v>
          </cell>
        </row>
        <row r="10643">
          <cell r="A10643" t="str">
            <v>LU113453885644456</v>
          </cell>
          <cell r="C10643" t="str">
            <v>LU1134538856</v>
          </cell>
          <cell r="I10643">
            <v>44456</v>
          </cell>
          <cell r="K10643">
            <v>5000</v>
          </cell>
          <cell r="M10643">
            <v>83.750719874390867</v>
          </cell>
          <cell r="O10643">
            <v>22458.253048479026</v>
          </cell>
          <cell r="Q10643">
            <v>0</v>
          </cell>
          <cell r="S10643">
            <v>0</v>
          </cell>
        </row>
        <row r="10644">
          <cell r="A10644" t="str">
            <v>LU113453885644459</v>
          </cell>
          <cell r="C10644" t="str">
            <v>LU1134538856</v>
          </cell>
          <cell r="I10644">
            <v>44459</v>
          </cell>
          <cell r="K10644">
            <v>5000</v>
          </cell>
          <cell r="M10644">
            <v>241.45207538712449</v>
          </cell>
          <cell r="O10644">
            <v>22699.705123866152</v>
          </cell>
          <cell r="Q10644">
            <v>0</v>
          </cell>
          <cell r="S10644">
            <v>0</v>
          </cell>
        </row>
        <row r="10645">
          <cell r="A10645" t="str">
            <v>LU113453885644460</v>
          </cell>
          <cell r="C10645" t="str">
            <v>LU1134538856</v>
          </cell>
          <cell r="I10645">
            <v>44460</v>
          </cell>
          <cell r="K10645">
            <v>5000</v>
          </cell>
          <cell r="M10645">
            <v>81.02069640863462</v>
          </cell>
          <cell r="O10645">
            <v>22780.725820274787</v>
          </cell>
          <cell r="Q10645">
            <v>0</v>
          </cell>
          <cell r="S10645">
            <v>0</v>
          </cell>
        </row>
        <row r="10646">
          <cell r="A10646" t="str">
            <v>LU113453885644461</v>
          </cell>
          <cell r="C10646" t="str">
            <v>LU1134538856</v>
          </cell>
          <cell r="I10646">
            <v>44461</v>
          </cell>
          <cell r="K10646">
            <v>5000</v>
          </cell>
          <cell r="M10646">
            <v>80.510692024921909</v>
          </cell>
          <cell r="O10646">
            <v>22861.236512299711</v>
          </cell>
          <cell r="Q10646">
            <v>0</v>
          </cell>
          <cell r="S10646">
            <v>0</v>
          </cell>
        </row>
        <row r="10647">
          <cell r="A10647" t="str">
            <v>LU113453885644462</v>
          </cell>
          <cell r="C10647" t="str">
            <v>LU1134538856</v>
          </cell>
          <cell r="I10647">
            <v>44462</v>
          </cell>
          <cell r="K10647">
            <v>5000</v>
          </cell>
          <cell r="M10647">
            <v>80.510692024921909</v>
          </cell>
          <cell r="O10647">
            <v>22941.747204324634</v>
          </cell>
          <cell r="Q10647">
            <v>0</v>
          </cell>
          <cell r="S10647">
            <v>0</v>
          </cell>
        </row>
        <row r="10648">
          <cell r="A10648" t="str">
            <v>LU113453885644463</v>
          </cell>
          <cell r="C10648" t="str">
            <v>LU1134538856</v>
          </cell>
          <cell r="I10648">
            <v>44463</v>
          </cell>
          <cell r="K10648">
            <v>5000</v>
          </cell>
          <cell r="M10648">
            <v>80.440691423235862</v>
          </cell>
          <cell r="O10648">
            <v>23022.187895747869</v>
          </cell>
          <cell r="Q10648">
            <v>0</v>
          </cell>
          <cell r="S10648">
            <v>0</v>
          </cell>
        </row>
        <row r="10649">
          <cell r="A10649" t="str">
            <v>LU113453885644466</v>
          </cell>
          <cell r="C10649" t="str">
            <v>LU1134538856</v>
          </cell>
          <cell r="I10649">
            <v>44466</v>
          </cell>
          <cell r="K10649">
            <v>5000</v>
          </cell>
          <cell r="M10649">
            <v>205.12176311206036</v>
          </cell>
          <cell r="O10649">
            <v>23227.309658859929</v>
          </cell>
          <cell r="Q10649">
            <v>0</v>
          </cell>
          <cell r="S10649">
            <v>0</v>
          </cell>
        </row>
        <row r="10650">
          <cell r="A10650" t="str">
            <v>LU113453885644467</v>
          </cell>
          <cell r="C10650" t="str">
            <v>LU1134538856</v>
          </cell>
          <cell r="I10650">
            <v>44467</v>
          </cell>
          <cell r="K10650">
            <v>5000</v>
          </cell>
          <cell r="M10650">
            <v>81.170697697961899</v>
          </cell>
          <cell r="O10650">
            <v>23308.480356557891</v>
          </cell>
          <cell r="Q10650">
            <v>0</v>
          </cell>
          <cell r="S10650">
            <v>0</v>
          </cell>
        </row>
        <row r="10651">
          <cell r="A10651" t="str">
            <v>LU113453885644468</v>
          </cell>
          <cell r="C10651" t="str">
            <v>LU1134538856</v>
          </cell>
          <cell r="I10651">
            <v>44468</v>
          </cell>
          <cell r="K10651">
            <v>5000</v>
          </cell>
          <cell r="M10651">
            <v>81.740702597405502</v>
          </cell>
          <cell r="O10651">
            <v>23390.221059155298</v>
          </cell>
          <cell r="Q10651">
            <v>0</v>
          </cell>
          <cell r="S10651">
            <v>0</v>
          </cell>
        </row>
        <row r="10652">
          <cell r="A10652" t="str">
            <v>LU113453885644469</v>
          </cell>
          <cell r="C10652" t="str">
            <v>LU1134538856</v>
          </cell>
          <cell r="I10652">
            <v>44469</v>
          </cell>
          <cell r="K10652">
            <v>5000</v>
          </cell>
          <cell r="M10652">
            <v>81.420699846840662</v>
          </cell>
          <cell r="O10652">
            <v>23471.641759002137</v>
          </cell>
          <cell r="Q10652">
            <v>0</v>
          </cell>
          <cell r="S10652">
            <v>0</v>
          </cell>
        </row>
        <row r="10653">
          <cell r="A10653" t="str">
            <v>LU113453885644470</v>
          </cell>
          <cell r="C10653" t="str">
            <v>LU1134538856</v>
          </cell>
          <cell r="I10653">
            <v>44470</v>
          </cell>
          <cell r="K10653">
            <v>5000</v>
          </cell>
          <cell r="M10653">
            <v>-5.0700000000000092</v>
          </cell>
          <cell r="O10653">
            <v>23466.571759002138</v>
          </cell>
          <cell r="Q10653">
            <v>0</v>
          </cell>
          <cell r="S10653">
            <v>0</v>
          </cell>
        </row>
        <row r="10654">
          <cell r="A10654" t="str">
            <v>LU113453885644473</v>
          </cell>
          <cell r="C10654" t="str">
            <v>LU1134538856</v>
          </cell>
          <cell r="I10654">
            <v>44473</v>
          </cell>
          <cell r="K10654">
            <v>5000</v>
          </cell>
          <cell r="M10654">
            <v>247.8221301405558</v>
          </cell>
          <cell r="O10654">
            <v>23714.393889142695</v>
          </cell>
          <cell r="Q10654">
            <v>0</v>
          </cell>
          <cell r="S10654">
            <v>0</v>
          </cell>
        </row>
        <row r="10655">
          <cell r="A10655" t="str">
            <v>LU113453885644474</v>
          </cell>
          <cell r="C10655" t="str">
            <v>LU1134538856</v>
          </cell>
          <cell r="I10655">
            <v>44474</v>
          </cell>
          <cell r="K10655">
            <v>5000</v>
          </cell>
          <cell r="M10655">
            <v>82.650710419324255</v>
          </cell>
          <cell r="O10655">
            <v>23797.044599562021</v>
          </cell>
          <cell r="Q10655">
            <v>0</v>
          </cell>
          <cell r="S10655">
            <v>0</v>
          </cell>
        </row>
        <row r="10656">
          <cell r="A10656" t="str">
            <v>LU113453885644475</v>
          </cell>
          <cell r="C10656" t="str">
            <v>LU1134538856</v>
          </cell>
          <cell r="I10656">
            <v>44475</v>
          </cell>
          <cell r="K10656">
            <v>5000</v>
          </cell>
          <cell r="M10656">
            <v>82.860712224382411</v>
          </cell>
          <cell r="O10656">
            <v>23879.905311786402</v>
          </cell>
          <cell r="Q10656">
            <v>0</v>
          </cell>
          <cell r="S10656">
            <v>0</v>
          </cell>
        </row>
        <row r="10657">
          <cell r="A10657" t="str">
            <v>LU113453885644476</v>
          </cell>
          <cell r="C10657" t="str">
            <v>LU1134538856</v>
          </cell>
          <cell r="I10657">
            <v>44476</v>
          </cell>
          <cell r="K10657">
            <v>5000</v>
          </cell>
          <cell r="M10657">
            <v>83.110714373261203</v>
          </cell>
          <cell r="O10657">
            <v>23963.016026159665</v>
          </cell>
          <cell r="Q10657">
            <v>0</v>
          </cell>
          <cell r="S10657">
            <v>0</v>
          </cell>
        </row>
        <row r="10658">
          <cell r="A10658" t="str">
            <v>LU113453885644477</v>
          </cell>
          <cell r="C10658" t="str">
            <v>LU1134538856</v>
          </cell>
          <cell r="I10658">
            <v>44477</v>
          </cell>
          <cell r="K10658">
            <v>5000</v>
          </cell>
          <cell r="M10658">
            <v>83.400716865960575</v>
          </cell>
          <cell r="O10658">
            <v>24046.416743025624</v>
          </cell>
          <cell r="Q10658">
            <v>0</v>
          </cell>
          <cell r="S10658">
            <v>0</v>
          </cell>
        </row>
        <row r="10659">
          <cell r="A10659" t="str">
            <v>LU113453885644480</v>
          </cell>
          <cell r="C10659" t="str">
            <v>LU1134538856</v>
          </cell>
          <cell r="I10659">
            <v>44480</v>
          </cell>
          <cell r="K10659">
            <v>5000</v>
          </cell>
          <cell r="M10659">
            <v>248.42213529786486</v>
          </cell>
          <cell r="O10659">
            <v>24294.838878323488</v>
          </cell>
          <cell r="Q10659">
            <v>0</v>
          </cell>
          <cell r="S10659">
            <v>0</v>
          </cell>
        </row>
        <row r="10660">
          <cell r="A10660" t="str">
            <v>LU113453885644481</v>
          </cell>
          <cell r="C10660" t="str">
            <v>LU1134538856</v>
          </cell>
          <cell r="I10660">
            <v>44481</v>
          </cell>
          <cell r="K10660">
            <v>5000</v>
          </cell>
          <cell r="M10660">
            <v>83.100714287306047</v>
          </cell>
          <cell r="O10660">
            <v>24377.939592610794</v>
          </cell>
          <cell r="Q10660">
            <v>0</v>
          </cell>
          <cell r="S10660">
            <v>0</v>
          </cell>
        </row>
        <row r="10661">
          <cell r="A10661" t="str">
            <v>LU113453885644482</v>
          </cell>
          <cell r="C10661" t="str">
            <v>LU1134538856</v>
          </cell>
          <cell r="I10661">
            <v>44482</v>
          </cell>
          <cell r="K10661">
            <v>5000</v>
          </cell>
          <cell r="M10661">
            <v>84.530726578892668</v>
          </cell>
          <cell r="O10661">
            <v>24462.470319189688</v>
          </cell>
          <cell r="Q10661">
            <v>0</v>
          </cell>
          <cell r="S10661">
            <v>0</v>
          </cell>
        </row>
        <row r="10662">
          <cell r="A10662" t="str">
            <v>LU113453885644483</v>
          </cell>
          <cell r="C10662" t="str">
            <v>LU1134538856</v>
          </cell>
          <cell r="I10662">
            <v>44483</v>
          </cell>
          <cell r="K10662">
            <v>5000</v>
          </cell>
          <cell r="M10662">
            <v>82.510709215952133</v>
          </cell>
          <cell r="O10662">
            <v>24544.98102840564</v>
          </cell>
          <cell r="Q10662">
            <v>0</v>
          </cell>
          <cell r="S10662">
            <v>0</v>
          </cell>
        </row>
        <row r="10663">
          <cell r="A10663" t="str">
            <v>LU113453885644484</v>
          </cell>
          <cell r="C10663" t="str">
            <v>LU1134538856</v>
          </cell>
          <cell r="I10663">
            <v>44484</v>
          </cell>
          <cell r="K10663">
            <v>5000</v>
          </cell>
          <cell r="M10663">
            <v>82.740711192920614</v>
          </cell>
          <cell r="O10663">
            <v>24627.721739598561</v>
          </cell>
          <cell r="Q10663">
            <v>0</v>
          </cell>
          <cell r="S10663">
            <v>0</v>
          </cell>
        </row>
        <row r="10664">
          <cell r="A10664" t="str">
            <v>LU113453885644487</v>
          </cell>
          <cell r="C10664" t="str">
            <v>LU1134538856</v>
          </cell>
          <cell r="I10664">
            <v>44487</v>
          </cell>
          <cell r="K10664">
            <v>5000</v>
          </cell>
          <cell r="M10664">
            <v>245.40210933940921</v>
          </cell>
          <cell r="O10664">
            <v>24873.123848937968</v>
          </cell>
          <cell r="Q10664">
            <v>0</v>
          </cell>
          <cell r="S10664">
            <v>0</v>
          </cell>
        </row>
        <row r="10665">
          <cell r="A10665" t="str">
            <v>LU113453885644488</v>
          </cell>
          <cell r="C10665" t="str">
            <v>LU1134538856</v>
          </cell>
          <cell r="I10665">
            <v>44488</v>
          </cell>
          <cell r="K10665">
            <v>5000</v>
          </cell>
          <cell r="M10665">
            <v>81.700702253584879</v>
          </cell>
          <cell r="O10665">
            <v>24954.824551191552</v>
          </cell>
          <cell r="Q10665">
            <v>0</v>
          </cell>
          <cell r="S10665">
            <v>0</v>
          </cell>
        </row>
        <row r="10666">
          <cell r="A10666" t="str">
            <v>LU113453885644489</v>
          </cell>
          <cell r="C10666" t="str">
            <v>LU1134538856</v>
          </cell>
          <cell r="I10666">
            <v>44489</v>
          </cell>
          <cell r="K10666">
            <v>5000</v>
          </cell>
          <cell r="M10666">
            <v>84.420725633385999</v>
          </cell>
          <cell r="O10666">
            <v>25039.245276824939</v>
          </cell>
          <cell r="Q10666">
            <v>0</v>
          </cell>
          <cell r="S10666">
            <v>0</v>
          </cell>
        </row>
        <row r="10667">
          <cell r="A10667" t="str">
            <v>LU113453885644490</v>
          </cell>
          <cell r="C10667" t="str">
            <v>LU1134538856</v>
          </cell>
          <cell r="I10667">
            <v>44490</v>
          </cell>
          <cell r="K10667">
            <v>5000</v>
          </cell>
          <cell r="M10667">
            <v>81.900703972687907</v>
          </cell>
          <cell r="O10667">
            <v>25121.145980797628</v>
          </cell>
          <cell r="Q10667">
            <v>0</v>
          </cell>
          <cell r="S10667">
            <v>0</v>
          </cell>
        </row>
        <row r="10668">
          <cell r="A10668" t="str">
            <v>LU113453885644491</v>
          </cell>
          <cell r="C10668" t="str">
            <v>LU1134538856</v>
          </cell>
          <cell r="I10668">
            <v>44491</v>
          </cell>
          <cell r="K10668">
            <v>5000</v>
          </cell>
          <cell r="M10668">
            <v>82.710710935055161</v>
          </cell>
          <cell r="O10668">
            <v>25203.856691732683</v>
          </cell>
          <cell r="Q10668">
            <v>0</v>
          </cell>
          <cell r="S10668">
            <v>0</v>
          </cell>
        </row>
        <row r="10669">
          <cell r="A10669" t="str">
            <v>LU113453885644494</v>
          </cell>
          <cell r="C10669" t="str">
            <v>LU1134538856</v>
          </cell>
          <cell r="I10669">
            <v>44494</v>
          </cell>
          <cell r="K10669">
            <v>5000</v>
          </cell>
          <cell r="M10669">
            <v>248.23213366471697</v>
          </cell>
          <cell r="O10669">
            <v>25452.088825397401</v>
          </cell>
          <cell r="Q10669">
            <v>0</v>
          </cell>
          <cell r="S10669">
            <v>0</v>
          </cell>
        </row>
        <row r="10670">
          <cell r="A10670" t="str">
            <v>LU113453885644495</v>
          </cell>
          <cell r="C10670" t="str">
            <v>LU1134538856</v>
          </cell>
          <cell r="I10670">
            <v>44495</v>
          </cell>
          <cell r="K10670">
            <v>5000</v>
          </cell>
          <cell r="M10670">
            <v>117.57101057471205</v>
          </cell>
          <cell r="O10670">
            <v>25569.659835972114</v>
          </cell>
          <cell r="Q10670">
            <v>0</v>
          </cell>
          <cell r="S10670">
            <v>0</v>
          </cell>
        </row>
        <row r="10671">
          <cell r="A10671" t="str">
            <v>LU113453885644496</v>
          </cell>
          <cell r="C10671" t="str">
            <v>LU1134538856</v>
          </cell>
          <cell r="I10671">
            <v>44496</v>
          </cell>
          <cell r="K10671">
            <v>5000</v>
          </cell>
          <cell r="M10671">
            <v>83.060713943485453</v>
          </cell>
          <cell r="O10671">
            <v>25652.720549915601</v>
          </cell>
          <cell r="Q10671">
            <v>0</v>
          </cell>
          <cell r="S10671">
            <v>0</v>
          </cell>
        </row>
        <row r="10672">
          <cell r="A10672" t="str">
            <v>LU113453885644497</v>
          </cell>
          <cell r="C10672" t="str">
            <v>LU1134538856</v>
          </cell>
          <cell r="I10672">
            <v>44497</v>
          </cell>
          <cell r="K10672">
            <v>5000</v>
          </cell>
          <cell r="M10672">
            <v>81.890703886732766</v>
          </cell>
          <cell r="O10672">
            <v>25734.611253802334</v>
          </cell>
          <cell r="Q10672">
            <v>0</v>
          </cell>
          <cell r="S10672">
            <v>0</v>
          </cell>
        </row>
        <row r="10673">
          <cell r="A10673" t="str">
            <v>LU113453885644498</v>
          </cell>
          <cell r="C10673" t="str">
            <v>LU1134538856</v>
          </cell>
          <cell r="I10673">
            <v>44498</v>
          </cell>
          <cell r="K10673">
            <v>5000</v>
          </cell>
          <cell r="M10673">
            <v>82.340707754714572</v>
          </cell>
          <cell r="O10673">
            <v>25816.95196155705</v>
          </cell>
          <cell r="Q10673">
            <v>0</v>
          </cell>
          <cell r="S10673">
            <v>0</v>
          </cell>
        </row>
        <row r="10674">
          <cell r="A10674" t="str">
            <v>LU113453885644502</v>
          </cell>
          <cell r="C10674" t="str">
            <v>LU1134538856</v>
          </cell>
          <cell r="I10674">
            <v>44502</v>
          </cell>
          <cell r="K10674">
            <v>5000</v>
          </cell>
          <cell r="M10674">
            <v>234.07201195222294</v>
          </cell>
          <cell r="O10674">
            <v>26051.023973509273</v>
          </cell>
          <cell r="Q10674">
            <v>0</v>
          </cell>
          <cell r="S10674">
            <v>0</v>
          </cell>
        </row>
        <row r="10675">
          <cell r="A10675" t="str">
            <v>LU113453885644503</v>
          </cell>
          <cell r="C10675" t="str">
            <v>LU1134538856</v>
          </cell>
          <cell r="I10675">
            <v>44503</v>
          </cell>
          <cell r="K10675">
            <v>5000</v>
          </cell>
          <cell r="M10675">
            <v>82.360707926624869</v>
          </cell>
          <cell r="O10675">
            <v>26133.384681435899</v>
          </cell>
          <cell r="Q10675">
            <v>0</v>
          </cell>
          <cell r="S10675">
            <v>0</v>
          </cell>
        </row>
        <row r="10676">
          <cell r="A10676" t="str">
            <v>LU113453885644504</v>
          </cell>
          <cell r="C10676" t="str">
            <v>LU1134538856</v>
          </cell>
          <cell r="I10676">
            <v>44504</v>
          </cell>
          <cell r="K10676">
            <v>5000</v>
          </cell>
          <cell r="M10676">
            <v>82.760711364830897</v>
          </cell>
          <cell r="O10676">
            <v>26216.145392800729</v>
          </cell>
          <cell r="Q10676">
            <v>0</v>
          </cell>
          <cell r="S10676">
            <v>0</v>
          </cell>
        </row>
        <row r="10677">
          <cell r="A10677" t="str">
            <v>LU113453885644505</v>
          </cell>
          <cell r="C10677" t="str">
            <v>LU1134538856</v>
          </cell>
          <cell r="I10677">
            <v>44505</v>
          </cell>
          <cell r="K10677">
            <v>5000</v>
          </cell>
          <cell r="M10677">
            <v>83.380716694050278</v>
          </cell>
          <cell r="O10677">
            <v>26299.526109494778</v>
          </cell>
          <cell r="Q10677">
            <v>0</v>
          </cell>
          <cell r="S10677">
            <v>0</v>
          </cell>
        </row>
        <row r="10678">
          <cell r="A10678" t="str">
            <v>LU113453885644508</v>
          </cell>
          <cell r="C10678" t="str">
            <v>LU1134538856</v>
          </cell>
          <cell r="I10678">
            <v>44508</v>
          </cell>
          <cell r="K10678">
            <v>5000</v>
          </cell>
          <cell r="M10678">
            <v>250.37215205911929</v>
          </cell>
          <cell r="O10678">
            <v>26549.898261553899</v>
          </cell>
          <cell r="Q10678">
            <v>0</v>
          </cell>
          <cell r="S10678">
            <v>0</v>
          </cell>
        </row>
        <row r="10679">
          <cell r="A10679" t="str">
            <v>LU113453885644509</v>
          </cell>
          <cell r="C10679" t="str">
            <v>LU1134538856</v>
          </cell>
          <cell r="I10679">
            <v>44509</v>
          </cell>
          <cell r="K10679">
            <v>5000</v>
          </cell>
          <cell r="M10679">
            <v>83.380716694050292</v>
          </cell>
          <cell r="O10679">
            <v>26633.278978247949</v>
          </cell>
          <cell r="Q10679">
            <v>0</v>
          </cell>
          <cell r="S10679">
            <v>0</v>
          </cell>
        </row>
        <row r="10680">
          <cell r="A10680" t="str">
            <v>LU113453885644510</v>
          </cell>
          <cell r="C10680" t="str">
            <v>LU1134538856</v>
          </cell>
          <cell r="I10680">
            <v>44510</v>
          </cell>
          <cell r="K10680">
            <v>5000</v>
          </cell>
          <cell r="M10680">
            <v>122.83105578712157</v>
          </cell>
          <cell r="O10680">
            <v>26756.110034035071</v>
          </cell>
          <cell r="Q10680">
            <v>0</v>
          </cell>
          <cell r="S10680">
            <v>0</v>
          </cell>
        </row>
        <row r="10681">
          <cell r="A10681" t="str">
            <v>LU113453885644511</v>
          </cell>
          <cell r="C10681" t="str">
            <v>LU1134538856</v>
          </cell>
          <cell r="I10681">
            <v>44511</v>
          </cell>
          <cell r="K10681">
            <v>5000</v>
          </cell>
          <cell r="M10681">
            <v>83.73071970248057</v>
          </cell>
          <cell r="O10681">
            <v>26839.840753737553</v>
          </cell>
          <cell r="Q10681">
            <v>0</v>
          </cell>
          <cell r="S10681">
            <v>0</v>
          </cell>
        </row>
        <row r="10682">
          <cell r="A10682" t="str">
            <v>LU113453885644512</v>
          </cell>
          <cell r="C10682" t="str">
            <v>LU1134538856</v>
          </cell>
          <cell r="I10682">
            <v>44512</v>
          </cell>
          <cell r="K10682">
            <v>5000</v>
          </cell>
          <cell r="M10682">
            <v>84.020722195179957</v>
          </cell>
          <cell r="O10682">
            <v>26923.861475932732</v>
          </cell>
          <cell r="Q10682">
            <v>0</v>
          </cell>
          <cell r="S10682">
            <v>0</v>
          </cell>
        </row>
        <row r="10683">
          <cell r="A10683" t="str">
            <v>LU113453885644515</v>
          </cell>
          <cell r="C10683" t="str">
            <v>LU1134538856</v>
          </cell>
          <cell r="I10683">
            <v>44515</v>
          </cell>
          <cell r="K10683">
            <v>5000</v>
          </cell>
          <cell r="M10683">
            <v>252.54217071138709</v>
          </cell>
          <cell r="O10683">
            <v>27176.403646644118</v>
          </cell>
          <cell r="Q10683">
            <v>0</v>
          </cell>
          <cell r="S10683">
            <v>0</v>
          </cell>
        </row>
        <row r="10684">
          <cell r="A10684" t="str">
            <v>LU113453885644516</v>
          </cell>
          <cell r="C10684" t="str">
            <v>LU1134538856</v>
          </cell>
          <cell r="I10684">
            <v>44516</v>
          </cell>
          <cell r="K10684">
            <v>5000</v>
          </cell>
          <cell r="M10684">
            <v>84.400725461475702</v>
          </cell>
          <cell r="O10684">
            <v>27260.804372105595</v>
          </cell>
          <cell r="Q10684">
            <v>0</v>
          </cell>
          <cell r="S10684">
            <v>0</v>
          </cell>
        </row>
        <row r="10685">
          <cell r="A10685" t="str">
            <v>LU113453885644517</v>
          </cell>
          <cell r="C10685" t="str">
            <v>LU1134538856</v>
          </cell>
          <cell r="I10685">
            <v>44517</v>
          </cell>
          <cell r="K10685">
            <v>5000</v>
          </cell>
          <cell r="M10685">
            <v>86.120740245761681</v>
          </cell>
          <cell r="O10685">
            <v>27346.925112351357</v>
          </cell>
          <cell r="Q10685">
            <v>0</v>
          </cell>
          <cell r="S10685">
            <v>0</v>
          </cell>
        </row>
        <row r="10686">
          <cell r="A10686" t="str">
            <v>LU113453885644518</v>
          </cell>
          <cell r="C10686" t="str">
            <v>LU1134538856</v>
          </cell>
          <cell r="I10686">
            <v>44518</v>
          </cell>
          <cell r="K10686">
            <v>5000</v>
          </cell>
          <cell r="M10686">
            <v>84.790728813726588</v>
          </cell>
          <cell r="O10686">
            <v>27431.715841165082</v>
          </cell>
          <cell r="Q10686">
            <v>0</v>
          </cell>
          <cell r="S10686">
            <v>0</v>
          </cell>
        </row>
        <row r="10687">
          <cell r="A10687" t="str">
            <v>LU113453885644519</v>
          </cell>
          <cell r="C10687" t="str">
            <v>LU1134538856</v>
          </cell>
          <cell r="I10687">
            <v>44519</v>
          </cell>
          <cell r="K10687">
            <v>5000</v>
          </cell>
          <cell r="M10687">
            <v>85.700736635645356</v>
          </cell>
          <cell r="O10687">
            <v>27517.416577800726</v>
          </cell>
          <cell r="Q10687">
            <v>0</v>
          </cell>
          <cell r="S10687">
            <v>0</v>
          </cell>
        </row>
        <row r="10688">
          <cell r="A10688" t="str">
            <v>LU113453885644522</v>
          </cell>
          <cell r="C10688" t="str">
            <v>LU1134538856</v>
          </cell>
          <cell r="I10688">
            <v>44522</v>
          </cell>
          <cell r="K10688">
            <v>5000</v>
          </cell>
          <cell r="M10688">
            <v>254.04218360465978</v>
          </cell>
          <cell r="O10688">
            <v>27771.458761405385</v>
          </cell>
          <cell r="Q10688">
            <v>0</v>
          </cell>
          <cell r="S10688">
            <v>0</v>
          </cell>
        </row>
        <row r="10689">
          <cell r="A10689" t="str">
            <v>LU113453885644523</v>
          </cell>
          <cell r="C10689" t="str">
            <v>LU1134538856</v>
          </cell>
          <cell r="I10689">
            <v>44523</v>
          </cell>
          <cell r="K10689">
            <v>5000</v>
          </cell>
          <cell r="M10689">
            <v>86.060739730030789</v>
          </cell>
          <cell r="O10689">
            <v>27857.519501135415</v>
          </cell>
          <cell r="Q10689">
            <v>0</v>
          </cell>
          <cell r="S10689">
            <v>0</v>
          </cell>
        </row>
        <row r="10690">
          <cell r="A10690" t="str">
            <v>LU113453885644524</v>
          </cell>
          <cell r="C10690" t="str">
            <v>LU1134538856</v>
          </cell>
          <cell r="I10690">
            <v>44524</v>
          </cell>
          <cell r="K10690">
            <v>5000</v>
          </cell>
          <cell r="M10690">
            <v>84.010722109224815</v>
          </cell>
          <cell r="O10690">
            <v>27941.530223244641</v>
          </cell>
          <cell r="Q10690">
            <v>0</v>
          </cell>
          <cell r="S10690">
            <v>0</v>
          </cell>
        </row>
        <row r="10691">
          <cell r="A10691" t="str">
            <v>LU113453885644525</v>
          </cell>
          <cell r="C10691" t="str">
            <v>LU1134538856</v>
          </cell>
          <cell r="I10691">
            <v>44525</v>
          </cell>
          <cell r="K10691">
            <v>5000</v>
          </cell>
          <cell r="M10691">
            <v>83.960721679449037</v>
          </cell>
          <cell r="O10691">
            <v>28025.490944924091</v>
          </cell>
          <cell r="Q10691">
            <v>0</v>
          </cell>
          <cell r="S10691">
            <v>0</v>
          </cell>
        </row>
        <row r="10692">
          <cell r="A10692" t="str">
            <v>LU113453885644526</v>
          </cell>
          <cell r="C10692" t="str">
            <v>LU1134538856</v>
          </cell>
          <cell r="I10692">
            <v>44526</v>
          </cell>
          <cell r="K10692">
            <v>5000</v>
          </cell>
          <cell r="M10692">
            <v>83.84072064798724</v>
          </cell>
          <cell r="O10692">
            <v>28109.331665572077</v>
          </cell>
          <cell r="Q10692">
            <v>0</v>
          </cell>
          <cell r="S10692">
            <v>0</v>
          </cell>
        </row>
        <row r="10693">
          <cell r="A10693" t="str">
            <v>LU113453885644529</v>
          </cell>
          <cell r="C10693" t="str">
            <v>LU1134538856</v>
          </cell>
          <cell r="I10693">
            <v>44529</v>
          </cell>
          <cell r="K10693">
            <v>5000</v>
          </cell>
          <cell r="M10693">
            <v>250.44215266080536</v>
          </cell>
          <cell r="O10693">
            <v>28359.773818232883</v>
          </cell>
          <cell r="Q10693">
            <v>0</v>
          </cell>
          <cell r="S10693">
            <v>0</v>
          </cell>
        </row>
        <row r="10694">
          <cell r="A10694" t="str">
            <v>LU113453885644530</v>
          </cell>
          <cell r="C10694" t="str">
            <v>LU1134538856</v>
          </cell>
          <cell r="I10694">
            <v>44530</v>
          </cell>
          <cell r="K10694">
            <v>5000</v>
          </cell>
          <cell r="M10694">
            <v>84.470726063161749</v>
          </cell>
          <cell r="O10694">
            <v>28444.244544296045</v>
          </cell>
          <cell r="Q10694">
            <v>0</v>
          </cell>
          <cell r="S10694">
            <v>0</v>
          </cell>
        </row>
        <row r="10695">
          <cell r="A10695" t="str">
            <v>LU113453885644531</v>
          </cell>
          <cell r="C10695" t="str">
            <v>LU1134538856</v>
          </cell>
          <cell r="I10695">
            <v>44531</v>
          </cell>
          <cell r="K10695">
            <v>5000</v>
          </cell>
          <cell r="M10695">
            <v>85.330733455304767</v>
          </cell>
          <cell r="O10695">
            <v>28529.575277751352</v>
          </cell>
          <cell r="Q10695">
            <v>0</v>
          </cell>
          <cell r="S10695">
            <v>0</v>
          </cell>
        </row>
        <row r="10696">
          <cell r="A10696" t="str">
            <v>LU113453885644532</v>
          </cell>
          <cell r="C10696" t="str">
            <v>LU1134538856</v>
          </cell>
          <cell r="I10696">
            <v>44532</v>
          </cell>
          <cell r="K10696">
            <v>5000</v>
          </cell>
          <cell r="M10696">
            <v>84.170723484507221</v>
          </cell>
          <cell r="O10696">
            <v>28613.746001235861</v>
          </cell>
          <cell r="Q10696">
            <v>0</v>
          </cell>
          <cell r="S10696">
            <v>0</v>
          </cell>
        </row>
        <row r="10697">
          <cell r="A10697" t="str">
            <v>LU113453885644533</v>
          </cell>
          <cell r="C10697" t="str">
            <v>LU1134538856</v>
          </cell>
          <cell r="I10697">
            <v>44533</v>
          </cell>
          <cell r="K10697">
            <v>5000</v>
          </cell>
          <cell r="M10697">
            <v>85.260732853618705</v>
          </cell>
          <cell r="O10697">
            <v>28699.006734089478</v>
          </cell>
          <cell r="Q10697">
            <v>0</v>
          </cell>
          <cell r="S10697">
            <v>0</v>
          </cell>
        </row>
        <row r="10698">
          <cell r="A10698" t="str">
            <v>LU113453885644536</v>
          </cell>
          <cell r="C10698" t="str">
            <v>LU1134538856</v>
          </cell>
          <cell r="I10698">
            <v>44536</v>
          </cell>
          <cell r="K10698">
            <v>5000</v>
          </cell>
          <cell r="M10698">
            <v>257.9522172131239</v>
          </cell>
          <cell r="O10698">
            <v>28956.958951302604</v>
          </cell>
          <cell r="Q10698">
            <v>0</v>
          </cell>
          <cell r="S10698">
            <v>0</v>
          </cell>
        </row>
        <row r="10699">
          <cell r="A10699" t="str">
            <v>LU113453885644537</v>
          </cell>
          <cell r="C10699" t="str">
            <v>LU1134538856</v>
          </cell>
          <cell r="I10699">
            <v>44537</v>
          </cell>
          <cell r="K10699">
            <v>5000</v>
          </cell>
          <cell r="M10699">
            <v>86.270741535088959</v>
          </cell>
          <cell r="O10699">
            <v>29043.229692837693</v>
          </cell>
          <cell r="Q10699">
            <v>0</v>
          </cell>
          <cell r="S10699">
            <v>0</v>
          </cell>
        </row>
        <row r="10700">
          <cell r="A10700" t="str">
            <v>LU113453885644538</v>
          </cell>
          <cell r="C10700" t="str">
            <v>LU1134538856</v>
          </cell>
          <cell r="I10700">
            <v>44538</v>
          </cell>
          <cell r="K10700">
            <v>5000</v>
          </cell>
          <cell r="M10700">
            <v>86.550743941833204</v>
          </cell>
          <cell r="O10700">
            <v>29129.780436779525</v>
          </cell>
          <cell r="Q10700">
            <v>0</v>
          </cell>
          <cell r="S10700">
            <v>0</v>
          </cell>
        </row>
        <row r="10701">
          <cell r="A10701" t="str">
            <v>LU113453885644539</v>
          </cell>
          <cell r="C10701" t="str">
            <v>LU1134538856</v>
          </cell>
          <cell r="I10701">
            <v>44539</v>
          </cell>
          <cell r="K10701">
            <v>5000</v>
          </cell>
          <cell r="M10701">
            <v>86.370742394640473</v>
          </cell>
          <cell r="O10701">
            <v>29216.151179174165</v>
          </cell>
          <cell r="Q10701">
            <v>0</v>
          </cell>
          <cell r="S10701">
            <v>0</v>
          </cell>
        </row>
        <row r="10702">
          <cell r="A10702" t="str">
            <v>LU113453885644540</v>
          </cell>
          <cell r="C10702" t="str">
            <v>LU1134538856</v>
          </cell>
          <cell r="I10702">
            <v>44540</v>
          </cell>
          <cell r="K10702">
            <v>5000</v>
          </cell>
          <cell r="M10702">
            <v>85.570735518228375</v>
          </cell>
          <cell r="O10702">
            <v>29301.721914692393</v>
          </cell>
          <cell r="Q10702">
            <v>0</v>
          </cell>
          <cell r="S10702">
            <v>0</v>
          </cell>
        </row>
        <row r="10703">
          <cell r="A10703" t="str">
            <v>LU113453885644543</v>
          </cell>
          <cell r="C10703" t="str">
            <v>LU1134538856</v>
          </cell>
          <cell r="I10703">
            <v>44543</v>
          </cell>
          <cell r="K10703">
            <v>5000</v>
          </cell>
          <cell r="M10703">
            <v>255.45219572433606</v>
          </cell>
          <cell r="O10703">
            <v>29557.17411041673</v>
          </cell>
          <cell r="Q10703">
            <v>0</v>
          </cell>
          <cell r="S10703">
            <v>0</v>
          </cell>
        </row>
        <row r="10704">
          <cell r="A10704" t="str">
            <v>LU113453885644544</v>
          </cell>
          <cell r="C10704" t="str">
            <v>LU1134538856</v>
          </cell>
          <cell r="I10704">
            <v>44544</v>
          </cell>
          <cell r="K10704">
            <v>5000</v>
          </cell>
          <cell r="M10704">
            <v>85.770737237331403</v>
          </cell>
          <cell r="O10704">
            <v>29642.94484765406</v>
          </cell>
          <cell r="Q10704">
            <v>0</v>
          </cell>
          <cell r="S10704">
            <v>0</v>
          </cell>
        </row>
        <row r="10705">
          <cell r="A10705" t="str">
            <v>LU113453885644545</v>
          </cell>
          <cell r="C10705" t="str">
            <v>LU1134538856</v>
          </cell>
          <cell r="I10705">
            <v>44545</v>
          </cell>
          <cell r="K10705">
            <v>5000</v>
          </cell>
          <cell r="M10705">
            <v>86.390742566550784</v>
          </cell>
          <cell r="O10705">
            <v>29729.335590220609</v>
          </cell>
          <cell r="Q10705">
            <v>0</v>
          </cell>
          <cell r="S10705">
            <v>0</v>
          </cell>
        </row>
        <row r="10706">
          <cell r="A10706" t="str">
            <v>LU113453885644546</v>
          </cell>
          <cell r="C10706" t="str">
            <v>LU1134538856</v>
          </cell>
          <cell r="I10706">
            <v>44546</v>
          </cell>
          <cell r="K10706">
            <v>5000</v>
          </cell>
          <cell r="M10706">
            <v>86.910747036218638</v>
          </cell>
          <cell r="O10706">
            <v>29816.246337256827</v>
          </cell>
          <cell r="Q10706">
            <v>0</v>
          </cell>
          <cell r="S10706">
            <v>0</v>
          </cell>
        </row>
        <row r="10707">
          <cell r="A10707" t="str">
            <v>LU113453885644547</v>
          </cell>
          <cell r="C10707" t="str">
            <v>LU1134538856</v>
          </cell>
          <cell r="I10707">
            <v>44547</v>
          </cell>
          <cell r="K10707">
            <v>5000</v>
          </cell>
          <cell r="M10707">
            <v>86.730745489025921</v>
          </cell>
          <cell r="O10707">
            <v>29902.977082745852</v>
          </cell>
          <cell r="Q10707">
            <v>0</v>
          </cell>
          <cell r="S10707">
            <v>0</v>
          </cell>
        </row>
        <row r="10708">
          <cell r="A10708" t="str">
            <v>LU113453885644550</v>
          </cell>
          <cell r="C10708" t="str">
            <v>LU1134538856</v>
          </cell>
          <cell r="I10708">
            <v>44550</v>
          </cell>
          <cell r="K10708">
            <v>5000</v>
          </cell>
          <cell r="M10708">
            <v>261.48224755529225</v>
          </cell>
          <cell r="O10708">
            <v>30164.459330301146</v>
          </cell>
          <cell r="Q10708">
            <v>0</v>
          </cell>
          <cell r="S10708">
            <v>0</v>
          </cell>
        </row>
        <row r="10709">
          <cell r="A10709" t="str">
            <v>LU113453885644551</v>
          </cell>
          <cell r="C10709" t="str">
            <v>LU1134538856</v>
          </cell>
          <cell r="I10709">
            <v>44551</v>
          </cell>
          <cell r="K10709">
            <v>5000</v>
          </cell>
          <cell r="M10709">
            <v>85.360733713170205</v>
          </cell>
          <cell r="O10709">
            <v>30249.820064014315</v>
          </cell>
          <cell r="Q10709">
            <v>0</v>
          </cell>
          <cell r="S10709">
            <v>0</v>
          </cell>
        </row>
        <row r="10710">
          <cell r="A10710" t="str">
            <v>LU113453885644552</v>
          </cell>
          <cell r="C10710" t="str">
            <v>LU1134538856</v>
          </cell>
          <cell r="I10710">
            <v>44552</v>
          </cell>
          <cell r="K10710">
            <v>5000</v>
          </cell>
          <cell r="M10710">
            <v>85.730736893510795</v>
          </cell>
          <cell r="O10710">
            <v>30335.550800907826</v>
          </cell>
          <cell r="Q10710">
            <v>0</v>
          </cell>
          <cell r="S10710">
            <v>0</v>
          </cell>
        </row>
        <row r="10711">
          <cell r="A10711" t="str">
            <v>LU113453885644553</v>
          </cell>
          <cell r="C10711" t="str">
            <v>LU1134538856</v>
          </cell>
          <cell r="I10711">
            <v>44553</v>
          </cell>
          <cell r="K10711">
            <v>5000</v>
          </cell>
          <cell r="M10711">
            <v>85.220732509798111</v>
          </cell>
          <cell r="O10711">
            <v>30420.771533417625</v>
          </cell>
          <cell r="Q10711">
            <v>0</v>
          </cell>
          <cell r="S10711">
            <v>0</v>
          </cell>
        </row>
        <row r="10712">
          <cell r="A10712" t="str">
            <v>LU113453885644557</v>
          </cell>
          <cell r="C10712" t="str">
            <v>LU1134538856</v>
          </cell>
          <cell r="I10712">
            <v>44557</v>
          </cell>
          <cell r="K10712">
            <v>5000</v>
          </cell>
          <cell r="M10712">
            <v>336.23289007004712</v>
          </cell>
          <cell r="O10712">
            <v>30757.004423487673</v>
          </cell>
          <cell r="Q10712">
            <v>0</v>
          </cell>
          <cell r="S10712">
            <v>0</v>
          </cell>
        </row>
        <row r="10713">
          <cell r="A10713" t="str">
            <v>LU113453885644558</v>
          </cell>
          <cell r="C10713" t="str">
            <v>LU1134538856</v>
          </cell>
          <cell r="I10713">
            <v>44558</v>
          </cell>
          <cell r="K10713">
            <v>5000</v>
          </cell>
          <cell r="M10713">
            <v>84.140723226641768</v>
          </cell>
          <cell r="O10713">
            <v>30841.145146714316</v>
          </cell>
          <cell r="Q10713">
            <v>0</v>
          </cell>
          <cell r="S10713">
            <v>0</v>
          </cell>
        </row>
        <row r="10714">
          <cell r="A10714" t="str">
            <v>LU113453885644559</v>
          </cell>
          <cell r="C10714" t="str">
            <v>LU1134538856</v>
          </cell>
          <cell r="I10714">
            <v>44559</v>
          </cell>
          <cell r="K10714">
            <v>5000</v>
          </cell>
          <cell r="M10714">
            <v>84.030722281135112</v>
          </cell>
          <cell r="O10714">
            <v>30925.175868995451</v>
          </cell>
          <cell r="Q10714">
            <v>0</v>
          </cell>
          <cell r="S10714">
            <v>0</v>
          </cell>
        </row>
        <row r="10715">
          <cell r="A10715" t="str">
            <v>LU113453885644560</v>
          </cell>
          <cell r="C10715" t="str">
            <v>LU1134538856</v>
          </cell>
          <cell r="I10715">
            <v>44560</v>
          </cell>
          <cell r="K10715">
            <v>5000</v>
          </cell>
          <cell r="M10715">
            <v>480.60413100456424</v>
          </cell>
          <cell r="O10715">
            <v>31405.780000000017</v>
          </cell>
          <cell r="Q10715">
            <v>0</v>
          </cell>
          <cell r="S10715">
            <v>0</v>
          </cell>
        </row>
        <row r="10716">
          <cell r="A10716" t="str">
            <v>LU184149478144200</v>
          </cell>
          <cell r="C10716" t="str">
            <v>LU1841494781</v>
          </cell>
          <cell r="I10716">
            <v>44200</v>
          </cell>
          <cell r="K10716">
            <v>1129837.68</v>
          </cell>
          <cell r="M10716">
            <v>4444.16</v>
          </cell>
          <cell r="O10716">
            <v>4444.16</v>
          </cell>
          <cell r="Q10716">
            <v>0</v>
          </cell>
          <cell r="S10716">
            <v>0</v>
          </cell>
        </row>
        <row r="10717">
          <cell r="A10717" t="str">
            <v>LU184149478144201</v>
          </cell>
          <cell r="C10717" t="str">
            <v>LU1841494781</v>
          </cell>
          <cell r="I10717">
            <v>44201</v>
          </cell>
          <cell r="K10717">
            <v>1129837.68</v>
          </cell>
          <cell r="M10717">
            <v>1599.39</v>
          </cell>
          <cell r="O10717">
            <v>6043.55</v>
          </cell>
          <cell r="Q10717">
            <v>0</v>
          </cell>
          <cell r="S10717">
            <v>0</v>
          </cell>
        </row>
        <row r="10718">
          <cell r="A10718" t="str">
            <v>LU184149478144202</v>
          </cell>
          <cell r="C10718" t="str">
            <v>LU1841494781</v>
          </cell>
          <cell r="I10718">
            <v>44202</v>
          </cell>
          <cell r="K10718">
            <v>1128694.68</v>
          </cell>
          <cell r="M10718">
            <v>1610.5199999999998</v>
          </cell>
          <cell r="O10718">
            <v>7654.07</v>
          </cell>
          <cell r="Q10718">
            <v>0</v>
          </cell>
          <cell r="S10718">
            <v>-6.1139558117764317</v>
          </cell>
        </row>
        <row r="10719">
          <cell r="A10719" t="str">
            <v>LU184149478144203</v>
          </cell>
          <cell r="C10719" t="str">
            <v>LU1841494781</v>
          </cell>
          <cell r="I10719">
            <v>44203</v>
          </cell>
          <cell r="K10719">
            <v>1128694.68</v>
          </cell>
          <cell r="M10719">
            <v>1722.1100000000001</v>
          </cell>
          <cell r="O10719">
            <v>9376.18</v>
          </cell>
          <cell r="Q10719">
            <v>0</v>
          </cell>
          <cell r="S10719">
            <v>-6.1139558117764317</v>
          </cell>
        </row>
        <row r="10720">
          <cell r="A10720" t="str">
            <v>LU184149478144204</v>
          </cell>
          <cell r="C10720" t="str">
            <v>LU1841494781</v>
          </cell>
          <cell r="I10720">
            <v>44204</v>
          </cell>
          <cell r="K10720">
            <v>1128694.68</v>
          </cell>
          <cell r="M10720">
            <v>1726.4499999999998</v>
          </cell>
          <cell r="O10720">
            <v>11102.630000000001</v>
          </cell>
          <cell r="Q10720">
            <v>0</v>
          </cell>
          <cell r="S10720">
            <v>-6.1139558117764317</v>
          </cell>
        </row>
        <row r="10721">
          <cell r="A10721" t="str">
            <v>LU184149478144207</v>
          </cell>
          <cell r="C10721" t="str">
            <v>LU1841494781</v>
          </cell>
          <cell r="I10721">
            <v>44207</v>
          </cell>
          <cell r="K10721">
            <v>1128777.17</v>
          </cell>
          <cell r="M10721">
            <v>5047.78</v>
          </cell>
          <cell r="O10721">
            <v>16150.41</v>
          </cell>
          <cell r="Q10721">
            <v>0</v>
          </cell>
          <cell r="S10721">
            <v>-5.3029733337824858</v>
          </cell>
        </row>
        <row r="10722">
          <cell r="A10722" t="str">
            <v>LU184149478144208</v>
          </cell>
          <cell r="C10722" t="str">
            <v>LU1841494781</v>
          </cell>
          <cell r="I10722">
            <v>44208</v>
          </cell>
          <cell r="K10722">
            <v>1160980.94</v>
          </cell>
          <cell r="M10722">
            <v>1702.8999999999999</v>
          </cell>
          <cell r="O10722">
            <v>17853.310000000001</v>
          </cell>
          <cell r="Q10722">
            <v>0</v>
          </cell>
          <cell r="S10722">
            <v>455.31345932505934</v>
          </cell>
        </row>
        <row r="10723">
          <cell r="A10723" t="str">
            <v>LU184149478144209</v>
          </cell>
          <cell r="C10723" t="str">
            <v>LU1841494781</v>
          </cell>
          <cell r="I10723">
            <v>44209</v>
          </cell>
          <cell r="K10723">
            <v>1161138.6499999999</v>
          </cell>
          <cell r="M10723">
            <v>1712.1000000000001</v>
          </cell>
          <cell r="O10723">
            <v>19565.41</v>
          </cell>
          <cell r="Q10723">
            <v>0</v>
          </cell>
          <cell r="S10723">
            <v>457.80053978115149</v>
          </cell>
        </row>
        <row r="10724">
          <cell r="A10724" t="str">
            <v>LU184149478144210</v>
          </cell>
          <cell r="C10724" t="str">
            <v>LU1841494781</v>
          </cell>
          <cell r="I10724">
            <v>44210</v>
          </cell>
          <cell r="K10724">
            <v>1161138.6499999999</v>
          </cell>
          <cell r="M10724">
            <v>1726.5399999999997</v>
          </cell>
          <cell r="O10724">
            <v>21291.95</v>
          </cell>
          <cell r="Q10724">
            <v>0</v>
          </cell>
          <cell r="S10724">
            <v>457.80053978115149</v>
          </cell>
        </row>
        <row r="10725">
          <cell r="A10725" t="str">
            <v>LU184149478144211</v>
          </cell>
          <cell r="C10725" t="str">
            <v>LU1841494781</v>
          </cell>
          <cell r="I10725">
            <v>44211</v>
          </cell>
          <cell r="K10725">
            <v>1151408.6499999999</v>
          </cell>
          <cell r="M10725">
            <v>1680.5299999999997</v>
          </cell>
          <cell r="O10725">
            <v>22972.48</v>
          </cell>
          <cell r="Q10725">
            <v>0</v>
          </cell>
          <cell r="S10725">
            <v>275.5440342793575</v>
          </cell>
        </row>
        <row r="10726">
          <cell r="A10726" t="str">
            <v>LU184149478144214</v>
          </cell>
          <cell r="C10726" t="str">
            <v>LU1841494781</v>
          </cell>
          <cell r="I10726">
            <v>44214</v>
          </cell>
          <cell r="K10726">
            <v>1154353.7</v>
          </cell>
          <cell r="M10726">
            <v>5097.1299999999992</v>
          </cell>
          <cell r="O10726">
            <v>28069.61</v>
          </cell>
          <cell r="Q10726">
            <v>0</v>
          </cell>
          <cell r="S10726">
            <v>335.00736485461027</v>
          </cell>
        </row>
        <row r="10727">
          <cell r="A10727" t="str">
            <v>LU184149478144215</v>
          </cell>
          <cell r="C10727" t="str">
            <v>LU1841494781</v>
          </cell>
          <cell r="I10727">
            <v>44215</v>
          </cell>
          <cell r="K10727">
            <v>1154353.7</v>
          </cell>
          <cell r="M10727">
            <v>1696.36</v>
          </cell>
          <cell r="O10727">
            <v>29765.97</v>
          </cell>
          <cell r="Q10727">
            <v>0</v>
          </cell>
          <cell r="S10727">
            <v>335.00736485461027</v>
          </cell>
        </row>
        <row r="10728">
          <cell r="A10728" t="str">
            <v>LU184149478144216</v>
          </cell>
          <cell r="C10728" t="str">
            <v>LU1841494781</v>
          </cell>
          <cell r="I10728">
            <v>44216</v>
          </cell>
          <cell r="K10728">
            <v>1154255.47</v>
          </cell>
          <cell r="M10728">
            <v>1706.27</v>
          </cell>
          <cell r="O10728">
            <v>31472.240000000002</v>
          </cell>
          <cell r="Q10728">
            <v>0</v>
          </cell>
          <cell r="S10728">
            <v>332.44591509571131</v>
          </cell>
        </row>
        <row r="10729">
          <cell r="A10729" t="str">
            <v>LU184149478144217</v>
          </cell>
          <cell r="C10729" t="str">
            <v>LU1841494781</v>
          </cell>
          <cell r="I10729">
            <v>44217</v>
          </cell>
          <cell r="K10729">
            <v>1154709.3899999999</v>
          </cell>
          <cell r="M10729">
            <v>1680.5200000000002</v>
          </cell>
          <cell r="O10729">
            <v>33152.76</v>
          </cell>
          <cell r="Q10729">
            <v>0</v>
          </cell>
          <cell r="S10729">
            <v>344.95335682399514</v>
          </cell>
        </row>
        <row r="10730">
          <cell r="A10730" t="str">
            <v>LU184149478144218</v>
          </cell>
          <cell r="C10730" t="str">
            <v>LU1841494781</v>
          </cell>
          <cell r="I10730">
            <v>44218</v>
          </cell>
          <cell r="K10730">
            <v>1155933.06</v>
          </cell>
          <cell r="M10730">
            <v>1598.16</v>
          </cell>
          <cell r="O10730">
            <v>34750.920000000006</v>
          </cell>
          <cell r="Q10730">
            <v>0</v>
          </cell>
          <cell r="S10730">
            <v>380.45159322731229</v>
          </cell>
        </row>
        <row r="10731">
          <cell r="A10731" t="str">
            <v>LU184149478144221</v>
          </cell>
          <cell r="C10731" t="str">
            <v>LU1841494781</v>
          </cell>
          <cell r="I10731">
            <v>44221</v>
          </cell>
          <cell r="K10731">
            <v>1155439.77</v>
          </cell>
          <cell r="M10731">
            <v>4801.49</v>
          </cell>
          <cell r="O10731">
            <v>39552.410000000003</v>
          </cell>
          <cell r="Q10731">
            <v>0</v>
          </cell>
          <cell r="S10731">
            <v>365.45941513940085</v>
          </cell>
        </row>
        <row r="10732">
          <cell r="A10732" t="str">
            <v>LU184149478144222</v>
          </cell>
          <cell r="C10732" t="str">
            <v>LU1841494781</v>
          </cell>
          <cell r="I10732">
            <v>44222</v>
          </cell>
          <cell r="K10732">
            <v>1158153.33</v>
          </cell>
          <cell r="M10732">
            <v>1600.8600000000001</v>
          </cell>
          <cell r="O10732">
            <v>41153.270000000004</v>
          </cell>
          <cell r="Q10732">
            <v>0</v>
          </cell>
          <cell r="S10732">
            <v>459.20686657959828</v>
          </cell>
        </row>
        <row r="10733">
          <cell r="A10733" t="str">
            <v>LU184149478144223</v>
          </cell>
          <cell r="C10733" t="str">
            <v>LU1841494781</v>
          </cell>
          <cell r="I10733">
            <v>44223</v>
          </cell>
          <cell r="K10733">
            <v>1158153.33</v>
          </cell>
          <cell r="M10733">
            <v>1617.1000000000001</v>
          </cell>
          <cell r="O10733">
            <v>42770.37</v>
          </cell>
          <cell r="Q10733">
            <v>0</v>
          </cell>
          <cell r="S10733">
            <v>459.20686657959828</v>
          </cell>
        </row>
        <row r="10734">
          <cell r="A10734" t="str">
            <v>LU184149478144224</v>
          </cell>
          <cell r="C10734" t="str">
            <v>LU1841494781</v>
          </cell>
          <cell r="I10734">
            <v>44224</v>
          </cell>
          <cell r="K10734">
            <v>1159166.6399999999</v>
          </cell>
          <cell r="M10734">
            <v>1622.51</v>
          </cell>
          <cell r="O10734">
            <v>44392.880000000005</v>
          </cell>
          <cell r="Q10734">
            <v>0</v>
          </cell>
          <cell r="S10734">
            <v>497.02997807958087</v>
          </cell>
        </row>
        <row r="10735">
          <cell r="A10735" t="str">
            <v>LU184149478144225</v>
          </cell>
          <cell r="C10735" t="str">
            <v>LU1841494781</v>
          </cell>
          <cell r="I10735">
            <v>44225</v>
          </cell>
          <cell r="K10735">
            <v>1159166.6399999999</v>
          </cell>
          <cell r="M10735">
            <v>1614.6799999999998</v>
          </cell>
          <cell r="O10735">
            <v>46007.560000000005</v>
          </cell>
          <cell r="Q10735">
            <v>0</v>
          </cell>
          <cell r="S10735">
            <v>497.02997807958087</v>
          </cell>
        </row>
        <row r="10736">
          <cell r="A10736" t="str">
            <v>LU184149478144228</v>
          </cell>
          <cell r="C10736" t="str">
            <v>LU1841494781</v>
          </cell>
          <cell r="I10736">
            <v>44228</v>
          </cell>
          <cell r="K10736">
            <v>1159166.6399999999</v>
          </cell>
          <cell r="M10736">
            <v>2589.8599999999997</v>
          </cell>
          <cell r="O10736">
            <v>48597.420000000006</v>
          </cell>
          <cell r="Q10736">
            <v>0</v>
          </cell>
          <cell r="S10736">
            <v>497.02997807958087</v>
          </cell>
        </row>
        <row r="10737">
          <cell r="A10737" t="str">
            <v>LU184149478144229</v>
          </cell>
          <cell r="C10737" t="str">
            <v>LU1841494781</v>
          </cell>
          <cell r="I10737">
            <v>44229</v>
          </cell>
          <cell r="K10737">
            <v>1159166.6399999999</v>
          </cell>
          <cell r="M10737">
            <v>1608.61</v>
          </cell>
          <cell r="O10737">
            <v>50206.030000000006</v>
          </cell>
          <cell r="Q10737">
            <v>0</v>
          </cell>
          <cell r="S10737">
            <v>497.02997807958087</v>
          </cell>
        </row>
        <row r="10738">
          <cell r="A10738" t="str">
            <v>LU184149478144230</v>
          </cell>
          <cell r="C10738" t="str">
            <v>LU1841494781</v>
          </cell>
          <cell r="I10738">
            <v>44230</v>
          </cell>
          <cell r="K10738">
            <v>1159166.6399999999</v>
          </cell>
          <cell r="M10738">
            <v>1604.28</v>
          </cell>
          <cell r="O10738">
            <v>51810.310000000005</v>
          </cell>
          <cell r="Q10738">
            <v>0</v>
          </cell>
          <cell r="S10738">
            <v>497.02997807958087</v>
          </cell>
        </row>
        <row r="10739">
          <cell r="A10739" t="str">
            <v>LU184149478144231</v>
          </cell>
          <cell r="C10739" t="str">
            <v>LU1841494781</v>
          </cell>
          <cell r="I10739">
            <v>44231</v>
          </cell>
          <cell r="K10739">
            <v>1159727.8500000001</v>
          </cell>
          <cell r="M10739">
            <v>1590.3599999999997</v>
          </cell>
          <cell r="O10739">
            <v>53400.670000000006</v>
          </cell>
          <cell r="Q10739">
            <v>0</v>
          </cell>
          <cell r="S10739">
            <v>522.35455286988736</v>
          </cell>
        </row>
        <row r="10740">
          <cell r="A10740" t="str">
            <v>LU184149478144232</v>
          </cell>
          <cell r="C10740" t="str">
            <v>LU1841494781</v>
          </cell>
          <cell r="I10740">
            <v>44232</v>
          </cell>
          <cell r="K10740">
            <v>1159727.8500000001</v>
          </cell>
          <cell r="M10740">
            <v>1592.9699999999998</v>
          </cell>
          <cell r="O10740">
            <v>54993.640000000007</v>
          </cell>
          <cell r="Q10740">
            <v>0</v>
          </cell>
          <cell r="S10740">
            <v>522.35455286988736</v>
          </cell>
        </row>
        <row r="10741">
          <cell r="A10741" t="str">
            <v>LU184149478144235</v>
          </cell>
          <cell r="C10741" t="str">
            <v>LU1841494781</v>
          </cell>
          <cell r="I10741">
            <v>44235</v>
          </cell>
          <cell r="K10741">
            <v>1161572.1000000001</v>
          </cell>
          <cell r="M10741">
            <v>4815.57</v>
          </cell>
          <cell r="O10741">
            <v>59809.210000000006</v>
          </cell>
          <cell r="Q10741">
            <v>0</v>
          </cell>
          <cell r="S10741">
            <v>610.63851790024364</v>
          </cell>
        </row>
        <row r="10742">
          <cell r="A10742" t="str">
            <v>LU184149478144236</v>
          </cell>
          <cell r="C10742" t="str">
            <v>LU1841494781</v>
          </cell>
          <cell r="I10742">
            <v>44236</v>
          </cell>
          <cell r="K10742">
            <v>1163405.92</v>
          </cell>
          <cell r="M10742">
            <v>1605.1599999999999</v>
          </cell>
          <cell r="O10742">
            <v>61414.37000000001</v>
          </cell>
          <cell r="Q10742">
            <v>0</v>
          </cell>
          <cell r="S10742">
            <v>706.02573201212329</v>
          </cell>
        </row>
        <row r="10743">
          <cell r="A10743" t="str">
            <v>LU184149478144237</v>
          </cell>
          <cell r="C10743" t="str">
            <v>LU1841494781</v>
          </cell>
          <cell r="I10743">
            <v>44237</v>
          </cell>
          <cell r="K10743">
            <v>1164092.77</v>
          </cell>
          <cell r="M10743">
            <v>1605.69</v>
          </cell>
          <cell r="O10743">
            <v>63020.060000000012</v>
          </cell>
          <cell r="Q10743">
            <v>0</v>
          </cell>
          <cell r="S10743">
            <v>742.70028650342101</v>
          </cell>
        </row>
        <row r="10744">
          <cell r="A10744" t="str">
            <v>LU184149478144238</v>
          </cell>
          <cell r="C10744" t="str">
            <v>LU1841494781</v>
          </cell>
          <cell r="I10744">
            <v>44238</v>
          </cell>
          <cell r="K10744">
            <v>1163364.77</v>
          </cell>
          <cell r="M10744">
            <v>1602.72</v>
          </cell>
          <cell r="O10744">
            <v>64622.780000000013</v>
          </cell>
          <cell r="Q10744">
            <v>0</v>
          </cell>
          <cell r="S10744">
            <v>702.82434990725562</v>
          </cell>
        </row>
        <row r="10745">
          <cell r="A10745" t="str">
            <v>LU184149478144239</v>
          </cell>
          <cell r="C10745" t="str">
            <v>LU1841494781</v>
          </cell>
          <cell r="I10745">
            <v>44239</v>
          </cell>
          <cell r="K10745">
            <v>1168833.4099999999</v>
          </cell>
          <cell r="M10745">
            <v>1554.9499999999998</v>
          </cell>
          <cell r="O10745">
            <v>66177.73000000001</v>
          </cell>
          <cell r="Q10745">
            <v>0</v>
          </cell>
          <cell r="S10745">
            <v>1009.901048621512</v>
          </cell>
        </row>
        <row r="10746">
          <cell r="A10746" t="str">
            <v>LU184149478144242</v>
          </cell>
          <cell r="C10746" t="str">
            <v>LU1841494781</v>
          </cell>
          <cell r="I10746">
            <v>44242</v>
          </cell>
          <cell r="K10746">
            <v>1176099.4099999999</v>
          </cell>
          <cell r="M10746">
            <v>4679.8900000000003</v>
          </cell>
          <cell r="O10746">
            <v>70857.62000000001</v>
          </cell>
          <cell r="Q10746">
            <v>0</v>
          </cell>
          <cell r="S10746">
            <v>1427.5699165907156</v>
          </cell>
        </row>
        <row r="10747">
          <cell r="A10747" t="str">
            <v>LU184149478144243</v>
          </cell>
          <cell r="C10747" t="str">
            <v>LU1841494781</v>
          </cell>
          <cell r="I10747">
            <v>44243</v>
          </cell>
          <cell r="K10747">
            <v>1176099.4099999999</v>
          </cell>
          <cell r="M10747">
            <v>1589.3700000000003</v>
          </cell>
          <cell r="O10747">
            <v>72446.990000000005</v>
          </cell>
          <cell r="Q10747">
            <v>0</v>
          </cell>
          <cell r="S10747">
            <v>1427.5699165907156</v>
          </cell>
        </row>
        <row r="10748">
          <cell r="A10748" t="str">
            <v>LU184149478144244</v>
          </cell>
          <cell r="C10748" t="str">
            <v>LU1841494781</v>
          </cell>
          <cell r="I10748">
            <v>44244</v>
          </cell>
          <cell r="K10748">
            <v>1175772.05</v>
          </cell>
          <cell r="M10748">
            <v>1537.5200000000002</v>
          </cell>
          <cell r="O10748">
            <v>73984.510000000009</v>
          </cell>
          <cell r="Q10748">
            <v>0</v>
          </cell>
          <cell r="S10748">
            <v>1407.0073895384442</v>
          </cell>
        </row>
        <row r="10749">
          <cell r="A10749" t="str">
            <v>LU184149478144245</v>
          </cell>
          <cell r="C10749" t="str">
            <v>LU1841494781</v>
          </cell>
          <cell r="I10749">
            <v>44245</v>
          </cell>
          <cell r="K10749">
            <v>1175367.05</v>
          </cell>
          <cell r="M10749">
            <v>1553.94</v>
          </cell>
          <cell r="O10749">
            <v>75538.450000000012</v>
          </cell>
          <cell r="Q10749">
            <v>0</v>
          </cell>
          <cell r="S10749">
            <v>1381.0384404187887</v>
          </cell>
        </row>
        <row r="10750">
          <cell r="A10750" t="str">
            <v>LU184149478144246</v>
          </cell>
          <cell r="C10750" t="str">
            <v>LU1841494781</v>
          </cell>
          <cell r="I10750">
            <v>44246</v>
          </cell>
          <cell r="K10750">
            <v>1175910.49</v>
          </cell>
          <cell r="M10750">
            <v>1545.6099999999997</v>
          </cell>
          <cell r="O10750">
            <v>77084.060000000012</v>
          </cell>
          <cell r="Q10750">
            <v>0</v>
          </cell>
          <cell r="S10750">
            <v>1416.602757793567</v>
          </cell>
        </row>
        <row r="10751">
          <cell r="A10751" t="str">
            <v>LU184149478144249</v>
          </cell>
          <cell r="C10751" t="str">
            <v>LU1841494781</v>
          </cell>
          <cell r="I10751">
            <v>44249</v>
          </cell>
          <cell r="K10751">
            <v>1175910.49</v>
          </cell>
          <cell r="M10751">
            <v>4708.55</v>
          </cell>
          <cell r="O10751">
            <v>81792.610000000015</v>
          </cell>
          <cell r="Q10751">
            <v>0</v>
          </cell>
          <cell r="S10751">
            <v>1416.602757793567</v>
          </cell>
        </row>
        <row r="10752">
          <cell r="A10752" t="str">
            <v>LU184149478144250</v>
          </cell>
          <cell r="C10752" t="str">
            <v>LU1841494781</v>
          </cell>
          <cell r="I10752">
            <v>44250</v>
          </cell>
          <cell r="K10752">
            <v>1203240.8500000001</v>
          </cell>
          <cell r="M10752">
            <v>1588.46</v>
          </cell>
          <cell r="O10752">
            <v>83381.070000000022</v>
          </cell>
          <cell r="Q10752">
            <v>0</v>
          </cell>
          <cell r="S10752">
            <v>3350.5405526567624</v>
          </cell>
        </row>
        <row r="10753">
          <cell r="A10753" t="str">
            <v>LU184149478144251</v>
          </cell>
          <cell r="C10753" t="str">
            <v>LU1841494781</v>
          </cell>
          <cell r="I10753">
            <v>44251</v>
          </cell>
          <cell r="K10753">
            <v>1203240.8500000001</v>
          </cell>
          <cell r="M10753">
            <v>1579.87</v>
          </cell>
          <cell r="O10753">
            <v>84960.940000000017</v>
          </cell>
          <cell r="Q10753">
            <v>0</v>
          </cell>
          <cell r="S10753">
            <v>3350.5405526567624</v>
          </cell>
        </row>
        <row r="10754">
          <cell r="A10754" t="str">
            <v>LU184149478144252</v>
          </cell>
          <cell r="C10754" t="str">
            <v>LU1841494781</v>
          </cell>
          <cell r="I10754">
            <v>44252</v>
          </cell>
          <cell r="K10754">
            <v>1203240.8500000001</v>
          </cell>
          <cell r="M10754">
            <v>1589.1999999999998</v>
          </cell>
          <cell r="O10754">
            <v>86550.140000000014</v>
          </cell>
          <cell r="Q10754">
            <v>0</v>
          </cell>
          <cell r="S10754">
            <v>3350.5405526567624</v>
          </cell>
        </row>
        <row r="10755">
          <cell r="A10755" t="str">
            <v>LU184149478144253</v>
          </cell>
          <cell r="C10755" t="str">
            <v>LU1841494781</v>
          </cell>
          <cell r="I10755">
            <v>44253</v>
          </cell>
          <cell r="K10755">
            <v>1203408.68</v>
          </cell>
          <cell r="M10755">
            <v>1617.67</v>
          </cell>
          <cell r="O10755">
            <v>88167.810000000012</v>
          </cell>
          <cell r="Q10755">
            <v>0</v>
          </cell>
          <cell r="S10755">
            <v>3363.0800464888894</v>
          </cell>
        </row>
        <row r="10756">
          <cell r="A10756" t="str">
            <v>LU184149478144256</v>
          </cell>
          <cell r="C10756" t="str">
            <v>LU1841494781</v>
          </cell>
          <cell r="I10756">
            <v>44256</v>
          </cell>
          <cell r="K10756">
            <v>1203408.68</v>
          </cell>
          <cell r="M10756">
            <v>2350.9300000000003</v>
          </cell>
          <cell r="O10756">
            <v>90518.74000000002</v>
          </cell>
          <cell r="Q10756">
            <v>0</v>
          </cell>
          <cell r="S10756">
            <v>3363.0800464888894</v>
          </cell>
        </row>
        <row r="10757">
          <cell r="A10757" t="str">
            <v>LU184149478144257</v>
          </cell>
          <cell r="C10757" t="str">
            <v>LU1841494781</v>
          </cell>
          <cell r="I10757">
            <v>44257</v>
          </cell>
          <cell r="K10757">
            <v>1203408.68</v>
          </cell>
          <cell r="M10757">
            <v>1624.1999999999998</v>
          </cell>
          <cell r="O10757">
            <v>92142.940000000017</v>
          </cell>
          <cell r="Q10757">
            <v>0</v>
          </cell>
          <cell r="S10757">
            <v>3363.0800464888894</v>
          </cell>
        </row>
        <row r="10758">
          <cell r="A10758" t="str">
            <v>LU184149478144258</v>
          </cell>
          <cell r="C10758" t="str">
            <v>LU1841494781</v>
          </cell>
          <cell r="I10758">
            <v>44258</v>
          </cell>
          <cell r="K10758">
            <v>1216373.55</v>
          </cell>
          <cell r="M10758">
            <v>1641.77</v>
          </cell>
          <cell r="O10758">
            <v>93784.710000000021</v>
          </cell>
          <cell r="Q10758">
            <v>0</v>
          </cell>
          <cell r="S10758">
            <v>4392.0099143706248</v>
          </cell>
        </row>
        <row r="10759">
          <cell r="A10759" t="str">
            <v>LU184149478144259</v>
          </cell>
          <cell r="C10759" t="str">
            <v>LU1841494781</v>
          </cell>
          <cell r="I10759">
            <v>44259</v>
          </cell>
          <cell r="K10759">
            <v>1216373.55</v>
          </cell>
          <cell r="M10759">
            <v>1640.48</v>
          </cell>
          <cell r="O10759">
            <v>95425.190000000017</v>
          </cell>
          <cell r="Q10759">
            <v>0</v>
          </cell>
          <cell r="S10759">
            <v>4392.0099143706248</v>
          </cell>
        </row>
        <row r="10760">
          <cell r="A10760" t="str">
            <v>LU184149478144260</v>
          </cell>
          <cell r="C10760" t="str">
            <v>LU1841494781</v>
          </cell>
          <cell r="I10760">
            <v>44260</v>
          </cell>
          <cell r="K10760">
            <v>1216373.55</v>
          </cell>
          <cell r="M10760">
            <v>1601.83</v>
          </cell>
          <cell r="O10760">
            <v>97027.020000000019</v>
          </cell>
          <cell r="Q10760">
            <v>0</v>
          </cell>
          <cell r="S10760">
            <v>4392.0099143706248</v>
          </cell>
        </row>
        <row r="10761">
          <cell r="A10761" t="str">
            <v>LU184149478144263</v>
          </cell>
          <cell r="C10761" t="str">
            <v>LU1841494781</v>
          </cell>
          <cell r="I10761">
            <v>44263</v>
          </cell>
          <cell r="K10761">
            <v>1215572.93</v>
          </cell>
          <cell r="M10761">
            <v>4874.59</v>
          </cell>
          <cell r="O10761">
            <v>101901.61000000002</v>
          </cell>
          <cell r="Q10761">
            <v>0</v>
          </cell>
          <cell r="S10761">
            <v>4325.2556646337289</v>
          </cell>
        </row>
        <row r="10762">
          <cell r="A10762" t="str">
            <v>LU184149478144264</v>
          </cell>
          <cell r="C10762" t="str">
            <v>LU1841494781</v>
          </cell>
          <cell r="I10762">
            <v>44264</v>
          </cell>
          <cell r="K10762">
            <v>1215572.93</v>
          </cell>
          <cell r="M10762">
            <v>1649.85</v>
          </cell>
          <cell r="O10762">
            <v>103551.46000000002</v>
          </cell>
          <cell r="Q10762">
            <v>0</v>
          </cell>
          <cell r="S10762">
            <v>4325.2556646337289</v>
          </cell>
        </row>
        <row r="10763">
          <cell r="A10763" t="str">
            <v>LU184149478144265</v>
          </cell>
          <cell r="C10763" t="str">
            <v>LU1841494781</v>
          </cell>
          <cell r="I10763">
            <v>44265</v>
          </cell>
          <cell r="K10763">
            <v>1214798.6599999999</v>
          </cell>
          <cell r="M10763">
            <v>1630.88</v>
          </cell>
          <cell r="O10763">
            <v>105182.34000000003</v>
          </cell>
          <cell r="Q10763">
            <v>0</v>
          </cell>
          <cell r="S10763">
            <v>4256.5426301655643</v>
          </cell>
        </row>
        <row r="10764">
          <cell r="A10764" t="str">
            <v>LU184149478144266</v>
          </cell>
          <cell r="C10764" t="str">
            <v>LU1841494781</v>
          </cell>
          <cell r="I10764">
            <v>44266</v>
          </cell>
          <cell r="K10764">
            <v>1204632.24</v>
          </cell>
          <cell r="M10764">
            <v>1610.55</v>
          </cell>
          <cell r="O10764">
            <v>106792.89000000003</v>
          </cell>
          <cell r="Q10764">
            <v>0</v>
          </cell>
          <cell r="S10764">
            <v>3340.669340390154</v>
          </cell>
        </row>
        <row r="10765">
          <cell r="A10765" t="str">
            <v>LU184149478144267</v>
          </cell>
          <cell r="C10765" t="str">
            <v>LU1841494781</v>
          </cell>
          <cell r="I10765">
            <v>44267</v>
          </cell>
          <cell r="K10765">
            <v>1202320.7</v>
          </cell>
          <cell r="M10765">
            <v>1587.4699999999998</v>
          </cell>
          <cell r="O10765">
            <v>108380.36000000003</v>
          </cell>
          <cell r="Q10765">
            <v>0</v>
          </cell>
          <cell r="S10765">
            <v>3129.3366869010779</v>
          </cell>
        </row>
        <row r="10766">
          <cell r="A10766" t="str">
            <v>LU184149478144270</v>
          </cell>
          <cell r="C10766" t="str">
            <v>LU1841494781</v>
          </cell>
          <cell r="I10766">
            <v>44270</v>
          </cell>
          <cell r="K10766">
            <v>1204942.32</v>
          </cell>
          <cell r="M10766">
            <v>4763.0599999999995</v>
          </cell>
          <cell r="O10766">
            <v>113143.42000000003</v>
          </cell>
          <cell r="Q10766">
            <v>0</v>
          </cell>
          <cell r="S10766">
            <v>3372.4798441538192</v>
          </cell>
        </row>
        <row r="10767">
          <cell r="A10767" t="str">
            <v>LU184149478144271</v>
          </cell>
          <cell r="C10767" t="str">
            <v>LU1841494781</v>
          </cell>
          <cell r="I10767">
            <v>44271</v>
          </cell>
          <cell r="K10767">
            <v>1214351.7</v>
          </cell>
          <cell r="M10767">
            <v>1659.4099999999999</v>
          </cell>
          <cell r="O10767">
            <v>114802.83000000003</v>
          </cell>
          <cell r="Q10767">
            <v>0</v>
          </cell>
          <cell r="S10767">
            <v>4282.3510964769775</v>
          </cell>
        </row>
        <row r="10768">
          <cell r="A10768" t="str">
            <v>LU184149478144272</v>
          </cell>
          <cell r="C10768" t="str">
            <v>LU1841494781</v>
          </cell>
          <cell r="I10768">
            <v>44272</v>
          </cell>
          <cell r="K10768">
            <v>1213622.31</v>
          </cell>
          <cell r="M10768">
            <v>1708.98</v>
          </cell>
          <cell r="O10768">
            <v>116511.81000000003</v>
          </cell>
          <cell r="Q10768">
            <v>0</v>
          </cell>
          <cell r="S10768">
            <v>4210.8235972854773</v>
          </cell>
        </row>
        <row r="10769">
          <cell r="A10769" t="str">
            <v>LU184149478144273</v>
          </cell>
          <cell r="C10769" t="str">
            <v>LU1841494781</v>
          </cell>
          <cell r="I10769">
            <v>44273</v>
          </cell>
          <cell r="K10769">
            <v>1213622.31</v>
          </cell>
          <cell r="M10769">
            <v>1669.6900000000003</v>
          </cell>
          <cell r="O10769">
            <v>118181.50000000003</v>
          </cell>
          <cell r="Q10769">
            <v>0</v>
          </cell>
          <cell r="S10769">
            <v>4210.8235972854773</v>
          </cell>
        </row>
        <row r="10770">
          <cell r="A10770" t="str">
            <v>LU184149478144274</v>
          </cell>
          <cell r="C10770" t="str">
            <v>LU1841494781</v>
          </cell>
          <cell r="I10770">
            <v>44274</v>
          </cell>
          <cell r="K10770">
            <v>1213788.3899999999</v>
          </cell>
          <cell r="M10770">
            <v>8652.8599999999988</v>
          </cell>
          <cell r="O10770">
            <v>126834.36000000003</v>
          </cell>
          <cell r="Q10770">
            <v>0</v>
          </cell>
          <cell r="S10770">
            <v>4227.5725618814049</v>
          </cell>
        </row>
        <row r="10771">
          <cell r="A10771" t="str">
            <v>LU184149478144277</v>
          </cell>
          <cell r="C10771" t="str">
            <v>LU1841494781</v>
          </cell>
          <cell r="I10771">
            <v>44277</v>
          </cell>
          <cell r="K10771">
            <v>1213788.3899999999</v>
          </cell>
          <cell r="M10771">
            <v>4986.24</v>
          </cell>
          <cell r="O10771">
            <v>131820.60000000003</v>
          </cell>
          <cell r="Q10771">
            <v>0</v>
          </cell>
          <cell r="S10771">
            <v>4227.5725618814049</v>
          </cell>
        </row>
        <row r="10772">
          <cell r="A10772" t="str">
            <v>LU184149478144278</v>
          </cell>
          <cell r="C10772" t="str">
            <v>LU1841494781</v>
          </cell>
          <cell r="I10772">
            <v>44278</v>
          </cell>
          <cell r="K10772">
            <v>1213048.05</v>
          </cell>
          <cell r="M10772">
            <v>1688.29</v>
          </cell>
          <cell r="O10772">
            <v>133508.89000000004</v>
          </cell>
          <cell r="Q10772">
            <v>0</v>
          </cell>
          <cell r="S10772">
            <v>4144.5911254924449</v>
          </cell>
        </row>
        <row r="10773">
          <cell r="A10773" t="str">
            <v>LU184149478144279</v>
          </cell>
          <cell r="C10773" t="str">
            <v>LU1841494781</v>
          </cell>
          <cell r="I10773">
            <v>44279</v>
          </cell>
          <cell r="K10773">
            <v>1213048.05</v>
          </cell>
          <cell r="M10773">
            <v>1686.8999999999999</v>
          </cell>
          <cell r="O10773">
            <v>135195.79000000004</v>
          </cell>
          <cell r="Q10773">
            <v>0</v>
          </cell>
          <cell r="S10773">
            <v>4144.5911254924449</v>
          </cell>
        </row>
        <row r="10774">
          <cell r="A10774" t="str">
            <v>LU184149478144280</v>
          </cell>
          <cell r="C10774" t="str">
            <v>LU1841494781</v>
          </cell>
          <cell r="I10774">
            <v>44280</v>
          </cell>
          <cell r="K10774">
            <v>1213048.05</v>
          </cell>
          <cell r="M10774">
            <v>1693.6999999999998</v>
          </cell>
          <cell r="O10774">
            <v>136889.49000000005</v>
          </cell>
          <cell r="Q10774">
            <v>0</v>
          </cell>
          <cell r="S10774">
            <v>4144.5911254924449</v>
          </cell>
        </row>
        <row r="10775">
          <cell r="A10775" t="str">
            <v>LU184149478144281</v>
          </cell>
          <cell r="C10775" t="str">
            <v>LU1841494781</v>
          </cell>
          <cell r="I10775">
            <v>44281</v>
          </cell>
          <cell r="K10775">
            <v>1213048.05</v>
          </cell>
          <cell r="M10775">
            <v>4380.5600000000004</v>
          </cell>
          <cell r="O10775">
            <v>141270.05000000005</v>
          </cell>
          <cell r="Q10775">
            <v>0</v>
          </cell>
          <cell r="S10775">
            <v>4144.5911254924449</v>
          </cell>
        </row>
        <row r="10776">
          <cell r="A10776" t="str">
            <v>LU184149478144284</v>
          </cell>
          <cell r="C10776" t="str">
            <v>LU1841494781</v>
          </cell>
          <cell r="I10776">
            <v>44284</v>
          </cell>
          <cell r="K10776">
            <v>1214157.57</v>
          </cell>
          <cell r="M10776">
            <v>5136.01</v>
          </cell>
          <cell r="O10776">
            <v>146406.06000000006</v>
          </cell>
          <cell r="Q10776">
            <v>0</v>
          </cell>
          <cell r="S10776">
            <v>4277.5952984281821</v>
          </cell>
        </row>
        <row r="10777">
          <cell r="A10777" t="str">
            <v>LU184149478144285</v>
          </cell>
          <cell r="C10777" t="str">
            <v>LU1841494781</v>
          </cell>
          <cell r="I10777">
            <v>44285</v>
          </cell>
          <cell r="K10777">
            <v>1214157.57</v>
          </cell>
          <cell r="M10777">
            <v>1713.1100000000001</v>
          </cell>
          <cell r="O10777">
            <v>148119.17000000004</v>
          </cell>
          <cell r="Q10777">
            <v>0</v>
          </cell>
          <cell r="S10777">
            <v>4277.5952984281821</v>
          </cell>
        </row>
        <row r="10778">
          <cell r="A10778" t="str">
            <v>LU184149478144286</v>
          </cell>
          <cell r="C10778" t="str">
            <v>LU1841494781</v>
          </cell>
          <cell r="I10778">
            <v>44286</v>
          </cell>
          <cell r="K10778">
            <v>1214157.57</v>
          </cell>
          <cell r="M10778">
            <v>10380.460000000001</v>
          </cell>
          <cell r="O10778">
            <v>158499.63000000003</v>
          </cell>
          <cell r="Q10778">
            <v>0</v>
          </cell>
          <cell r="S10778">
            <v>4277.5952984281821</v>
          </cell>
        </row>
        <row r="10779">
          <cell r="A10779" t="str">
            <v>LU184149478144287</v>
          </cell>
          <cell r="C10779" t="str">
            <v>LU1841494781</v>
          </cell>
          <cell r="I10779">
            <v>44287</v>
          </cell>
          <cell r="K10779">
            <v>1213967.3999999999</v>
          </cell>
          <cell r="M10779">
            <v>-538.31239365786143</v>
          </cell>
          <cell r="O10779">
            <v>157961.31760634217</v>
          </cell>
          <cell r="Q10779">
            <v>0</v>
          </cell>
          <cell r="S10779">
            <v>4252.0999708859526</v>
          </cell>
        </row>
        <row r="10780">
          <cell r="A10780" t="str">
            <v>LU184149478144292</v>
          </cell>
          <cell r="C10780" t="str">
            <v>LU1841494781</v>
          </cell>
          <cell r="I10780">
            <v>44292</v>
          </cell>
          <cell r="K10780">
            <v>1216541.6200000001</v>
          </cell>
          <cell r="M10780">
            <v>8550.91</v>
          </cell>
          <cell r="O10780">
            <v>166512.22760634217</v>
          </cell>
          <cell r="Q10780">
            <v>0</v>
          </cell>
          <cell r="S10780">
            <v>4596.0738072473614</v>
          </cell>
        </row>
        <row r="10781">
          <cell r="A10781" t="str">
            <v>LU184149478144293</v>
          </cell>
          <cell r="C10781" t="str">
            <v>LU1841494781</v>
          </cell>
          <cell r="I10781">
            <v>44293</v>
          </cell>
          <cell r="K10781">
            <v>1213735.22</v>
          </cell>
          <cell r="M10781">
            <v>1706.6100000000004</v>
          </cell>
          <cell r="O10781">
            <v>168218.83760634216</v>
          </cell>
          <cell r="Q10781">
            <v>0</v>
          </cell>
          <cell r="S10781">
            <v>4201.3496735287617</v>
          </cell>
        </row>
        <row r="10782">
          <cell r="A10782" t="str">
            <v>LU184149478144294</v>
          </cell>
          <cell r="C10782" t="str">
            <v>LU1841494781</v>
          </cell>
          <cell r="I10782">
            <v>44294</v>
          </cell>
          <cell r="K10782">
            <v>1213735.22</v>
          </cell>
          <cell r="M10782">
            <v>1695.9399999999998</v>
          </cell>
          <cell r="O10782">
            <v>169914.77760634216</v>
          </cell>
          <cell r="Q10782">
            <v>0</v>
          </cell>
          <cell r="S10782">
            <v>4201.3496735287617</v>
          </cell>
        </row>
        <row r="10783">
          <cell r="A10783" t="str">
            <v>LU184149478144295</v>
          </cell>
          <cell r="C10783" t="str">
            <v>LU1841494781</v>
          </cell>
          <cell r="I10783">
            <v>44295</v>
          </cell>
          <cell r="K10783">
            <v>1214010.3500000001</v>
          </cell>
          <cell r="M10783">
            <v>1677.19</v>
          </cell>
          <cell r="O10783">
            <v>171591.96760634216</v>
          </cell>
          <cell r="Q10783">
            <v>0</v>
          </cell>
          <cell r="S10783">
            <v>4240.8183890353712</v>
          </cell>
        </row>
        <row r="10784">
          <cell r="A10784" t="str">
            <v>LU184149478144298</v>
          </cell>
          <cell r="C10784" t="str">
            <v>LU1841494781</v>
          </cell>
          <cell r="I10784">
            <v>44298</v>
          </cell>
          <cell r="K10784">
            <v>1216746.71</v>
          </cell>
          <cell r="M10784">
            <v>4986.6899999999996</v>
          </cell>
          <cell r="O10784">
            <v>176578.65760634217</v>
          </cell>
          <cell r="Q10784">
            <v>0</v>
          </cell>
          <cell r="S10784">
            <v>4637.1426891422761</v>
          </cell>
        </row>
        <row r="10785">
          <cell r="A10785" t="str">
            <v>LU184149478144299</v>
          </cell>
          <cell r="C10785" t="str">
            <v>LU1841494781</v>
          </cell>
          <cell r="I10785">
            <v>44299</v>
          </cell>
          <cell r="K10785">
            <v>1216746.71</v>
          </cell>
          <cell r="M10785">
            <v>1605.6</v>
          </cell>
          <cell r="O10785">
            <v>178184.25760634217</v>
          </cell>
          <cell r="Q10785">
            <v>0</v>
          </cell>
          <cell r="S10785">
            <v>4637.1426891422761</v>
          </cell>
        </row>
        <row r="10786">
          <cell r="A10786" t="str">
            <v>LU184149478144300</v>
          </cell>
          <cell r="C10786" t="str">
            <v>LU1841494781</v>
          </cell>
          <cell r="I10786">
            <v>44300</v>
          </cell>
          <cell r="K10786">
            <v>1216746.71</v>
          </cell>
          <cell r="M10786">
            <v>1605.89</v>
          </cell>
          <cell r="O10786">
            <v>179790.14760634219</v>
          </cell>
          <cell r="Q10786">
            <v>0</v>
          </cell>
          <cell r="S10786">
            <v>4637.1426891422761</v>
          </cell>
        </row>
        <row r="10787">
          <cell r="A10787" t="str">
            <v>LU184149478144301</v>
          </cell>
          <cell r="C10787" t="str">
            <v>LU1841494781</v>
          </cell>
          <cell r="I10787">
            <v>44301</v>
          </cell>
          <cell r="K10787">
            <v>1213835.1399999999</v>
          </cell>
          <cell r="M10787">
            <v>1598.9599999999996</v>
          </cell>
          <cell r="O10787">
            <v>181389.10760634218</v>
          </cell>
          <cell r="Q10787">
            <v>0</v>
          </cell>
          <cell r="S10787">
            <v>4195.8240801068459</v>
          </cell>
        </row>
        <row r="10788">
          <cell r="A10788" t="str">
            <v>LU184149478144302</v>
          </cell>
          <cell r="C10788" t="str">
            <v>LU1841494781</v>
          </cell>
          <cell r="I10788">
            <v>44302</v>
          </cell>
          <cell r="K10788">
            <v>1212815.3700000001</v>
          </cell>
          <cell r="M10788">
            <v>1613.1299999999997</v>
          </cell>
          <cell r="O10788">
            <v>183002.23760634218</v>
          </cell>
          <cell r="Q10788">
            <v>0</v>
          </cell>
          <cell r="S10788">
            <v>4039.9100358109704</v>
          </cell>
        </row>
        <row r="10789">
          <cell r="A10789" t="str">
            <v>LU184149478144305</v>
          </cell>
          <cell r="C10789" t="str">
            <v>LU1841494781</v>
          </cell>
          <cell r="I10789">
            <v>44305</v>
          </cell>
          <cell r="K10789">
            <v>1213355.67</v>
          </cell>
          <cell r="M10789">
            <v>4873.4299999999994</v>
          </cell>
          <cell r="O10789">
            <v>187875.66760634218</v>
          </cell>
          <cell r="Q10789">
            <v>0</v>
          </cell>
          <cell r="S10789">
            <v>4123.2358864480884</v>
          </cell>
        </row>
        <row r="10790">
          <cell r="A10790" t="str">
            <v>LU184149478144306</v>
          </cell>
          <cell r="C10790" t="str">
            <v>LU1841494781</v>
          </cell>
          <cell r="I10790">
            <v>44306</v>
          </cell>
          <cell r="K10790">
            <v>1213250.08</v>
          </cell>
          <cell r="M10790">
            <v>1634.4300000000003</v>
          </cell>
          <cell r="O10790">
            <v>189510.09760634217</v>
          </cell>
          <cell r="Q10790">
            <v>0</v>
          </cell>
          <cell r="S10790">
            <v>4106.5275422082041</v>
          </cell>
        </row>
        <row r="10791">
          <cell r="A10791" t="str">
            <v>LU184149478144307</v>
          </cell>
          <cell r="C10791" t="str">
            <v>LU1841494781</v>
          </cell>
          <cell r="I10791">
            <v>44307</v>
          </cell>
          <cell r="K10791">
            <v>1213250.08</v>
          </cell>
          <cell r="M10791">
            <v>1538.9199999999998</v>
          </cell>
          <cell r="O10791">
            <v>191049.01760634218</v>
          </cell>
          <cell r="Q10791">
            <v>0</v>
          </cell>
          <cell r="S10791">
            <v>4106.5275422082041</v>
          </cell>
        </row>
        <row r="10792">
          <cell r="A10792" t="str">
            <v>LU184149478144308</v>
          </cell>
          <cell r="C10792" t="str">
            <v>LU1841494781</v>
          </cell>
          <cell r="I10792">
            <v>44308</v>
          </cell>
          <cell r="K10792">
            <v>1213250.08</v>
          </cell>
          <cell r="M10792">
            <v>1646.7599999999998</v>
          </cell>
          <cell r="O10792">
            <v>192695.77760634219</v>
          </cell>
          <cell r="Q10792">
            <v>0</v>
          </cell>
          <cell r="S10792">
            <v>4106.5275422082041</v>
          </cell>
        </row>
        <row r="10793">
          <cell r="A10793" t="str">
            <v>LU184149478144309</v>
          </cell>
          <cell r="C10793" t="str">
            <v>LU1841494781</v>
          </cell>
          <cell r="I10793">
            <v>44309</v>
          </cell>
          <cell r="K10793">
            <v>1213905.22</v>
          </cell>
          <cell r="M10793">
            <v>1670.6200000000003</v>
          </cell>
          <cell r="O10793">
            <v>194366.39760634219</v>
          </cell>
          <cell r="Q10793">
            <v>0</v>
          </cell>
          <cell r="S10793">
            <v>4212.7983468184138</v>
          </cell>
        </row>
        <row r="10794">
          <cell r="A10794" t="str">
            <v>LU184149478144312</v>
          </cell>
          <cell r="C10794" t="str">
            <v>LU1841494781</v>
          </cell>
          <cell r="I10794">
            <v>44312</v>
          </cell>
          <cell r="K10794">
            <v>1213905.22</v>
          </cell>
          <cell r="M10794">
            <v>5016.54</v>
          </cell>
          <cell r="O10794">
            <v>199382.9376063422</v>
          </cell>
          <cell r="Q10794">
            <v>0</v>
          </cell>
          <cell r="S10794">
            <v>4212.7983468184138</v>
          </cell>
        </row>
        <row r="10795">
          <cell r="A10795" t="str">
            <v>LU184149478144313</v>
          </cell>
          <cell r="C10795" t="str">
            <v>LU1841494781</v>
          </cell>
          <cell r="I10795">
            <v>44313</v>
          </cell>
          <cell r="K10795">
            <v>1213905.22</v>
          </cell>
          <cell r="M10795">
            <v>1669.19</v>
          </cell>
          <cell r="O10795">
            <v>201052.1276063422</v>
          </cell>
          <cell r="Q10795">
            <v>0</v>
          </cell>
          <cell r="S10795">
            <v>4212.7983468184138</v>
          </cell>
        </row>
        <row r="10796">
          <cell r="A10796" t="str">
            <v>LU184149478144314</v>
          </cell>
          <cell r="C10796" t="str">
            <v>LU1841494781</v>
          </cell>
          <cell r="I10796">
            <v>44314</v>
          </cell>
          <cell r="K10796">
            <v>1213905.22</v>
          </cell>
          <cell r="M10796">
            <v>1670.7099999999998</v>
          </cell>
          <cell r="O10796">
            <v>202722.83760634219</v>
          </cell>
          <cell r="Q10796">
            <v>0</v>
          </cell>
          <cell r="S10796">
            <v>4212.7983468184138</v>
          </cell>
        </row>
        <row r="10797">
          <cell r="A10797" t="str">
            <v>LU184149478144315</v>
          </cell>
          <cell r="C10797" t="str">
            <v>LU1841494781</v>
          </cell>
          <cell r="I10797">
            <v>44315</v>
          </cell>
          <cell r="K10797">
            <v>1211087.8500000001</v>
          </cell>
          <cell r="M10797">
            <v>1621.94</v>
          </cell>
          <cell r="O10797">
            <v>204344.77760634219</v>
          </cell>
          <cell r="Q10797">
            <v>0</v>
          </cell>
          <cell r="S10797">
            <v>3732.5184674178367</v>
          </cell>
        </row>
        <row r="10798">
          <cell r="A10798" t="str">
            <v>LU184149478144316</v>
          </cell>
          <cell r="C10798" t="str">
            <v>LU1841494781</v>
          </cell>
          <cell r="I10798">
            <v>44316</v>
          </cell>
          <cell r="K10798">
            <v>1210474.92</v>
          </cell>
          <cell r="M10798">
            <v>1792.1100000000004</v>
          </cell>
          <cell r="O10798">
            <v>206136.88760634218</v>
          </cell>
          <cell r="Q10798">
            <v>0</v>
          </cell>
          <cell r="S10798">
            <v>3627.2108160509069</v>
          </cell>
        </row>
        <row r="10799">
          <cell r="A10799" t="str">
            <v>LU184149478144319</v>
          </cell>
          <cell r="C10799" t="str">
            <v>LU1841494781</v>
          </cell>
          <cell r="I10799">
            <v>44319</v>
          </cell>
          <cell r="K10799">
            <v>1210474.92</v>
          </cell>
          <cell r="M10799">
            <v>4635.0200000000004</v>
          </cell>
          <cell r="O10799">
            <v>210771.90760634217</v>
          </cell>
          <cell r="Q10799">
            <v>0</v>
          </cell>
          <cell r="S10799">
            <v>3627.2108160509069</v>
          </cell>
        </row>
        <row r="10800">
          <cell r="A10800" t="str">
            <v>LU184149478144320</v>
          </cell>
          <cell r="C10800" t="str">
            <v>LU1841494781</v>
          </cell>
          <cell r="I10800">
            <v>44320</v>
          </cell>
          <cell r="K10800">
            <v>1210474.92</v>
          </cell>
          <cell r="M10800">
            <v>1614.9300000000003</v>
          </cell>
          <cell r="O10800">
            <v>212386.83760634216</v>
          </cell>
          <cell r="Q10800">
            <v>0</v>
          </cell>
          <cell r="S10800">
            <v>3627.2108160509069</v>
          </cell>
        </row>
        <row r="10801">
          <cell r="A10801" t="str">
            <v>LU184149478144321</v>
          </cell>
          <cell r="C10801" t="str">
            <v>LU1841494781</v>
          </cell>
          <cell r="I10801">
            <v>44321</v>
          </cell>
          <cell r="K10801">
            <v>1212632.9099999999</v>
          </cell>
          <cell r="M10801">
            <v>1610.25</v>
          </cell>
          <cell r="O10801">
            <v>213997.08760634216</v>
          </cell>
          <cell r="Q10801">
            <v>0</v>
          </cell>
          <cell r="S10801">
            <v>4012.3126869389366</v>
          </cell>
        </row>
        <row r="10802">
          <cell r="A10802" t="str">
            <v>LU184149478144322</v>
          </cell>
          <cell r="C10802" t="str">
            <v>LU1841494781</v>
          </cell>
          <cell r="I10802">
            <v>44322</v>
          </cell>
          <cell r="K10802">
            <v>1212632.9099999999</v>
          </cell>
          <cell r="M10802">
            <v>1881.5500000000002</v>
          </cell>
          <cell r="O10802">
            <v>215878.63760634215</v>
          </cell>
          <cell r="Q10802">
            <v>0</v>
          </cell>
          <cell r="S10802">
            <v>4012.3126869389366</v>
          </cell>
        </row>
        <row r="10803">
          <cell r="A10803" t="str">
            <v>LU184149478144323</v>
          </cell>
          <cell r="C10803" t="str">
            <v>LU1841494781</v>
          </cell>
          <cell r="I10803">
            <v>44323</v>
          </cell>
          <cell r="K10803">
            <v>1216378.29</v>
          </cell>
          <cell r="M10803">
            <v>1642.1599999999999</v>
          </cell>
          <cell r="O10803">
            <v>217520.79760634215</v>
          </cell>
          <cell r="Q10803">
            <v>0</v>
          </cell>
          <cell r="S10803">
            <v>4691.4754909646626</v>
          </cell>
        </row>
        <row r="10804">
          <cell r="A10804" t="str">
            <v>LU184149478144326</v>
          </cell>
          <cell r="C10804" t="str">
            <v>LU1841494781</v>
          </cell>
          <cell r="I10804">
            <v>44326</v>
          </cell>
          <cell r="K10804">
            <v>1216378.29</v>
          </cell>
          <cell r="M10804">
            <v>4962.88</v>
          </cell>
          <cell r="O10804">
            <v>222483.67760634216</v>
          </cell>
          <cell r="Q10804">
            <v>0</v>
          </cell>
          <cell r="S10804">
            <v>4691.4754909646626</v>
          </cell>
        </row>
        <row r="10805">
          <cell r="A10805" t="str">
            <v>LU184149478144327</v>
          </cell>
          <cell r="C10805" t="str">
            <v>LU1841494781</v>
          </cell>
          <cell r="I10805">
            <v>44327</v>
          </cell>
          <cell r="K10805">
            <v>1216378.29</v>
          </cell>
          <cell r="M10805">
            <v>1667.38</v>
          </cell>
          <cell r="O10805">
            <v>224151.05760634216</v>
          </cell>
          <cell r="Q10805">
            <v>0</v>
          </cell>
          <cell r="S10805">
            <v>4691.4754909646626</v>
          </cell>
        </row>
        <row r="10806">
          <cell r="A10806" t="str">
            <v>LU184149478144328</v>
          </cell>
          <cell r="C10806" t="str">
            <v>LU1841494781</v>
          </cell>
          <cell r="I10806">
            <v>44328</v>
          </cell>
          <cell r="K10806">
            <v>1215433.81</v>
          </cell>
          <cell r="M10806">
            <v>1668.7099999999996</v>
          </cell>
          <cell r="O10806">
            <v>225819.76760634215</v>
          </cell>
          <cell r="Q10806">
            <v>0</v>
          </cell>
          <cell r="S10806">
            <v>4513.7863646158685</v>
          </cell>
        </row>
        <row r="10807">
          <cell r="A10807" t="str">
            <v>LU184149478144330</v>
          </cell>
          <cell r="C10807" t="str">
            <v>LU1841494781</v>
          </cell>
          <cell r="I10807">
            <v>44330</v>
          </cell>
          <cell r="K10807">
            <v>1215433.81</v>
          </cell>
          <cell r="M10807">
            <v>3336.1000000000004</v>
          </cell>
          <cell r="O10807">
            <v>229155.86760634216</v>
          </cell>
          <cell r="Q10807">
            <v>0</v>
          </cell>
          <cell r="S10807">
            <v>4513.7863646158685</v>
          </cell>
        </row>
        <row r="10808">
          <cell r="A10808" t="str">
            <v>LU184149478144333</v>
          </cell>
          <cell r="C10808" t="str">
            <v>LU1841494781</v>
          </cell>
          <cell r="I10808">
            <v>44333</v>
          </cell>
          <cell r="K10808">
            <v>1218022.71</v>
          </cell>
          <cell r="M10808">
            <v>5006.54</v>
          </cell>
          <cell r="O10808">
            <v>234162.40760634217</v>
          </cell>
          <cell r="Q10808">
            <v>0</v>
          </cell>
          <cell r="S10808">
            <v>5011.5077231860987</v>
          </cell>
        </row>
        <row r="10809">
          <cell r="A10809" t="str">
            <v>LU184149478144334</v>
          </cell>
          <cell r="C10809" t="str">
            <v>LU1841494781</v>
          </cell>
          <cell r="I10809">
            <v>44334</v>
          </cell>
          <cell r="K10809">
            <v>1217678.3400000001</v>
          </cell>
          <cell r="M10809">
            <v>1661.06</v>
          </cell>
          <cell r="O10809">
            <v>235823.46760634216</v>
          </cell>
          <cell r="Q10809">
            <v>0</v>
          </cell>
          <cell r="S10809">
            <v>4943.8863885871724</v>
          </cell>
        </row>
        <row r="10810">
          <cell r="A10810" t="str">
            <v>LU184149478144335</v>
          </cell>
          <cell r="C10810" t="str">
            <v>LU1841494781</v>
          </cell>
          <cell r="I10810">
            <v>44335</v>
          </cell>
          <cell r="K10810">
            <v>1218197.55</v>
          </cell>
          <cell r="M10810">
            <v>1663.11</v>
          </cell>
          <cell r="O10810">
            <v>237486.57760634215</v>
          </cell>
          <cell r="Q10810">
            <v>0</v>
          </cell>
          <cell r="S10810">
            <v>5046.5479977833238</v>
          </cell>
        </row>
        <row r="10811">
          <cell r="A10811" t="str">
            <v>LU184149478144336</v>
          </cell>
          <cell r="C10811" t="str">
            <v>LU1841494781</v>
          </cell>
          <cell r="I10811">
            <v>44336</v>
          </cell>
          <cell r="K10811">
            <v>1218197.55</v>
          </cell>
          <cell r="M10811">
            <v>1672.98</v>
          </cell>
          <cell r="O10811">
            <v>239159.55760634216</v>
          </cell>
          <cell r="Q10811">
            <v>0</v>
          </cell>
          <cell r="S10811">
            <v>5046.5479977833238</v>
          </cell>
        </row>
        <row r="10812">
          <cell r="A10812" t="str">
            <v>LU184149478144337</v>
          </cell>
          <cell r="C10812" t="str">
            <v>LU1841494781</v>
          </cell>
          <cell r="I10812">
            <v>44337</v>
          </cell>
          <cell r="K10812">
            <v>1217960.9099999999</v>
          </cell>
          <cell r="M10812">
            <v>1681.9500000000003</v>
          </cell>
          <cell r="O10812">
            <v>240841.50760634217</v>
          </cell>
          <cell r="Q10812">
            <v>0</v>
          </cell>
          <cell r="S10812">
            <v>4999.1099342030839</v>
          </cell>
        </row>
        <row r="10813">
          <cell r="A10813" t="str">
            <v>LU184149478144341</v>
          </cell>
          <cell r="C10813" t="str">
            <v>LU1841494781</v>
          </cell>
          <cell r="I10813">
            <v>44341</v>
          </cell>
          <cell r="K10813">
            <v>1217960.9099999999</v>
          </cell>
          <cell r="M10813">
            <v>6763.6299999999983</v>
          </cell>
          <cell r="O10813">
            <v>247605.13760634218</v>
          </cell>
          <cell r="Q10813">
            <v>0</v>
          </cell>
          <cell r="S10813">
            <v>4999.1099342030839</v>
          </cell>
        </row>
        <row r="10814">
          <cell r="A10814" t="str">
            <v>LU184149478144342</v>
          </cell>
          <cell r="C10814" t="str">
            <v>LU1841494781</v>
          </cell>
          <cell r="I10814">
            <v>44342</v>
          </cell>
          <cell r="K10814">
            <v>1217730.45</v>
          </cell>
          <cell r="M10814">
            <v>1679.2900000000004</v>
          </cell>
          <cell r="O10814">
            <v>249284.42760634219</v>
          </cell>
          <cell r="Q10814">
            <v>0</v>
          </cell>
          <cell r="S10814">
            <v>4951.3126901288178</v>
          </cell>
        </row>
        <row r="10815">
          <cell r="A10815" t="str">
            <v>LU184149478144343</v>
          </cell>
          <cell r="C10815" t="str">
            <v>LU1841494781</v>
          </cell>
          <cell r="I10815">
            <v>44343</v>
          </cell>
          <cell r="K10815">
            <v>1217730.45</v>
          </cell>
          <cell r="M10815">
            <v>1699.1200000000001</v>
          </cell>
          <cell r="O10815">
            <v>250983.54760634218</v>
          </cell>
          <cell r="Q10815">
            <v>0</v>
          </cell>
          <cell r="S10815">
            <v>4951.3126901288178</v>
          </cell>
        </row>
        <row r="10816">
          <cell r="A10816" t="str">
            <v>LU184149478144344</v>
          </cell>
          <cell r="C10816" t="str">
            <v>LU1841494781</v>
          </cell>
          <cell r="I10816">
            <v>44344</v>
          </cell>
          <cell r="K10816">
            <v>1217730.45</v>
          </cell>
          <cell r="M10816">
            <v>1704.7299999999998</v>
          </cell>
          <cell r="O10816">
            <v>252688.27760634219</v>
          </cell>
          <cell r="Q10816">
            <v>0</v>
          </cell>
          <cell r="S10816">
            <v>4951.3126901288178</v>
          </cell>
        </row>
        <row r="10817">
          <cell r="A10817" t="str">
            <v>LU184149478144347</v>
          </cell>
          <cell r="C10817" t="str">
            <v>LU1841494781</v>
          </cell>
          <cell r="I10817">
            <v>44347</v>
          </cell>
          <cell r="K10817">
            <v>1217730.45</v>
          </cell>
          <cell r="M10817">
            <v>4593.01</v>
          </cell>
          <cell r="O10817">
            <v>257281.2876063422</v>
          </cell>
          <cell r="Q10817">
            <v>0</v>
          </cell>
          <cell r="S10817">
            <v>4951.3126901288178</v>
          </cell>
        </row>
        <row r="10818">
          <cell r="A10818" t="str">
            <v>LU184149478144348</v>
          </cell>
          <cell r="C10818" t="str">
            <v>LU1841494781</v>
          </cell>
          <cell r="I10818">
            <v>44348</v>
          </cell>
          <cell r="K10818">
            <v>1217730.45</v>
          </cell>
          <cell r="M10818">
            <v>-348.78116632710925</v>
          </cell>
          <cell r="O10818">
            <v>256932.5064400151</v>
          </cell>
          <cell r="Q10818">
            <v>0</v>
          </cell>
          <cell r="S10818">
            <v>4951.3126901288178</v>
          </cell>
        </row>
        <row r="10819">
          <cell r="A10819" t="str">
            <v>LU184149478144349</v>
          </cell>
          <cell r="C10819" t="str">
            <v>LU1841494781</v>
          </cell>
          <cell r="I10819">
            <v>44349</v>
          </cell>
          <cell r="K10819">
            <v>1217730.45</v>
          </cell>
          <cell r="M10819">
            <v>1707.4900000000002</v>
          </cell>
          <cell r="O10819">
            <v>258639.99644001509</v>
          </cell>
          <cell r="Q10819">
            <v>0</v>
          </cell>
          <cell r="S10819">
            <v>4951.3126901288178</v>
          </cell>
        </row>
        <row r="10820">
          <cell r="A10820" t="str">
            <v>LU184149478144350</v>
          </cell>
          <cell r="C10820" t="str">
            <v>LU1841494781</v>
          </cell>
          <cell r="I10820">
            <v>44350</v>
          </cell>
          <cell r="K10820">
            <v>1217247.6599999999</v>
          </cell>
          <cell r="M10820">
            <v>1702.25</v>
          </cell>
          <cell r="O10820">
            <v>260342.24644001509</v>
          </cell>
          <cell r="Q10820">
            <v>0</v>
          </cell>
          <cell r="S10820">
            <v>4846.8074212206193</v>
          </cell>
        </row>
        <row r="10821">
          <cell r="A10821" t="str">
            <v>LU184149478144351</v>
          </cell>
          <cell r="C10821" t="str">
            <v>LU1841494781</v>
          </cell>
          <cell r="I10821">
            <v>44351</v>
          </cell>
          <cell r="K10821">
            <v>1217247.6599999999</v>
          </cell>
          <cell r="M10821">
            <v>1643.7599999999998</v>
          </cell>
          <cell r="O10821">
            <v>261986.0064400151</v>
          </cell>
          <cell r="Q10821">
            <v>0</v>
          </cell>
          <cell r="S10821">
            <v>4846.8074212206193</v>
          </cell>
        </row>
        <row r="10822">
          <cell r="A10822" t="str">
            <v>LU184149478144354</v>
          </cell>
          <cell r="C10822" t="str">
            <v>LU1841494781</v>
          </cell>
          <cell r="I10822">
            <v>44354</v>
          </cell>
          <cell r="K10822">
            <v>1217247.6599999999</v>
          </cell>
          <cell r="M10822">
            <v>5150.42</v>
          </cell>
          <cell r="O10822">
            <v>267136.42644001509</v>
          </cell>
          <cell r="Q10822">
            <v>0</v>
          </cell>
          <cell r="S10822">
            <v>4846.8074212206193</v>
          </cell>
        </row>
        <row r="10823">
          <cell r="A10823" t="str">
            <v>LU184149478144355</v>
          </cell>
          <cell r="C10823" t="str">
            <v>LU1841494781</v>
          </cell>
          <cell r="I10823">
            <v>44355</v>
          </cell>
          <cell r="K10823">
            <v>1217247.6599999999</v>
          </cell>
          <cell r="M10823">
            <v>1718.93</v>
          </cell>
          <cell r="O10823">
            <v>268855.35644001508</v>
          </cell>
          <cell r="Q10823">
            <v>0</v>
          </cell>
          <cell r="S10823">
            <v>4846.8074212206193</v>
          </cell>
        </row>
        <row r="10824">
          <cell r="A10824" t="str">
            <v>LU184149478144356</v>
          </cell>
          <cell r="C10824" t="str">
            <v>LU1841494781</v>
          </cell>
          <cell r="I10824">
            <v>44356</v>
          </cell>
          <cell r="K10824">
            <v>1241990.8600000001</v>
          </cell>
          <cell r="M10824">
            <v>1755.4099999999999</v>
          </cell>
          <cell r="O10824">
            <v>270610.76644001505</v>
          </cell>
          <cell r="Q10824">
            <v>0</v>
          </cell>
          <cell r="S10824">
            <v>10410.397809105512</v>
          </cell>
        </row>
        <row r="10825">
          <cell r="A10825" t="str">
            <v>LU184149478144357</v>
          </cell>
          <cell r="C10825" t="str">
            <v>LU1841494781</v>
          </cell>
          <cell r="I10825">
            <v>44357</v>
          </cell>
          <cell r="K10825">
            <v>1242652.55</v>
          </cell>
          <cell r="M10825">
            <v>2669.61</v>
          </cell>
          <cell r="O10825">
            <v>273280.37644001504</v>
          </cell>
          <cell r="Q10825">
            <v>0</v>
          </cell>
          <cell r="S10825">
            <v>10560.116216994589</v>
          </cell>
        </row>
        <row r="10826">
          <cell r="A10826" t="str">
            <v>LU184149478144358</v>
          </cell>
          <cell r="C10826" t="str">
            <v>LU1841494781</v>
          </cell>
          <cell r="I10826">
            <v>44358</v>
          </cell>
          <cell r="K10826">
            <v>1242652.55</v>
          </cell>
          <cell r="M10826">
            <v>1760.0299999999997</v>
          </cell>
          <cell r="O10826">
            <v>275040.40644001507</v>
          </cell>
          <cell r="Q10826">
            <v>0</v>
          </cell>
          <cell r="S10826">
            <v>10560.116216994589</v>
          </cell>
        </row>
        <row r="10827">
          <cell r="A10827" t="str">
            <v>LU184149478144361</v>
          </cell>
          <cell r="C10827" t="str">
            <v>LU1841494781</v>
          </cell>
          <cell r="I10827">
            <v>44361</v>
          </cell>
          <cell r="K10827">
            <v>1242652.55</v>
          </cell>
          <cell r="M10827">
            <v>5259.12</v>
          </cell>
          <cell r="O10827">
            <v>280299.52644001506</v>
          </cell>
          <cell r="Q10827">
            <v>0</v>
          </cell>
          <cell r="S10827">
            <v>10560.116216994589</v>
          </cell>
        </row>
        <row r="10828">
          <cell r="A10828" t="str">
            <v>LU184149478144362</v>
          </cell>
          <cell r="C10828" t="str">
            <v>LU1841494781</v>
          </cell>
          <cell r="I10828">
            <v>44362</v>
          </cell>
          <cell r="K10828">
            <v>1241853.54</v>
          </cell>
          <cell r="M10828">
            <v>1748.35</v>
          </cell>
          <cell r="O10828">
            <v>282047.87644001504</v>
          </cell>
          <cell r="Q10828">
            <v>0</v>
          </cell>
          <cell r="S10828">
            <v>10373.097115734643</v>
          </cell>
        </row>
        <row r="10829">
          <cell r="A10829" t="str">
            <v>LU184149478144363</v>
          </cell>
          <cell r="C10829" t="str">
            <v>LU1841494781</v>
          </cell>
          <cell r="I10829">
            <v>44363</v>
          </cell>
          <cell r="K10829">
            <v>1241853.54</v>
          </cell>
          <cell r="M10829">
            <v>1676.6599999999999</v>
          </cell>
          <cell r="O10829">
            <v>283724.53644001501</v>
          </cell>
          <cell r="Q10829">
            <v>0</v>
          </cell>
          <cell r="S10829">
            <v>10373.097115734643</v>
          </cell>
        </row>
        <row r="10830">
          <cell r="A10830" t="str">
            <v>LU184149478144364</v>
          </cell>
          <cell r="C10830" t="str">
            <v>LU1841494781</v>
          </cell>
          <cell r="I10830">
            <v>44364</v>
          </cell>
          <cell r="K10830">
            <v>1241853.54</v>
          </cell>
          <cell r="M10830">
            <v>1706.8799999999999</v>
          </cell>
          <cell r="O10830">
            <v>285431.41644001502</v>
          </cell>
          <cell r="Q10830">
            <v>0</v>
          </cell>
          <cell r="S10830">
            <v>10373.097115734643</v>
          </cell>
        </row>
        <row r="10831">
          <cell r="A10831" t="str">
            <v>LU184149478144365</v>
          </cell>
          <cell r="C10831" t="str">
            <v>LU1841494781</v>
          </cell>
          <cell r="I10831">
            <v>44365</v>
          </cell>
          <cell r="K10831">
            <v>1218365.5</v>
          </cell>
          <cell r="M10831">
            <v>1661.21</v>
          </cell>
          <cell r="O10831">
            <v>287092.62644001504</v>
          </cell>
          <cell r="Q10831">
            <v>0</v>
          </cell>
          <cell r="S10831">
            <v>4778.3405500143399</v>
          </cell>
        </row>
        <row r="10832">
          <cell r="A10832" t="str">
            <v>LU184149478144368</v>
          </cell>
          <cell r="C10832" t="str">
            <v>LU1841494781</v>
          </cell>
          <cell r="I10832">
            <v>44368</v>
          </cell>
          <cell r="K10832">
            <v>1218365.5</v>
          </cell>
          <cell r="M10832">
            <v>4936.97</v>
          </cell>
          <cell r="O10832">
            <v>292029.59644001501</v>
          </cell>
          <cell r="Q10832">
            <v>0</v>
          </cell>
          <cell r="S10832">
            <v>4778.3405500143399</v>
          </cell>
        </row>
        <row r="10833">
          <cell r="A10833" t="str">
            <v>LU184149478144369</v>
          </cell>
          <cell r="C10833" t="str">
            <v>LU1841494781</v>
          </cell>
          <cell r="I10833">
            <v>44369</v>
          </cell>
          <cell r="K10833">
            <v>1212830.5</v>
          </cell>
          <cell r="M10833">
            <v>1641.9199999999996</v>
          </cell>
          <cell r="O10833">
            <v>293671.516440015</v>
          </cell>
          <cell r="Q10833">
            <v>0</v>
          </cell>
          <cell r="S10833">
            <v>3429.950488706947</v>
          </cell>
        </row>
        <row r="10834">
          <cell r="A10834" t="str">
            <v>LU184149478144371</v>
          </cell>
          <cell r="C10834" t="str">
            <v>LU1841494781</v>
          </cell>
          <cell r="I10834">
            <v>44371</v>
          </cell>
          <cell r="K10834">
            <v>1212830.5</v>
          </cell>
          <cell r="M10834">
            <v>3401.8900000000008</v>
          </cell>
          <cell r="O10834">
            <v>297073.40644001501</v>
          </cell>
          <cell r="Q10834">
            <v>0</v>
          </cell>
          <cell r="S10834">
            <v>3429.950488706947</v>
          </cell>
        </row>
        <row r="10835">
          <cell r="A10835" t="str">
            <v>LU184149478144372</v>
          </cell>
          <cell r="C10835" t="str">
            <v>LU1841494781</v>
          </cell>
          <cell r="I10835">
            <v>44372</v>
          </cell>
          <cell r="K10835">
            <v>1212634.6599999999</v>
          </cell>
          <cell r="M10835">
            <v>1762.71</v>
          </cell>
          <cell r="O10835">
            <v>298836.11644001503</v>
          </cell>
          <cell r="Q10835">
            <v>0</v>
          </cell>
          <cell r="S10835">
            <v>3381.4271563691254</v>
          </cell>
        </row>
        <row r="10836">
          <cell r="A10836" t="str">
            <v>LU184149478144375</v>
          </cell>
          <cell r="C10836" t="str">
            <v>LU1841494781</v>
          </cell>
          <cell r="I10836">
            <v>44375</v>
          </cell>
          <cell r="K10836">
            <v>1212634.6599999999</v>
          </cell>
          <cell r="M10836">
            <v>5085.5300000000007</v>
          </cell>
          <cell r="O10836">
            <v>303921.64644001506</v>
          </cell>
          <cell r="Q10836">
            <v>0</v>
          </cell>
          <cell r="S10836">
            <v>3381.4271563691254</v>
          </cell>
        </row>
        <row r="10837">
          <cell r="A10837" t="str">
            <v>LU184149478144376</v>
          </cell>
          <cell r="C10837" t="str">
            <v>LU1841494781</v>
          </cell>
          <cell r="I10837">
            <v>44376</v>
          </cell>
          <cell r="K10837">
            <v>1219782.56</v>
          </cell>
          <cell r="M10837">
            <v>1720.05</v>
          </cell>
          <cell r="O10837">
            <v>305641.69644001505</v>
          </cell>
          <cell r="Q10837">
            <v>0</v>
          </cell>
          <cell r="S10837">
            <v>5192.8314582712646</v>
          </cell>
        </row>
        <row r="10838">
          <cell r="A10838" t="str">
            <v>LU184149478144377</v>
          </cell>
          <cell r="C10838" t="str">
            <v>LU1841494781</v>
          </cell>
          <cell r="I10838">
            <v>44377</v>
          </cell>
          <cell r="K10838">
            <v>1229647.4099999999</v>
          </cell>
          <cell r="M10838">
            <v>1694.56</v>
          </cell>
          <cell r="O10838">
            <v>307336.25644001504</v>
          </cell>
          <cell r="Q10838">
            <v>0</v>
          </cell>
          <cell r="S10838">
            <v>7706.6696562344869</v>
          </cell>
        </row>
        <row r="10839">
          <cell r="A10839" t="str">
            <v>LU184149478144378</v>
          </cell>
          <cell r="C10839" t="str">
            <v>LU1841494781</v>
          </cell>
          <cell r="I10839">
            <v>44378</v>
          </cell>
          <cell r="K10839">
            <v>1229647.4099999999</v>
          </cell>
          <cell r="M10839">
            <v>1707.76</v>
          </cell>
          <cell r="O10839">
            <v>309044.01644001505</v>
          </cell>
          <cell r="Q10839">
            <v>0</v>
          </cell>
          <cell r="S10839">
            <v>7706.6696562344869</v>
          </cell>
        </row>
        <row r="10840">
          <cell r="A10840" t="str">
            <v>LU184149478144379</v>
          </cell>
          <cell r="C10840" t="str">
            <v>LU1841494781</v>
          </cell>
          <cell r="I10840">
            <v>44379</v>
          </cell>
          <cell r="K10840">
            <v>1240319.8500000001</v>
          </cell>
          <cell r="M10840">
            <v>1757.4100000000003</v>
          </cell>
          <cell r="O10840">
            <v>310801.42644001503</v>
          </cell>
          <cell r="Q10840">
            <v>0</v>
          </cell>
          <cell r="S10840">
            <v>10455.833900252303</v>
          </cell>
        </row>
        <row r="10841">
          <cell r="A10841" t="str">
            <v>LU184149478144382</v>
          </cell>
          <cell r="C10841" t="str">
            <v>LU1841494781</v>
          </cell>
          <cell r="I10841">
            <v>44382</v>
          </cell>
          <cell r="K10841">
            <v>1240319.8500000001</v>
          </cell>
          <cell r="M10841">
            <v>6072.5800000000008</v>
          </cell>
          <cell r="O10841">
            <v>316874.00644001504</v>
          </cell>
          <cell r="Q10841">
            <v>0</v>
          </cell>
          <cell r="S10841">
            <v>10455.833900252303</v>
          </cell>
        </row>
        <row r="10842">
          <cell r="A10842" t="str">
            <v>LU184149478144383</v>
          </cell>
          <cell r="C10842" t="str">
            <v>LU1841494781</v>
          </cell>
          <cell r="I10842">
            <v>44383</v>
          </cell>
          <cell r="K10842">
            <v>1240319.8500000001</v>
          </cell>
          <cell r="M10842">
            <v>1753.7799999999997</v>
          </cell>
          <cell r="O10842">
            <v>318627.78644001507</v>
          </cell>
          <cell r="Q10842">
            <v>0</v>
          </cell>
          <cell r="S10842">
            <v>10455.833900252303</v>
          </cell>
        </row>
        <row r="10843">
          <cell r="A10843" t="str">
            <v>LU184149478144384</v>
          </cell>
          <cell r="C10843" t="str">
            <v>LU1841494781</v>
          </cell>
          <cell r="I10843">
            <v>44384</v>
          </cell>
          <cell r="K10843">
            <v>1240319.8500000001</v>
          </cell>
          <cell r="M10843">
            <v>1757.0700000000002</v>
          </cell>
          <cell r="O10843">
            <v>320384.85644001508</v>
          </cell>
          <cell r="Q10843">
            <v>0</v>
          </cell>
          <cell r="S10843">
            <v>10455.833900252303</v>
          </cell>
        </row>
        <row r="10844">
          <cell r="A10844" t="str">
            <v>LU184149478144385</v>
          </cell>
          <cell r="C10844" t="str">
            <v>LU1841494781</v>
          </cell>
          <cell r="I10844">
            <v>44385</v>
          </cell>
          <cell r="K10844">
            <v>1240319.8500000001</v>
          </cell>
          <cell r="M10844">
            <v>1759.9499999999998</v>
          </cell>
          <cell r="O10844">
            <v>322144.80644001509</v>
          </cell>
          <cell r="Q10844">
            <v>0</v>
          </cell>
          <cell r="S10844">
            <v>10455.833900252303</v>
          </cell>
        </row>
        <row r="10845">
          <cell r="A10845" t="str">
            <v>LU184149478144386</v>
          </cell>
          <cell r="C10845" t="str">
            <v>LU1841494781</v>
          </cell>
          <cell r="I10845">
            <v>44386</v>
          </cell>
          <cell r="K10845">
            <v>1240467.23</v>
          </cell>
          <cell r="M10845">
            <v>1754.8000000000002</v>
          </cell>
          <cell r="O10845">
            <v>323899.60644001508</v>
          </cell>
          <cell r="Q10845">
            <v>0</v>
          </cell>
          <cell r="S10845">
            <v>10495.354901527346</v>
          </cell>
        </row>
        <row r="10846">
          <cell r="A10846" t="str">
            <v>LU184149478144389</v>
          </cell>
          <cell r="C10846" t="str">
            <v>LU1841494781</v>
          </cell>
          <cell r="I10846">
            <v>44389</v>
          </cell>
          <cell r="K10846">
            <v>1240467.23</v>
          </cell>
          <cell r="M10846">
            <v>5290.4600000000009</v>
          </cell>
          <cell r="O10846">
            <v>329190.0664400151</v>
          </cell>
          <cell r="Q10846">
            <v>0</v>
          </cell>
          <cell r="S10846">
            <v>10495.354901527346</v>
          </cell>
        </row>
        <row r="10847">
          <cell r="A10847" t="str">
            <v>LU184149478144390</v>
          </cell>
          <cell r="C10847" t="str">
            <v>LU1841494781</v>
          </cell>
          <cell r="I10847">
            <v>44390</v>
          </cell>
          <cell r="K10847">
            <v>1239733.33</v>
          </cell>
          <cell r="M10847">
            <v>1354.9600000000003</v>
          </cell>
          <cell r="O10847">
            <v>330545.02644001512</v>
          </cell>
          <cell r="Q10847">
            <v>-320234.25</v>
          </cell>
          <cell r="S10847">
            <v>10483.846967821144</v>
          </cell>
        </row>
        <row r="10848">
          <cell r="A10848" t="str">
            <v>LU184149478144391</v>
          </cell>
          <cell r="C10848" t="str">
            <v>LU1841494781</v>
          </cell>
          <cell r="I10848">
            <v>44391</v>
          </cell>
          <cell r="K10848">
            <v>1239486.93</v>
          </cell>
          <cell r="M10848">
            <v>1751.9700000000003</v>
          </cell>
          <cell r="O10848">
            <v>332296.99644001509</v>
          </cell>
          <cell r="Q10848">
            <v>-320234.25</v>
          </cell>
          <cell r="S10848">
            <v>10479.713986087327</v>
          </cell>
        </row>
        <row r="10849">
          <cell r="A10849" t="str">
            <v>LU184149478144392</v>
          </cell>
          <cell r="C10849" t="str">
            <v>LU1841494781</v>
          </cell>
          <cell r="I10849">
            <v>44392</v>
          </cell>
          <cell r="K10849">
            <v>1239486.93</v>
          </cell>
          <cell r="M10849">
            <v>1718.39</v>
          </cell>
          <cell r="O10849">
            <v>334015.38644001511</v>
          </cell>
          <cell r="Q10849">
            <v>-320234.25</v>
          </cell>
          <cell r="S10849">
            <v>10479.713986087327</v>
          </cell>
        </row>
        <row r="10850">
          <cell r="A10850" t="str">
            <v>LU184149478144393</v>
          </cell>
          <cell r="C10850" t="str">
            <v>LU1841494781</v>
          </cell>
          <cell r="I10850">
            <v>44393</v>
          </cell>
          <cell r="K10850">
            <v>1239486.93</v>
          </cell>
          <cell r="M10850">
            <v>1181.77</v>
          </cell>
          <cell r="O10850">
            <v>335197.15644001513</v>
          </cell>
          <cell r="Q10850">
            <v>-320234.25</v>
          </cell>
          <cell r="S10850">
            <v>10479.713986087327</v>
          </cell>
        </row>
        <row r="10851">
          <cell r="A10851" t="str">
            <v>LU184149478144396</v>
          </cell>
          <cell r="C10851" t="str">
            <v>LU1841494781</v>
          </cell>
          <cell r="I10851">
            <v>44396</v>
          </cell>
          <cell r="K10851">
            <v>1239486.93</v>
          </cell>
          <cell r="M10851">
            <v>5223.8999999999996</v>
          </cell>
          <cell r="O10851">
            <v>340421.05644001515</v>
          </cell>
          <cell r="Q10851">
            <v>-320234.25</v>
          </cell>
          <cell r="S10851">
            <v>10479.713986087327</v>
          </cell>
        </row>
        <row r="10852">
          <cell r="A10852" t="str">
            <v>LU184149478144397</v>
          </cell>
          <cell r="C10852" t="str">
            <v>LU1841494781</v>
          </cell>
          <cell r="I10852">
            <v>44397</v>
          </cell>
          <cell r="K10852">
            <v>1239486.93</v>
          </cell>
          <cell r="M10852">
            <v>1739.8200000000004</v>
          </cell>
          <cell r="O10852">
            <v>342160.87644001516</v>
          </cell>
          <cell r="Q10852">
            <v>-320234.25</v>
          </cell>
          <cell r="S10852">
            <v>10479.713986087327</v>
          </cell>
        </row>
        <row r="10853">
          <cell r="A10853" t="str">
            <v>LU184149478144398</v>
          </cell>
          <cell r="C10853" t="str">
            <v>LU1841494781</v>
          </cell>
          <cell r="I10853">
            <v>44398</v>
          </cell>
          <cell r="K10853">
            <v>1239486.93</v>
          </cell>
          <cell r="M10853">
            <v>1713.8899999999999</v>
          </cell>
          <cell r="O10853">
            <v>343874.76644001517</v>
          </cell>
          <cell r="Q10853">
            <v>-320234.25</v>
          </cell>
          <cell r="S10853">
            <v>10479.713986087327</v>
          </cell>
        </row>
        <row r="10854">
          <cell r="A10854" t="str">
            <v>LU184149478144399</v>
          </cell>
          <cell r="C10854" t="str">
            <v>LU1841494781</v>
          </cell>
          <cell r="I10854">
            <v>44399</v>
          </cell>
          <cell r="K10854">
            <v>1239486.93</v>
          </cell>
          <cell r="M10854">
            <v>1716.5900000000001</v>
          </cell>
          <cell r="O10854">
            <v>345591.3564400152</v>
          </cell>
          <cell r="Q10854">
            <v>-320234.25</v>
          </cell>
          <cell r="S10854">
            <v>10479.713986087327</v>
          </cell>
        </row>
        <row r="10855">
          <cell r="A10855" t="str">
            <v>LU184149478144400</v>
          </cell>
          <cell r="C10855" t="str">
            <v>LU1841494781</v>
          </cell>
          <cell r="I10855">
            <v>44400</v>
          </cell>
          <cell r="K10855">
            <v>1239486.93</v>
          </cell>
          <cell r="M10855">
            <v>1706.9</v>
          </cell>
          <cell r="O10855">
            <v>347298.25644001522</v>
          </cell>
          <cell r="Q10855">
            <v>-320234.25</v>
          </cell>
          <cell r="S10855">
            <v>10479.713986087327</v>
          </cell>
        </row>
        <row r="10856">
          <cell r="A10856" t="str">
            <v>LU184149478144403</v>
          </cell>
          <cell r="C10856" t="str">
            <v>LU1841494781</v>
          </cell>
          <cell r="I10856">
            <v>44403</v>
          </cell>
          <cell r="K10856">
            <v>1239486.93</v>
          </cell>
          <cell r="M10856">
            <v>5133.51</v>
          </cell>
          <cell r="O10856">
            <v>352431.76644001523</v>
          </cell>
          <cell r="Q10856">
            <v>-320234.25</v>
          </cell>
          <cell r="S10856">
            <v>10479.713986087327</v>
          </cell>
        </row>
        <row r="10857">
          <cell r="A10857" t="str">
            <v>LU184149478144404</v>
          </cell>
          <cell r="C10857" t="str">
            <v>LU1841494781</v>
          </cell>
          <cell r="I10857">
            <v>44404</v>
          </cell>
          <cell r="K10857">
            <v>1239486.93</v>
          </cell>
          <cell r="M10857">
            <v>1707.8900000000003</v>
          </cell>
          <cell r="O10857">
            <v>354139.65644001524</v>
          </cell>
          <cell r="Q10857">
            <v>-320234.25</v>
          </cell>
          <cell r="S10857">
            <v>10479.713986087327</v>
          </cell>
        </row>
        <row r="10858">
          <cell r="A10858" t="str">
            <v>LU184149478144405</v>
          </cell>
          <cell r="C10858" t="str">
            <v>LU1841494781</v>
          </cell>
          <cell r="I10858">
            <v>44405</v>
          </cell>
          <cell r="K10858">
            <v>1239486.93</v>
          </cell>
          <cell r="M10858">
            <v>1709.3100000000004</v>
          </cell>
          <cell r="O10858">
            <v>355848.96644001524</v>
          </cell>
          <cell r="Q10858">
            <v>-320234.25</v>
          </cell>
          <cell r="S10858">
            <v>10479.713986087327</v>
          </cell>
        </row>
        <row r="10859">
          <cell r="A10859" t="str">
            <v>LU184149478144406</v>
          </cell>
          <cell r="C10859" t="str">
            <v>LU1841494781</v>
          </cell>
          <cell r="I10859">
            <v>44406</v>
          </cell>
          <cell r="K10859">
            <v>1239486.93</v>
          </cell>
          <cell r="M10859">
            <v>1732.6299999999999</v>
          </cell>
          <cell r="O10859">
            <v>357581.59644001524</v>
          </cell>
          <cell r="Q10859">
            <v>-320234.25</v>
          </cell>
          <cell r="S10859">
            <v>10479.713986087327</v>
          </cell>
        </row>
        <row r="10860">
          <cell r="A10860" t="str">
            <v>LU184149478144407</v>
          </cell>
          <cell r="C10860" t="str">
            <v>LU1841494781</v>
          </cell>
          <cell r="I10860">
            <v>44407</v>
          </cell>
          <cell r="K10860">
            <v>1239486.93</v>
          </cell>
          <cell r="M10860">
            <v>2290.1800000000003</v>
          </cell>
          <cell r="O10860">
            <v>359871.77644001524</v>
          </cell>
          <cell r="Q10860">
            <v>-320234.25</v>
          </cell>
          <cell r="S10860">
            <v>10479.713986087327</v>
          </cell>
        </row>
        <row r="10861">
          <cell r="A10861" t="str">
            <v>LU184149478144410</v>
          </cell>
          <cell r="C10861" t="str">
            <v>LU1841494781</v>
          </cell>
          <cell r="I10861">
            <v>44410</v>
          </cell>
          <cell r="K10861">
            <v>1239486.93</v>
          </cell>
          <cell r="M10861">
            <v>2710.0200000000004</v>
          </cell>
          <cell r="O10861">
            <v>362581.79644001526</v>
          </cell>
          <cell r="Q10861">
            <v>-320234.25</v>
          </cell>
          <cell r="S10861">
            <v>10479.713986087327</v>
          </cell>
        </row>
        <row r="10862">
          <cell r="A10862" t="str">
            <v>LU184149478144411</v>
          </cell>
          <cell r="C10862" t="str">
            <v>LU1841494781</v>
          </cell>
          <cell r="I10862">
            <v>44411</v>
          </cell>
          <cell r="K10862">
            <v>1239486.93</v>
          </cell>
          <cell r="M10862">
            <v>1660.2199999999998</v>
          </cell>
          <cell r="O10862">
            <v>364242.01644001523</v>
          </cell>
          <cell r="Q10862">
            <v>-320234.25</v>
          </cell>
          <cell r="S10862">
            <v>10479.713986087327</v>
          </cell>
        </row>
        <row r="10863">
          <cell r="A10863" t="str">
            <v>LU184149478144412</v>
          </cell>
          <cell r="C10863" t="str">
            <v>LU1841494781</v>
          </cell>
          <cell r="I10863">
            <v>44412</v>
          </cell>
          <cell r="K10863">
            <v>1239486.93</v>
          </cell>
          <cell r="M10863">
            <v>1718.1899999999998</v>
          </cell>
          <cell r="O10863">
            <v>365960.20644001523</v>
          </cell>
          <cell r="Q10863">
            <v>-320234.25</v>
          </cell>
          <cell r="S10863">
            <v>10479.713986087327</v>
          </cell>
        </row>
        <row r="10864">
          <cell r="A10864" t="str">
            <v>LU184149478144413</v>
          </cell>
          <cell r="C10864" t="str">
            <v>LU1841494781</v>
          </cell>
          <cell r="I10864">
            <v>44413</v>
          </cell>
          <cell r="K10864">
            <v>1239486.93</v>
          </cell>
          <cell r="M10864">
            <v>1744.29</v>
          </cell>
          <cell r="O10864">
            <v>367704.49644001521</v>
          </cell>
          <cell r="Q10864">
            <v>-320234.25</v>
          </cell>
          <cell r="S10864">
            <v>10479.713986087327</v>
          </cell>
        </row>
        <row r="10865">
          <cell r="A10865" t="str">
            <v>LU184149478144414</v>
          </cell>
          <cell r="C10865" t="str">
            <v>LU1841494781</v>
          </cell>
          <cell r="I10865">
            <v>44414</v>
          </cell>
          <cell r="K10865">
            <v>1239486.93</v>
          </cell>
          <cell r="M10865">
            <v>1703.4</v>
          </cell>
          <cell r="O10865">
            <v>369407.89644001523</v>
          </cell>
          <cell r="Q10865">
            <v>-320234.25</v>
          </cell>
          <cell r="S10865">
            <v>10479.713986087327</v>
          </cell>
        </row>
        <row r="10866">
          <cell r="A10866" t="str">
            <v>LU184149478144417</v>
          </cell>
          <cell r="C10866" t="str">
            <v>LU1841494781</v>
          </cell>
          <cell r="I10866">
            <v>44417</v>
          </cell>
          <cell r="K10866">
            <v>1239486.93</v>
          </cell>
          <cell r="M10866">
            <v>5111.28</v>
          </cell>
          <cell r="O10866">
            <v>374519.17644001526</v>
          </cell>
          <cell r="Q10866">
            <v>-320234.25</v>
          </cell>
          <cell r="S10866">
            <v>10479.713986087327</v>
          </cell>
        </row>
        <row r="10867">
          <cell r="A10867" t="str">
            <v>LU184149478144418</v>
          </cell>
          <cell r="C10867" t="str">
            <v>LU1841494781</v>
          </cell>
          <cell r="I10867">
            <v>44418</v>
          </cell>
          <cell r="K10867">
            <v>1239486.93</v>
          </cell>
          <cell r="M10867">
            <v>1699.5300000000004</v>
          </cell>
          <cell r="O10867">
            <v>376218.70644001529</v>
          </cell>
          <cell r="Q10867">
            <v>-320234.25</v>
          </cell>
          <cell r="S10867">
            <v>10479.713986087327</v>
          </cell>
        </row>
        <row r="10868">
          <cell r="A10868" t="str">
            <v>LU184149478144419</v>
          </cell>
          <cell r="C10868" t="str">
            <v>LU1841494781</v>
          </cell>
          <cell r="I10868">
            <v>44419</v>
          </cell>
          <cell r="K10868">
            <v>1239486.93</v>
          </cell>
          <cell r="M10868">
            <v>1707.5500000000004</v>
          </cell>
          <cell r="O10868">
            <v>377926.25644001528</v>
          </cell>
          <cell r="Q10868">
            <v>-320234.25</v>
          </cell>
          <cell r="S10868">
            <v>10479.713986087327</v>
          </cell>
        </row>
        <row r="10869">
          <cell r="A10869" t="str">
            <v>LU184149478144420</v>
          </cell>
          <cell r="C10869" t="str">
            <v>LU1841494781</v>
          </cell>
          <cell r="I10869">
            <v>44420</v>
          </cell>
          <cell r="K10869">
            <v>1239486.93</v>
          </cell>
          <cell r="M10869">
            <v>1694.21</v>
          </cell>
          <cell r="O10869">
            <v>379620.4664400153</v>
          </cell>
          <cell r="Q10869">
            <v>-320234.25</v>
          </cell>
          <cell r="S10869">
            <v>10479.713986087327</v>
          </cell>
        </row>
        <row r="10870">
          <cell r="A10870" t="str">
            <v>LU184149478144421</v>
          </cell>
          <cell r="C10870" t="str">
            <v>LU1841494781</v>
          </cell>
          <cell r="I10870">
            <v>44421</v>
          </cell>
          <cell r="K10870">
            <v>1239486.93</v>
          </cell>
          <cell r="M10870">
            <v>1685.6800000000005</v>
          </cell>
          <cell r="O10870">
            <v>381306.14644001529</v>
          </cell>
          <cell r="Q10870">
            <v>-320234.25</v>
          </cell>
          <cell r="S10870">
            <v>10479.713986087327</v>
          </cell>
        </row>
        <row r="10871">
          <cell r="A10871" t="str">
            <v>LU184149478144424</v>
          </cell>
          <cell r="C10871" t="str">
            <v>LU1841494781</v>
          </cell>
          <cell r="I10871">
            <v>44424</v>
          </cell>
          <cell r="K10871">
            <v>1239486.93</v>
          </cell>
          <cell r="M10871">
            <v>5085.2899999999991</v>
          </cell>
          <cell r="O10871">
            <v>386391.43644001527</v>
          </cell>
          <cell r="Q10871">
            <v>-320234.25</v>
          </cell>
          <cell r="S10871">
            <v>10479.713986087327</v>
          </cell>
        </row>
        <row r="10872">
          <cell r="A10872" t="str">
            <v>LU184149478144425</v>
          </cell>
          <cell r="C10872" t="str">
            <v>LU1841494781</v>
          </cell>
          <cell r="I10872">
            <v>44425</v>
          </cell>
          <cell r="K10872">
            <v>1239486.93</v>
          </cell>
          <cell r="M10872">
            <v>1700.1000000000004</v>
          </cell>
          <cell r="O10872">
            <v>388091.53644001525</v>
          </cell>
          <cell r="Q10872">
            <v>-320234.25</v>
          </cell>
          <cell r="S10872">
            <v>10479.713986087327</v>
          </cell>
        </row>
        <row r="10873">
          <cell r="A10873" t="str">
            <v>LU184149478144426</v>
          </cell>
          <cell r="C10873" t="str">
            <v>LU1841494781</v>
          </cell>
          <cell r="I10873">
            <v>44426</v>
          </cell>
          <cell r="K10873">
            <v>1239486.93</v>
          </cell>
          <cell r="M10873">
            <v>1702.6600000000003</v>
          </cell>
          <cell r="O10873">
            <v>389794.19644001522</v>
          </cell>
          <cell r="Q10873">
            <v>-320234.25</v>
          </cell>
          <cell r="S10873">
            <v>10479.713986087327</v>
          </cell>
        </row>
        <row r="10874">
          <cell r="A10874" t="str">
            <v>LU184149478144427</v>
          </cell>
          <cell r="C10874" t="str">
            <v>LU1841494781</v>
          </cell>
          <cell r="I10874">
            <v>44427</v>
          </cell>
          <cell r="K10874">
            <v>1239486.93</v>
          </cell>
          <cell r="M10874">
            <v>2537.5800000000004</v>
          </cell>
          <cell r="O10874">
            <v>392331.77644001524</v>
          </cell>
          <cell r="Q10874">
            <v>-320234.25</v>
          </cell>
          <cell r="S10874">
            <v>10479.713986087327</v>
          </cell>
        </row>
        <row r="10875">
          <cell r="A10875" t="str">
            <v>LU184149478144428</v>
          </cell>
          <cell r="C10875" t="str">
            <v>LU1841494781</v>
          </cell>
          <cell r="I10875">
            <v>44428</v>
          </cell>
          <cell r="K10875">
            <v>1239537.6000000001</v>
          </cell>
          <cell r="M10875">
            <v>1711.6700000000003</v>
          </cell>
          <cell r="O10875">
            <v>394043.44644001522</v>
          </cell>
          <cell r="Q10875">
            <v>-320234.25</v>
          </cell>
          <cell r="S10875">
            <v>10483.089728639452</v>
          </cell>
        </row>
        <row r="10876">
          <cell r="A10876" t="str">
            <v>LU184149478144431</v>
          </cell>
          <cell r="C10876" t="str">
            <v>LU1841494781</v>
          </cell>
          <cell r="I10876">
            <v>44431</v>
          </cell>
          <cell r="K10876">
            <v>1241259.57</v>
          </cell>
          <cell r="M10876">
            <v>4802.49</v>
          </cell>
          <cell r="O10876">
            <v>398845.93644001521</v>
          </cell>
          <cell r="Q10876">
            <v>-320234.25</v>
          </cell>
          <cell r="S10876">
            <v>10600.188869491521</v>
          </cell>
        </row>
        <row r="10877">
          <cell r="A10877" t="str">
            <v>LU184149478144432</v>
          </cell>
          <cell r="C10877" t="str">
            <v>LU1841494781</v>
          </cell>
          <cell r="I10877">
            <v>44432</v>
          </cell>
          <cell r="K10877">
            <v>1237222.57</v>
          </cell>
          <cell r="M10877">
            <v>1577.93</v>
          </cell>
          <cell r="O10877">
            <v>400423.8664400152</v>
          </cell>
          <cell r="Q10877">
            <v>-320234.25</v>
          </cell>
          <cell r="S10877">
            <v>10310.041385976467</v>
          </cell>
        </row>
        <row r="10878">
          <cell r="A10878" t="str">
            <v>LU184149478144433</v>
          </cell>
          <cell r="C10878" t="str">
            <v>LU1841494781</v>
          </cell>
          <cell r="I10878">
            <v>44433</v>
          </cell>
          <cell r="K10878">
            <v>1237682.96</v>
          </cell>
          <cell r="M10878">
            <v>1572.4699999999998</v>
          </cell>
          <cell r="O10878">
            <v>401996.33644001518</v>
          </cell>
          <cell r="Q10878">
            <v>-320234.25</v>
          </cell>
          <cell r="S10878">
            <v>10343.717733690119</v>
          </cell>
        </row>
        <row r="10879">
          <cell r="A10879" t="str">
            <v>LU184149478144434</v>
          </cell>
          <cell r="C10879" t="str">
            <v>LU1841494781</v>
          </cell>
          <cell r="I10879">
            <v>44434</v>
          </cell>
          <cell r="K10879">
            <v>1248226.8999999999</v>
          </cell>
          <cell r="M10879">
            <v>1578.5</v>
          </cell>
          <cell r="O10879">
            <v>403574.83644001518</v>
          </cell>
          <cell r="Q10879">
            <v>-320234.25</v>
          </cell>
          <cell r="S10879">
            <v>11128.375925040909</v>
          </cell>
        </row>
        <row r="10880">
          <cell r="A10880" t="str">
            <v>LU184149478144435</v>
          </cell>
          <cell r="C10880" t="str">
            <v>LU1841494781</v>
          </cell>
          <cell r="I10880">
            <v>44435</v>
          </cell>
          <cell r="K10880">
            <v>1248176.44</v>
          </cell>
          <cell r="M10880">
            <v>1607.22</v>
          </cell>
          <cell r="O10880">
            <v>405182.05644001515</v>
          </cell>
          <cell r="Q10880">
            <v>-320234.25</v>
          </cell>
          <cell r="S10880">
            <v>11124.556984877918</v>
          </cell>
        </row>
        <row r="10881">
          <cell r="A10881" t="str">
            <v>LU184149478144438</v>
          </cell>
          <cell r="C10881" t="str">
            <v>LU1841494781</v>
          </cell>
          <cell r="I10881">
            <v>44438</v>
          </cell>
          <cell r="K10881">
            <v>1246410.44</v>
          </cell>
          <cell r="M10881">
            <v>4881.3600000000006</v>
          </cell>
          <cell r="O10881">
            <v>410063.41644001513</v>
          </cell>
          <cell r="Q10881">
            <v>-320234.25</v>
          </cell>
          <cell r="S10881">
            <v>10988.627649592307</v>
          </cell>
        </row>
        <row r="10882">
          <cell r="A10882" t="str">
            <v>LU184149478144439</v>
          </cell>
          <cell r="C10882" t="str">
            <v>LU1841494781</v>
          </cell>
          <cell r="I10882">
            <v>44439</v>
          </cell>
          <cell r="K10882">
            <v>1251743.81</v>
          </cell>
          <cell r="M10882">
            <v>1180.1300000000001</v>
          </cell>
          <cell r="O10882">
            <v>411243.54644001514</v>
          </cell>
          <cell r="Q10882">
            <v>-320234.25</v>
          </cell>
          <cell r="S10882">
            <v>11420.025350708884</v>
          </cell>
        </row>
        <row r="10883">
          <cell r="A10883" t="str">
            <v>LU184149478144440</v>
          </cell>
          <cell r="C10883" t="str">
            <v>LU1841494781</v>
          </cell>
          <cell r="I10883">
            <v>44440</v>
          </cell>
          <cell r="K10883">
            <v>1251743.81</v>
          </cell>
          <cell r="M10883">
            <v>-376.47290306395109</v>
          </cell>
          <cell r="O10883">
            <v>410867.07353695121</v>
          </cell>
          <cell r="Q10883">
            <v>-320234.25</v>
          </cell>
          <cell r="S10883">
            <v>11420.025350708884</v>
          </cell>
        </row>
        <row r="10884">
          <cell r="A10884" t="str">
            <v>LU184149478144441</v>
          </cell>
          <cell r="C10884" t="str">
            <v>LU1841494781</v>
          </cell>
          <cell r="I10884">
            <v>44441</v>
          </cell>
          <cell r="K10884">
            <v>1251743.81</v>
          </cell>
          <cell r="M10884">
            <v>1591.71</v>
          </cell>
          <cell r="O10884">
            <v>412458.78353695123</v>
          </cell>
          <cell r="Q10884">
            <v>-320234.25</v>
          </cell>
          <cell r="S10884">
            <v>11420.025350708884</v>
          </cell>
        </row>
        <row r="10885">
          <cell r="A10885" t="str">
            <v>LU184149478144442</v>
          </cell>
          <cell r="C10885" t="str">
            <v>LU1841494781</v>
          </cell>
          <cell r="I10885">
            <v>44442</v>
          </cell>
          <cell r="K10885">
            <v>1251656.77</v>
          </cell>
          <cell r="M10885">
            <v>1657.4599999999998</v>
          </cell>
          <cell r="O10885">
            <v>414116.24353695125</v>
          </cell>
          <cell r="Q10885">
            <v>-320234.25</v>
          </cell>
          <cell r="S10885">
            <v>11412.818426789216</v>
          </cell>
        </row>
        <row r="10886">
          <cell r="A10886" t="str">
            <v>LU184149478144445</v>
          </cell>
          <cell r="C10886" t="str">
            <v>LU1841494781</v>
          </cell>
          <cell r="I10886">
            <v>44445</v>
          </cell>
          <cell r="K10886">
            <v>1251656.77</v>
          </cell>
          <cell r="M10886">
            <v>4836.3399999999992</v>
          </cell>
          <cell r="O10886">
            <v>418952.58353695128</v>
          </cell>
          <cell r="Q10886">
            <v>-320234.25</v>
          </cell>
          <cell r="S10886">
            <v>11412.818426789216</v>
          </cell>
        </row>
        <row r="10887">
          <cell r="A10887" t="str">
            <v>LU184149478144446</v>
          </cell>
          <cell r="C10887" t="str">
            <v>LU1841494781</v>
          </cell>
          <cell r="I10887">
            <v>44446</v>
          </cell>
          <cell r="K10887">
            <v>1251656.77</v>
          </cell>
          <cell r="M10887">
            <v>1647.75</v>
          </cell>
          <cell r="O10887">
            <v>420600.33353695128</v>
          </cell>
          <cell r="Q10887">
            <v>-320234.25</v>
          </cell>
          <cell r="S10887">
            <v>11412.818426789216</v>
          </cell>
        </row>
        <row r="10888">
          <cell r="A10888" t="str">
            <v>LU184149478144447</v>
          </cell>
          <cell r="C10888" t="str">
            <v>LU1841494781</v>
          </cell>
          <cell r="I10888">
            <v>44447</v>
          </cell>
          <cell r="K10888">
            <v>1251656.77</v>
          </cell>
          <cell r="M10888">
            <v>1636.27</v>
          </cell>
          <cell r="O10888">
            <v>422236.6035369513</v>
          </cell>
          <cell r="Q10888">
            <v>-320234.25</v>
          </cell>
          <cell r="S10888">
            <v>11412.818426789216</v>
          </cell>
        </row>
        <row r="10889">
          <cell r="A10889" t="str">
            <v>LU184149478144448</v>
          </cell>
          <cell r="C10889" t="str">
            <v>LU1841494781</v>
          </cell>
          <cell r="I10889">
            <v>44448</v>
          </cell>
          <cell r="K10889">
            <v>1252192.44</v>
          </cell>
          <cell r="M10889">
            <v>1650.2399999999998</v>
          </cell>
          <cell r="O10889">
            <v>423886.84353695129</v>
          </cell>
          <cell r="Q10889">
            <v>-320234.25</v>
          </cell>
          <cell r="S10889">
            <v>11461.356577680061</v>
          </cell>
        </row>
        <row r="10890">
          <cell r="A10890" t="str">
            <v>LU184149478144449</v>
          </cell>
          <cell r="C10890" t="str">
            <v>LU1841494781</v>
          </cell>
          <cell r="I10890">
            <v>44449</v>
          </cell>
          <cell r="K10890">
            <v>1252192.44</v>
          </cell>
          <cell r="M10890">
            <v>1640.94</v>
          </cell>
          <cell r="O10890">
            <v>425527.78353695129</v>
          </cell>
          <cell r="Q10890">
            <v>-320234.25</v>
          </cell>
          <cell r="S10890">
            <v>11461.356577680061</v>
          </cell>
        </row>
        <row r="10891">
          <cell r="A10891" t="str">
            <v>LU184149478144452</v>
          </cell>
          <cell r="C10891" t="str">
            <v>LU1841494781</v>
          </cell>
          <cell r="I10891">
            <v>44452</v>
          </cell>
          <cell r="K10891">
            <v>1252192.44</v>
          </cell>
          <cell r="M10891">
            <v>4942.7299999999996</v>
          </cell>
          <cell r="O10891">
            <v>430470.51353695127</v>
          </cell>
          <cell r="Q10891">
            <v>-320234.25</v>
          </cell>
          <cell r="S10891">
            <v>11461.356577680061</v>
          </cell>
        </row>
        <row r="10892">
          <cell r="A10892" t="str">
            <v>LU184149478144453</v>
          </cell>
          <cell r="C10892" t="str">
            <v>LU1841494781</v>
          </cell>
          <cell r="I10892">
            <v>44453</v>
          </cell>
          <cell r="K10892">
            <v>1252192.44</v>
          </cell>
          <cell r="M10892">
            <v>1661.71</v>
          </cell>
          <cell r="O10892">
            <v>432132.22353695129</v>
          </cell>
          <cell r="Q10892">
            <v>-320234.25</v>
          </cell>
          <cell r="S10892">
            <v>11461.356577680061</v>
          </cell>
        </row>
        <row r="10893">
          <cell r="A10893" t="str">
            <v>LU184149478144454</v>
          </cell>
          <cell r="C10893" t="str">
            <v>LU1841494781</v>
          </cell>
          <cell r="I10893">
            <v>44454</v>
          </cell>
          <cell r="K10893">
            <v>1250072.44</v>
          </cell>
          <cell r="M10893">
            <v>1650.32</v>
          </cell>
          <cell r="O10893">
            <v>433782.5435369513</v>
          </cell>
          <cell r="Q10893">
            <v>-320234.25</v>
          </cell>
          <cell r="S10893">
            <v>11252.505468626074</v>
          </cell>
        </row>
        <row r="10894">
          <cell r="A10894" t="str">
            <v>LU184149478144455</v>
          </cell>
          <cell r="C10894" t="str">
            <v>LU1841494781</v>
          </cell>
          <cell r="I10894">
            <v>44455</v>
          </cell>
          <cell r="K10894">
            <v>1250072.44</v>
          </cell>
          <cell r="M10894">
            <v>1654.7099999999998</v>
          </cell>
          <cell r="O10894">
            <v>435437.25353695132</v>
          </cell>
          <cell r="Q10894">
            <v>-320234.25</v>
          </cell>
          <cell r="S10894">
            <v>11252.505468626074</v>
          </cell>
        </row>
        <row r="10895">
          <cell r="A10895" t="str">
            <v>LU184149478144456</v>
          </cell>
          <cell r="C10895" t="str">
            <v>LU1841494781</v>
          </cell>
          <cell r="I10895">
            <v>44456</v>
          </cell>
          <cell r="K10895">
            <v>1248334.24</v>
          </cell>
          <cell r="M10895">
            <v>1683.4599999999998</v>
          </cell>
          <cell r="O10895">
            <v>437120.71353695134</v>
          </cell>
          <cell r="Q10895">
            <v>-320234.25</v>
          </cell>
          <cell r="S10895">
            <v>11076.671685942656</v>
          </cell>
        </row>
        <row r="10896">
          <cell r="A10896" t="str">
            <v>LU184149478144459</v>
          </cell>
          <cell r="C10896" t="str">
            <v>LU1841494781</v>
          </cell>
          <cell r="I10896">
            <v>44459</v>
          </cell>
          <cell r="K10896">
            <v>1248334.24</v>
          </cell>
          <cell r="M10896">
            <v>5003.79</v>
          </cell>
          <cell r="O10896">
            <v>442124.50353695132</v>
          </cell>
          <cell r="Q10896">
            <v>-320234.25</v>
          </cell>
          <cell r="S10896">
            <v>11076.671685942656</v>
          </cell>
        </row>
        <row r="10897">
          <cell r="A10897" t="str">
            <v>LU184149478144460</v>
          </cell>
          <cell r="C10897" t="str">
            <v>LU1841494781</v>
          </cell>
          <cell r="I10897">
            <v>44460</v>
          </cell>
          <cell r="K10897">
            <v>1247688.73</v>
          </cell>
          <cell r="M10897">
            <v>1691.7699999999998</v>
          </cell>
          <cell r="O10897">
            <v>443816.27353695134</v>
          </cell>
          <cell r="Q10897">
            <v>-320234.25</v>
          </cell>
          <cell r="S10897">
            <v>11007.914876147363</v>
          </cell>
        </row>
        <row r="10898">
          <cell r="A10898" t="str">
            <v>LU184149478144461</v>
          </cell>
          <cell r="C10898" t="str">
            <v>LU1841494781</v>
          </cell>
          <cell r="I10898">
            <v>44461</v>
          </cell>
          <cell r="K10898">
            <v>1247688.73</v>
          </cell>
          <cell r="M10898">
            <v>1748.69</v>
          </cell>
          <cell r="O10898">
            <v>445564.96353695134</v>
          </cell>
          <cell r="Q10898">
            <v>-320234.25</v>
          </cell>
          <cell r="S10898">
            <v>11007.914876147363</v>
          </cell>
        </row>
        <row r="10899">
          <cell r="A10899" t="str">
            <v>LU184149478144462</v>
          </cell>
          <cell r="C10899" t="str">
            <v>LU1841494781</v>
          </cell>
          <cell r="I10899">
            <v>44462</v>
          </cell>
          <cell r="K10899">
            <v>1247688.73</v>
          </cell>
          <cell r="M10899">
            <v>1674.8200000000004</v>
          </cell>
          <cell r="O10899">
            <v>447239.78353695135</v>
          </cell>
          <cell r="Q10899">
            <v>-320234.25</v>
          </cell>
          <cell r="S10899">
            <v>11007.914876147363</v>
          </cell>
        </row>
        <row r="10900">
          <cell r="A10900" t="str">
            <v>LU184149478144463</v>
          </cell>
          <cell r="C10900" t="str">
            <v>LU1841494781</v>
          </cell>
          <cell r="I10900">
            <v>44463</v>
          </cell>
          <cell r="K10900">
            <v>1247688.73</v>
          </cell>
          <cell r="M10900">
            <v>1677.7599999999998</v>
          </cell>
          <cell r="O10900">
            <v>448917.54353695136</v>
          </cell>
          <cell r="Q10900">
            <v>-320234.25</v>
          </cell>
          <cell r="S10900">
            <v>11007.914876147363</v>
          </cell>
        </row>
        <row r="10901">
          <cell r="A10901" t="str">
            <v>LU184149478144466</v>
          </cell>
          <cell r="C10901" t="str">
            <v>LU1841494781</v>
          </cell>
          <cell r="I10901">
            <v>44466</v>
          </cell>
          <cell r="K10901">
            <v>1242752.33</v>
          </cell>
          <cell r="M10901">
            <v>5003.96</v>
          </cell>
          <cell r="O10901">
            <v>453921.50353695138</v>
          </cell>
          <cell r="Q10901">
            <v>-320234.25</v>
          </cell>
          <cell r="S10901">
            <v>10455.235618388573</v>
          </cell>
        </row>
        <row r="10902">
          <cell r="A10902" t="str">
            <v>LU184149478144467</v>
          </cell>
          <cell r="C10902" t="str">
            <v>LU1841494781</v>
          </cell>
          <cell r="I10902">
            <v>44467</v>
          </cell>
          <cell r="K10902">
            <v>1242752.33</v>
          </cell>
          <cell r="M10902">
            <v>1661.8200000000002</v>
          </cell>
          <cell r="O10902">
            <v>455583.32353695139</v>
          </cell>
          <cell r="Q10902">
            <v>-320234.25</v>
          </cell>
          <cell r="S10902">
            <v>10455.235618388573</v>
          </cell>
        </row>
        <row r="10903">
          <cell r="A10903" t="str">
            <v>LU184149478144468</v>
          </cell>
          <cell r="C10903" t="str">
            <v>LU1841494781</v>
          </cell>
          <cell r="I10903">
            <v>44468</v>
          </cell>
          <cell r="K10903">
            <v>1242492.58</v>
          </cell>
          <cell r="M10903">
            <v>1671.2000000000003</v>
          </cell>
          <cell r="O10903">
            <v>457254.5235369514</v>
          </cell>
          <cell r="Q10903">
            <v>-320234.25</v>
          </cell>
          <cell r="S10903">
            <v>10424.760785721714</v>
          </cell>
        </row>
        <row r="10904">
          <cell r="A10904" t="str">
            <v>LU184149478144469</v>
          </cell>
          <cell r="C10904" t="str">
            <v>LU1841494781</v>
          </cell>
          <cell r="I10904">
            <v>44469</v>
          </cell>
          <cell r="K10904">
            <v>1242818.21</v>
          </cell>
          <cell r="M10904">
            <v>1637.0999999999997</v>
          </cell>
          <cell r="O10904">
            <v>458891.62353695137</v>
          </cell>
          <cell r="Q10904">
            <v>-320234.25</v>
          </cell>
          <cell r="S10904">
            <v>10463.402888941739</v>
          </cell>
        </row>
        <row r="10905">
          <cell r="A10905" t="str">
            <v>LU184149478144470</v>
          </cell>
          <cell r="C10905" t="str">
            <v>LU1841494781</v>
          </cell>
          <cell r="I10905">
            <v>44470</v>
          </cell>
          <cell r="K10905">
            <v>1242818.21</v>
          </cell>
          <cell r="M10905">
            <v>1648.3899999999999</v>
          </cell>
          <cell r="O10905">
            <v>460540.01353695139</v>
          </cell>
          <cell r="Q10905">
            <v>-320234.25</v>
          </cell>
          <cell r="S10905">
            <v>10463.402888941739</v>
          </cell>
        </row>
        <row r="10906">
          <cell r="A10906" t="str">
            <v>LU184149478144473</v>
          </cell>
          <cell r="C10906" t="str">
            <v>LU1841494781</v>
          </cell>
          <cell r="I10906">
            <v>44473</v>
          </cell>
          <cell r="K10906">
            <v>1242818.21</v>
          </cell>
          <cell r="M10906">
            <v>4969.67</v>
          </cell>
          <cell r="O10906">
            <v>465509.68353695137</v>
          </cell>
          <cell r="Q10906">
            <v>-320234.25</v>
          </cell>
          <cell r="S10906">
            <v>10463.402888941739</v>
          </cell>
        </row>
        <row r="10907">
          <cell r="A10907" t="str">
            <v>LU184149478144474</v>
          </cell>
          <cell r="C10907" t="str">
            <v>LU1841494781</v>
          </cell>
          <cell r="I10907">
            <v>44474</v>
          </cell>
          <cell r="K10907">
            <v>1242818.21</v>
          </cell>
          <cell r="M10907">
            <v>1650.77</v>
          </cell>
          <cell r="O10907">
            <v>467160.45353695139</v>
          </cell>
          <cell r="Q10907">
            <v>-320234.25</v>
          </cell>
          <cell r="S10907">
            <v>10463.402888941739</v>
          </cell>
        </row>
        <row r="10908">
          <cell r="A10908" t="str">
            <v>LU184149478144475</v>
          </cell>
          <cell r="C10908" t="str">
            <v>LU1841494781</v>
          </cell>
          <cell r="I10908">
            <v>44475</v>
          </cell>
          <cell r="K10908">
            <v>1242818.21</v>
          </cell>
          <cell r="M10908">
            <v>1670.7399999999998</v>
          </cell>
          <cell r="O10908">
            <v>468831.19353695138</v>
          </cell>
          <cell r="Q10908">
            <v>-320234.25</v>
          </cell>
          <cell r="S10908">
            <v>10463.402888941739</v>
          </cell>
        </row>
        <row r="10909">
          <cell r="A10909" t="str">
            <v>LU184149478144476</v>
          </cell>
          <cell r="C10909" t="str">
            <v>LU1841494781</v>
          </cell>
          <cell r="I10909">
            <v>44476</v>
          </cell>
          <cell r="K10909">
            <v>1247307.5</v>
          </cell>
          <cell r="M10909">
            <v>1693.6799999999998</v>
          </cell>
          <cell r="O10909">
            <v>470524.87353695137</v>
          </cell>
          <cell r="Q10909">
            <v>-320234.25</v>
          </cell>
          <cell r="S10909">
            <v>11037.958376510836</v>
          </cell>
        </row>
        <row r="10910">
          <cell r="A10910" t="str">
            <v>LU184149478144477</v>
          </cell>
          <cell r="C10910" t="str">
            <v>LU1841494781</v>
          </cell>
          <cell r="I10910">
            <v>44477</v>
          </cell>
          <cell r="K10910">
            <v>1247307.5</v>
          </cell>
          <cell r="M10910">
            <v>1692.2299999999998</v>
          </cell>
          <cell r="O10910">
            <v>472217.10353695136</v>
          </cell>
          <cell r="Q10910">
            <v>-320234.25</v>
          </cell>
          <cell r="S10910">
            <v>11037.958376510836</v>
          </cell>
        </row>
        <row r="10911">
          <cell r="A10911" t="str">
            <v>LU184149478144480</v>
          </cell>
          <cell r="C10911" t="str">
            <v>LU1841494781</v>
          </cell>
          <cell r="I10911">
            <v>44480</v>
          </cell>
          <cell r="K10911">
            <v>1247307.5</v>
          </cell>
          <cell r="M10911">
            <v>4935.21</v>
          </cell>
          <cell r="O10911">
            <v>477152.31353695138</v>
          </cell>
          <cell r="Q10911">
            <v>-320234.25</v>
          </cell>
          <cell r="S10911">
            <v>11037.958376510836</v>
          </cell>
        </row>
        <row r="10912">
          <cell r="A10912" t="str">
            <v>LU184149478144481</v>
          </cell>
          <cell r="C10912" t="str">
            <v>LU1841494781</v>
          </cell>
          <cell r="I10912">
            <v>44481</v>
          </cell>
          <cell r="K10912">
            <v>1247307.5</v>
          </cell>
          <cell r="M10912">
            <v>1657.56</v>
          </cell>
          <cell r="O10912">
            <v>478809.87353695137</v>
          </cell>
          <cell r="Q10912">
            <v>-320234.25</v>
          </cell>
          <cell r="S10912">
            <v>11037.958376510836</v>
          </cell>
        </row>
        <row r="10913">
          <cell r="A10913" t="str">
            <v>LU184149478144482</v>
          </cell>
          <cell r="C10913" t="str">
            <v>LU1841494781</v>
          </cell>
          <cell r="I10913">
            <v>44482</v>
          </cell>
          <cell r="K10913">
            <v>1249052.46</v>
          </cell>
          <cell r="M10913">
            <v>1657.5199999999998</v>
          </cell>
          <cell r="O10913">
            <v>480467.39353695139</v>
          </cell>
          <cell r="Q10913">
            <v>-320234.25</v>
          </cell>
          <cell r="S10913">
            <v>11275.244623804074</v>
          </cell>
        </row>
        <row r="10914">
          <cell r="A10914" t="str">
            <v>LU184149478144483</v>
          </cell>
          <cell r="C10914" t="str">
            <v>LU1841494781</v>
          </cell>
          <cell r="I10914">
            <v>44483</v>
          </cell>
          <cell r="K10914">
            <v>1249052.46</v>
          </cell>
          <cell r="M10914">
            <v>1738.0599999999997</v>
          </cell>
          <cell r="O10914">
            <v>482205.45353695139</v>
          </cell>
          <cell r="Q10914">
            <v>-320234.25</v>
          </cell>
          <cell r="S10914">
            <v>11275.244623804074</v>
          </cell>
        </row>
        <row r="10915">
          <cell r="A10915" t="str">
            <v>LU184149478144484</v>
          </cell>
          <cell r="C10915" t="str">
            <v>LU1841494781</v>
          </cell>
          <cell r="I10915">
            <v>44484</v>
          </cell>
          <cell r="K10915">
            <v>1248982</v>
          </cell>
          <cell r="M10915">
            <v>1649.6999999999996</v>
          </cell>
          <cell r="O10915">
            <v>483855.1535369514</v>
          </cell>
          <cell r="Q10915">
            <v>-320234.25</v>
          </cell>
          <cell r="S10915">
            <v>11265.471659794699</v>
          </cell>
        </row>
        <row r="10916">
          <cell r="A10916" t="str">
            <v>LU184149478144487</v>
          </cell>
          <cell r="C10916" t="str">
            <v>LU1841494781</v>
          </cell>
          <cell r="I10916">
            <v>44487</v>
          </cell>
          <cell r="K10916">
            <v>1248982</v>
          </cell>
          <cell r="M10916">
            <v>4909.1100000000006</v>
          </cell>
          <cell r="O10916">
            <v>488764.26353695139</v>
          </cell>
          <cell r="Q10916">
            <v>-320234.25</v>
          </cell>
          <cell r="S10916">
            <v>11265.471659794699</v>
          </cell>
        </row>
        <row r="10917">
          <cell r="A10917" t="str">
            <v>LU184149478144488</v>
          </cell>
          <cell r="C10917" t="str">
            <v>LU1841494781</v>
          </cell>
          <cell r="I10917">
            <v>44488</v>
          </cell>
          <cell r="K10917">
            <v>1248982</v>
          </cell>
          <cell r="M10917">
            <v>1618.2700000000002</v>
          </cell>
          <cell r="O10917">
            <v>490382.53353695141</v>
          </cell>
          <cell r="Q10917">
            <v>-320234.25</v>
          </cell>
          <cell r="S10917">
            <v>11265.471659794699</v>
          </cell>
        </row>
        <row r="10918">
          <cell r="A10918" t="str">
            <v>LU184149478144489</v>
          </cell>
          <cell r="C10918" t="str">
            <v>LU1841494781</v>
          </cell>
          <cell r="I10918">
            <v>44489</v>
          </cell>
          <cell r="K10918">
            <v>1248982</v>
          </cell>
          <cell r="M10918">
            <v>1610.9499999999998</v>
          </cell>
          <cell r="O10918">
            <v>491993.48353695142</v>
          </cell>
          <cell r="Q10918">
            <v>-320234.25</v>
          </cell>
          <cell r="S10918">
            <v>11265.471659794699</v>
          </cell>
        </row>
        <row r="10919">
          <cell r="A10919" t="str">
            <v>LU184149478144490</v>
          </cell>
          <cell r="C10919" t="str">
            <v>LU1841494781</v>
          </cell>
          <cell r="I10919">
            <v>44490</v>
          </cell>
          <cell r="K10919">
            <v>1249528.07</v>
          </cell>
          <cell r="M10919">
            <v>1628.63</v>
          </cell>
          <cell r="O10919">
            <v>493622.11353695142</v>
          </cell>
          <cell r="Q10919">
            <v>-320234.25</v>
          </cell>
          <cell r="S10919">
            <v>11345.492269192431</v>
          </cell>
        </row>
        <row r="10920">
          <cell r="A10920" t="str">
            <v>LU184149478144491</v>
          </cell>
          <cell r="C10920" t="str">
            <v>LU1841494781</v>
          </cell>
          <cell r="I10920">
            <v>44491</v>
          </cell>
          <cell r="K10920">
            <v>1249528.07</v>
          </cell>
          <cell r="M10920">
            <v>1645.4099999999999</v>
          </cell>
          <cell r="O10920">
            <v>495267.5235369514</v>
          </cell>
          <cell r="Q10920">
            <v>-320234.25</v>
          </cell>
          <cell r="S10920">
            <v>11345.492269192431</v>
          </cell>
        </row>
        <row r="10921">
          <cell r="A10921" t="str">
            <v>LU184149478144494</v>
          </cell>
          <cell r="C10921" t="str">
            <v>LU1841494781</v>
          </cell>
          <cell r="I10921">
            <v>44494</v>
          </cell>
          <cell r="K10921">
            <v>1249528.07</v>
          </cell>
          <cell r="M10921">
            <v>4926.47</v>
          </cell>
          <cell r="O10921">
            <v>500193.99353695137</v>
          </cell>
          <cell r="Q10921">
            <v>-320234.25</v>
          </cell>
          <cell r="S10921">
            <v>11345.492269192431</v>
          </cell>
        </row>
        <row r="10922">
          <cell r="A10922" t="str">
            <v>LU184149478144495</v>
          </cell>
          <cell r="C10922" t="str">
            <v>LU1841494781</v>
          </cell>
          <cell r="I10922">
            <v>44495</v>
          </cell>
          <cell r="K10922">
            <v>1250445.3400000001</v>
          </cell>
          <cell r="M10922">
            <v>1666.0099999999998</v>
          </cell>
          <cell r="O10922">
            <v>501860.00353695138</v>
          </cell>
          <cell r="Q10922">
            <v>-320234.25</v>
          </cell>
          <cell r="S10922">
            <v>11485.928132828456</v>
          </cell>
        </row>
        <row r="10923">
          <cell r="A10923" t="str">
            <v>LU184149478144496</v>
          </cell>
          <cell r="C10923" t="str">
            <v>LU1841494781</v>
          </cell>
          <cell r="I10923">
            <v>44496</v>
          </cell>
          <cell r="K10923">
            <v>1250436.79</v>
          </cell>
          <cell r="M10923">
            <v>1641.3700000000001</v>
          </cell>
          <cell r="O10923">
            <v>503501.37353695137</v>
          </cell>
          <cell r="Q10923">
            <v>-320234.25</v>
          </cell>
          <cell r="S10923">
            <v>11484.607719352178</v>
          </cell>
        </row>
        <row r="10924">
          <cell r="A10924" t="str">
            <v>LU184149478144497</v>
          </cell>
          <cell r="C10924" t="str">
            <v>LU1841494781</v>
          </cell>
          <cell r="I10924">
            <v>44497</v>
          </cell>
          <cell r="K10924">
            <v>1249827.24</v>
          </cell>
          <cell r="M10924">
            <v>1646.75</v>
          </cell>
          <cell r="O10924">
            <v>505148.12353695137</v>
          </cell>
          <cell r="Q10924">
            <v>-320234.25</v>
          </cell>
          <cell r="S10924">
            <v>11389.672158645195</v>
          </cell>
        </row>
        <row r="10925">
          <cell r="A10925" t="str">
            <v>LU184149478144498</v>
          </cell>
          <cell r="C10925" t="str">
            <v>LU1841494781</v>
          </cell>
          <cell r="I10925">
            <v>44498</v>
          </cell>
          <cell r="K10925">
            <v>1249827.24</v>
          </cell>
          <cell r="M10925">
            <v>1642.2199999999998</v>
          </cell>
          <cell r="O10925">
            <v>506790.34353695135</v>
          </cell>
          <cell r="Q10925">
            <v>-320234.25</v>
          </cell>
          <cell r="S10925">
            <v>11389.672158645195</v>
          </cell>
        </row>
        <row r="10926">
          <cell r="A10926" t="str">
            <v>LU184149478144502</v>
          </cell>
          <cell r="C10926" t="str">
            <v>LU1841494781</v>
          </cell>
          <cell r="I10926">
            <v>44502</v>
          </cell>
          <cell r="K10926">
            <v>1247463.24</v>
          </cell>
          <cell r="M10926">
            <v>4057.6200000000008</v>
          </cell>
          <cell r="O10926">
            <v>510847.96353695134</v>
          </cell>
          <cell r="Q10926">
            <v>-320234.25</v>
          </cell>
          <cell r="S10926">
            <v>11015.265380549696</v>
          </cell>
        </row>
        <row r="10927">
          <cell r="A10927" t="str">
            <v>LU184149478144503</v>
          </cell>
          <cell r="C10927" t="str">
            <v>LU1841494781</v>
          </cell>
          <cell r="I10927">
            <v>44503</v>
          </cell>
          <cell r="K10927">
            <v>1223061.3</v>
          </cell>
          <cell r="M10927">
            <v>1614.51</v>
          </cell>
          <cell r="O10927">
            <v>512462.47353695135</v>
          </cell>
          <cell r="Q10927">
            <v>-320234.25</v>
          </cell>
          <cell r="S10927">
            <v>7071.1505657467242</v>
          </cell>
        </row>
        <row r="10928">
          <cell r="A10928" t="str">
            <v>LU184149478144504</v>
          </cell>
          <cell r="C10928" t="str">
            <v>LU1841494781</v>
          </cell>
          <cell r="I10928">
            <v>44504</v>
          </cell>
          <cell r="K10928">
            <v>1222476.3400000001</v>
          </cell>
          <cell r="M10928">
            <v>1665.6799999999998</v>
          </cell>
          <cell r="O10928">
            <v>514128.15353695134</v>
          </cell>
          <cell r="Q10928">
            <v>-320234.25</v>
          </cell>
          <cell r="S10928">
            <v>6975.8305994661241</v>
          </cell>
        </row>
        <row r="10929">
          <cell r="A10929" t="str">
            <v>LU184149478144505</v>
          </cell>
          <cell r="C10929" t="str">
            <v>LU1841494781</v>
          </cell>
          <cell r="I10929">
            <v>44505</v>
          </cell>
          <cell r="K10929">
            <v>1222419.18</v>
          </cell>
          <cell r="M10929">
            <v>1622.3799999999997</v>
          </cell>
          <cell r="O10929">
            <v>515750.53353695135</v>
          </cell>
          <cell r="Q10929">
            <v>-320234.25</v>
          </cell>
          <cell r="S10929">
            <v>6966.4384225972717</v>
          </cell>
        </row>
        <row r="10930">
          <cell r="A10930" t="str">
            <v>LU184149478144508</v>
          </cell>
          <cell r="C10930" t="str">
            <v>LU1841494781</v>
          </cell>
          <cell r="I10930">
            <v>44508</v>
          </cell>
          <cell r="K10930">
            <v>1222419.18</v>
          </cell>
          <cell r="M10930">
            <v>4883.57</v>
          </cell>
          <cell r="O10930">
            <v>520634.10353695136</v>
          </cell>
          <cell r="Q10930">
            <v>-320234.25</v>
          </cell>
          <cell r="S10930">
            <v>6966.4384225972717</v>
          </cell>
        </row>
        <row r="10931">
          <cell r="A10931" t="str">
            <v>LU184149478144509</v>
          </cell>
          <cell r="C10931" t="str">
            <v>LU1841494781</v>
          </cell>
          <cell r="I10931">
            <v>44509</v>
          </cell>
          <cell r="K10931">
            <v>1222419.18</v>
          </cell>
          <cell r="M10931">
            <v>1614.0200000000002</v>
          </cell>
          <cell r="O10931">
            <v>522248.12353695137</v>
          </cell>
          <cell r="Q10931">
            <v>-320234.25</v>
          </cell>
          <cell r="S10931">
            <v>6966.4384225972717</v>
          </cell>
        </row>
        <row r="10932">
          <cell r="A10932" t="str">
            <v>LU184149478144510</v>
          </cell>
          <cell r="C10932" t="str">
            <v>LU1841494781</v>
          </cell>
          <cell r="I10932">
            <v>44510</v>
          </cell>
          <cell r="K10932">
            <v>1224831.42</v>
          </cell>
          <cell r="M10932">
            <v>1632.9799999999996</v>
          </cell>
          <cell r="O10932">
            <v>523881.10353695136</v>
          </cell>
          <cell r="Q10932">
            <v>-320234.25</v>
          </cell>
          <cell r="S10932">
            <v>7378.826150120738</v>
          </cell>
        </row>
        <row r="10933">
          <cell r="A10933" t="str">
            <v>LU184149478144511</v>
          </cell>
          <cell r="C10933" t="str">
            <v>LU1841494781</v>
          </cell>
          <cell r="I10933">
            <v>44511</v>
          </cell>
          <cell r="K10933">
            <v>1224831.42</v>
          </cell>
          <cell r="M10933">
            <v>1620.7700000000004</v>
          </cell>
          <cell r="O10933">
            <v>525501.87353695137</v>
          </cell>
          <cell r="Q10933">
            <v>-320234.25</v>
          </cell>
          <cell r="S10933">
            <v>7378.826150120738</v>
          </cell>
        </row>
        <row r="10934">
          <cell r="A10934" t="str">
            <v>LU184149478144512</v>
          </cell>
          <cell r="C10934" t="str">
            <v>LU1841494781</v>
          </cell>
          <cell r="I10934">
            <v>44512</v>
          </cell>
          <cell r="K10934">
            <v>1224831.42</v>
          </cell>
          <cell r="M10934">
            <v>1604.8799999999999</v>
          </cell>
          <cell r="O10934">
            <v>527106.75353695138</v>
          </cell>
          <cell r="Q10934">
            <v>-320234.25</v>
          </cell>
          <cell r="S10934">
            <v>7378.826150120738</v>
          </cell>
        </row>
        <row r="10935">
          <cell r="A10935" t="str">
            <v>LU184149478144515</v>
          </cell>
          <cell r="C10935" t="str">
            <v>LU1841494781</v>
          </cell>
          <cell r="I10935">
            <v>44515</v>
          </cell>
          <cell r="K10935">
            <v>1223503.22</v>
          </cell>
          <cell r="M10935">
            <v>4507.59</v>
          </cell>
          <cell r="O10935">
            <v>531614.34353695135</v>
          </cell>
          <cell r="Q10935">
            <v>-320234.25</v>
          </cell>
          <cell r="S10935">
            <v>7146.4932662285537</v>
          </cell>
        </row>
        <row r="10936">
          <cell r="A10936" t="str">
            <v>LU184149478144516</v>
          </cell>
          <cell r="C10936" t="str">
            <v>LU1841494781</v>
          </cell>
          <cell r="I10936">
            <v>44516</v>
          </cell>
          <cell r="K10936">
            <v>1223503.22</v>
          </cell>
          <cell r="M10936">
            <v>1485.4999999999998</v>
          </cell>
          <cell r="O10936">
            <v>533099.84353695135</v>
          </cell>
          <cell r="Q10936">
            <v>-320234.25</v>
          </cell>
          <cell r="S10936">
            <v>7146.4932662285537</v>
          </cell>
        </row>
        <row r="10937">
          <cell r="A10937" t="str">
            <v>LU184149478144517</v>
          </cell>
          <cell r="C10937" t="str">
            <v>LU1841494781</v>
          </cell>
          <cell r="I10937">
            <v>44517</v>
          </cell>
          <cell r="K10937">
            <v>1223366.83</v>
          </cell>
          <cell r="M10937">
            <v>1547.5700000000002</v>
          </cell>
          <cell r="O10937">
            <v>534647.4135369513</v>
          </cell>
          <cell r="Q10937">
            <v>-320234.25</v>
          </cell>
          <cell r="S10937">
            <v>7121.9674227092673</v>
          </cell>
        </row>
        <row r="10938">
          <cell r="A10938" t="str">
            <v>LU184149478144518</v>
          </cell>
          <cell r="C10938" t="str">
            <v>LU1841494781</v>
          </cell>
          <cell r="I10938">
            <v>44518</v>
          </cell>
          <cell r="K10938">
            <v>1224620.55</v>
          </cell>
          <cell r="M10938">
            <v>1557.08</v>
          </cell>
          <cell r="O10938">
            <v>536204.49353695125</v>
          </cell>
          <cell r="Q10938">
            <v>-320234.25</v>
          </cell>
          <cell r="S10938">
            <v>7348.9991008419329</v>
          </cell>
        </row>
        <row r="10939">
          <cell r="A10939" t="str">
            <v>LU184149478144519</v>
          </cell>
          <cell r="C10939" t="str">
            <v>LU1841494781</v>
          </cell>
          <cell r="I10939">
            <v>44519</v>
          </cell>
          <cell r="K10939">
            <v>1227716.79</v>
          </cell>
          <cell r="M10939">
            <v>1560.5499999999997</v>
          </cell>
          <cell r="O10939">
            <v>537765.0435369513</v>
          </cell>
          <cell r="Q10939">
            <v>-320234.25</v>
          </cell>
          <cell r="S10939">
            <v>7913.6229525524395</v>
          </cell>
        </row>
        <row r="10940">
          <cell r="A10940" t="str">
            <v>LU184149478144522</v>
          </cell>
          <cell r="C10940" t="str">
            <v>LU1841494781</v>
          </cell>
          <cell r="I10940">
            <v>44522</v>
          </cell>
          <cell r="K10940">
            <v>1230107.75</v>
          </cell>
          <cell r="M10940">
            <v>4673.5999999999995</v>
          </cell>
          <cell r="O10940">
            <v>542438.64353695128</v>
          </cell>
          <cell r="Q10940">
            <v>-320234.25</v>
          </cell>
          <cell r="S10940">
            <v>8352.6725659813928</v>
          </cell>
        </row>
        <row r="10941">
          <cell r="A10941" t="str">
            <v>LU184149478144523</v>
          </cell>
          <cell r="C10941" t="str">
            <v>LU1841494781</v>
          </cell>
          <cell r="I10941">
            <v>44523</v>
          </cell>
          <cell r="K10941">
            <v>1230075.18</v>
          </cell>
          <cell r="M10941">
            <v>1637.21</v>
          </cell>
          <cell r="O10941">
            <v>544075.85353695124</v>
          </cell>
          <cell r="Q10941">
            <v>-320234.25</v>
          </cell>
          <cell r="S10941">
            <v>8346.5680246166321</v>
          </cell>
        </row>
        <row r="10942">
          <cell r="A10942" t="str">
            <v>LU184149478144524</v>
          </cell>
          <cell r="C10942" t="str">
            <v>LU1841494781</v>
          </cell>
          <cell r="I10942">
            <v>44524</v>
          </cell>
          <cell r="K10942">
            <v>1230075.18</v>
          </cell>
          <cell r="M10942">
            <v>1506.53</v>
          </cell>
          <cell r="O10942">
            <v>545582.38353695127</v>
          </cell>
          <cell r="Q10942">
            <v>-320234.25</v>
          </cell>
          <cell r="S10942">
            <v>8346.5680246166321</v>
          </cell>
        </row>
        <row r="10943">
          <cell r="A10943" t="str">
            <v>LU184149478144525</v>
          </cell>
          <cell r="C10943" t="str">
            <v>LU1841494781</v>
          </cell>
          <cell r="I10943">
            <v>44525</v>
          </cell>
          <cell r="K10943">
            <v>1228581.8400000001</v>
          </cell>
          <cell r="M10943">
            <v>1474.1499999999999</v>
          </cell>
          <cell r="O10943">
            <v>547056.53353695129</v>
          </cell>
          <cell r="Q10943">
            <v>-320234.25</v>
          </cell>
          <cell r="S10943">
            <v>8062.8571983971187</v>
          </cell>
        </row>
        <row r="10944">
          <cell r="A10944" t="str">
            <v>LU184149478144526</v>
          </cell>
          <cell r="C10944" t="str">
            <v>LU1841494781</v>
          </cell>
          <cell r="I10944">
            <v>44526</v>
          </cell>
          <cell r="K10944">
            <v>1228581.8400000001</v>
          </cell>
          <cell r="M10944">
            <v>1489.14</v>
          </cell>
          <cell r="O10944">
            <v>548545.6735369513</v>
          </cell>
          <cell r="Q10944">
            <v>-320234.25</v>
          </cell>
          <cell r="S10944">
            <v>8062.8571983971187</v>
          </cell>
        </row>
        <row r="10945">
          <cell r="A10945" t="str">
            <v>LU184149478144529</v>
          </cell>
          <cell r="C10945" t="str">
            <v>LU1841494781</v>
          </cell>
          <cell r="I10945">
            <v>44529</v>
          </cell>
          <cell r="K10945">
            <v>1228558.26</v>
          </cell>
          <cell r="M10945">
            <v>4642.2699999999995</v>
          </cell>
          <cell r="O10945">
            <v>553187.94353695132</v>
          </cell>
          <cell r="Q10945">
            <v>-320234.25</v>
          </cell>
          <cell r="S10945">
            <v>8058.3204997757575</v>
          </cell>
        </row>
        <row r="10946">
          <cell r="A10946" t="str">
            <v>LU184149478144530</v>
          </cell>
          <cell r="C10946" t="str">
            <v>LU1841494781</v>
          </cell>
          <cell r="I10946">
            <v>44530</v>
          </cell>
          <cell r="K10946">
            <v>1228558.26</v>
          </cell>
          <cell r="M10946">
            <v>1601.62</v>
          </cell>
          <cell r="O10946">
            <v>554789.56353695132</v>
          </cell>
          <cell r="Q10946">
            <v>-320234.25</v>
          </cell>
          <cell r="S10946">
            <v>8058.3204997757575</v>
          </cell>
        </row>
        <row r="10947">
          <cell r="A10947" t="str">
            <v>LU184149478144531</v>
          </cell>
          <cell r="C10947" t="str">
            <v>LU1841494781</v>
          </cell>
          <cell r="I10947">
            <v>44531</v>
          </cell>
          <cell r="K10947">
            <v>1228558.26</v>
          </cell>
          <cell r="M10947">
            <v>1526.15</v>
          </cell>
          <cell r="O10947">
            <v>556315.71353695134</v>
          </cell>
          <cell r="Q10947">
            <v>-320234.25</v>
          </cell>
          <cell r="S10947">
            <v>8058.3204997757575</v>
          </cell>
        </row>
        <row r="10948">
          <cell r="A10948" t="str">
            <v>LU184149478144532</v>
          </cell>
          <cell r="C10948" t="str">
            <v>LU1841494781</v>
          </cell>
          <cell r="I10948">
            <v>44532</v>
          </cell>
          <cell r="K10948">
            <v>1228510.54</v>
          </cell>
          <cell r="M10948">
            <v>1571.27</v>
          </cell>
          <cell r="O10948">
            <v>557886.98353695136</v>
          </cell>
          <cell r="Q10948">
            <v>-320234.25</v>
          </cell>
          <cell r="S10948">
            <v>8048.837554706286</v>
          </cell>
        </row>
        <row r="10949">
          <cell r="A10949" t="str">
            <v>LU184149478144533</v>
          </cell>
          <cell r="C10949" t="str">
            <v>LU1841494781</v>
          </cell>
          <cell r="I10949">
            <v>44533</v>
          </cell>
          <cell r="K10949">
            <v>1228510.54</v>
          </cell>
          <cell r="M10949">
            <v>1600.1299999999999</v>
          </cell>
          <cell r="O10949">
            <v>559487.11353695136</v>
          </cell>
          <cell r="Q10949">
            <v>-320234.25</v>
          </cell>
          <cell r="S10949">
            <v>8048.837554706286</v>
          </cell>
        </row>
        <row r="10950">
          <cell r="A10950" t="str">
            <v>LU184149478144536</v>
          </cell>
          <cell r="C10950" t="str">
            <v>LU1841494781</v>
          </cell>
          <cell r="I10950">
            <v>44536</v>
          </cell>
          <cell r="K10950">
            <v>1227293.8600000001</v>
          </cell>
          <cell r="M10950">
            <v>4692.45</v>
          </cell>
          <cell r="O10950">
            <v>564179.56353695132</v>
          </cell>
          <cell r="Q10950">
            <v>-320234.25</v>
          </cell>
          <cell r="S10950">
            <v>7803.9173656746298</v>
          </cell>
        </row>
        <row r="10951">
          <cell r="A10951" t="str">
            <v>LU184149478144537</v>
          </cell>
          <cell r="C10951" t="str">
            <v>LU1841494781</v>
          </cell>
          <cell r="I10951">
            <v>44537</v>
          </cell>
          <cell r="K10951">
            <v>1226990.8600000001</v>
          </cell>
          <cell r="M10951">
            <v>1572.4999999999998</v>
          </cell>
          <cell r="O10951">
            <v>565752.06353695132</v>
          </cell>
          <cell r="Q10951">
            <v>-320234.25</v>
          </cell>
          <cell r="S10951">
            <v>7741.764348007373</v>
          </cell>
        </row>
        <row r="10952">
          <cell r="A10952" t="str">
            <v>LU184149478144538</v>
          </cell>
          <cell r="C10952" t="str">
            <v>LU1841494781</v>
          </cell>
          <cell r="I10952">
            <v>44538</v>
          </cell>
          <cell r="K10952">
            <v>1226990.8600000001</v>
          </cell>
          <cell r="M10952">
            <v>1549.4</v>
          </cell>
          <cell r="O10952">
            <v>567301.46353695134</v>
          </cell>
          <cell r="Q10952">
            <v>-320234.25</v>
          </cell>
          <cell r="S10952">
            <v>7741.764348007373</v>
          </cell>
        </row>
        <row r="10953">
          <cell r="A10953" t="str">
            <v>LU184149478144539</v>
          </cell>
          <cell r="C10953" t="str">
            <v>LU1841494781</v>
          </cell>
          <cell r="I10953">
            <v>44539</v>
          </cell>
          <cell r="K10953">
            <v>1226754.03</v>
          </cell>
          <cell r="M10953">
            <v>1552.52</v>
          </cell>
          <cell r="O10953">
            <v>568853.98353695136</v>
          </cell>
          <cell r="Q10953">
            <v>-320234.25</v>
          </cell>
          <cell r="S10953">
            <v>7692.5819032151485</v>
          </cell>
        </row>
        <row r="10954">
          <cell r="A10954" t="str">
            <v>LU184149478144540</v>
          </cell>
          <cell r="C10954" t="str">
            <v>LU1841494781</v>
          </cell>
          <cell r="I10954">
            <v>44540</v>
          </cell>
          <cell r="K10954">
            <v>1226635.05</v>
          </cell>
          <cell r="M10954">
            <v>1557.05</v>
          </cell>
          <cell r="O10954">
            <v>570411.03353695141</v>
          </cell>
          <cell r="Q10954">
            <v>-320234.25</v>
          </cell>
          <cell r="S10954">
            <v>7667.7227720891915</v>
          </cell>
        </row>
        <row r="10955">
          <cell r="A10955" t="str">
            <v>LU184149478144543</v>
          </cell>
          <cell r="C10955" t="str">
            <v>LU1841494781</v>
          </cell>
          <cell r="I10955">
            <v>44543</v>
          </cell>
          <cell r="K10955">
            <v>1226635.05</v>
          </cell>
          <cell r="M10955">
            <v>4635.3599999999997</v>
          </cell>
          <cell r="O10955">
            <v>575046.39353695139</v>
          </cell>
          <cell r="Q10955">
            <v>-320234.25</v>
          </cell>
          <cell r="S10955">
            <v>7667.7227720891915</v>
          </cell>
        </row>
        <row r="10956">
          <cell r="A10956" t="str">
            <v>LU184149478144544</v>
          </cell>
          <cell r="C10956" t="str">
            <v>LU1841494781</v>
          </cell>
          <cell r="I10956">
            <v>44544</v>
          </cell>
          <cell r="K10956">
            <v>1224658.08</v>
          </cell>
          <cell r="M10956">
            <v>1597.1099999999997</v>
          </cell>
          <cell r="O10956">
            <v>576643.50353695138</v>
          </cell>
          <cell r="Q10956">
            <v>-320234.25</v>
          </cell>
          <cell r="S10956">
            <v>7244.6834815545071</v>
          </cell>
        </row>
        <row r="10957">
          <cell r="A10957" t="str">
            <v>LU184149478144545</v>
          </cell>
          <cell r="C10957" t="str">
            <v>LU1841494781</v>
          </cell>
          <cell r="I10957">
            <v>44545</v>
          </cell>
          <cell r="K10957">
            <v>1224658.08</v>
          </cell>
          <cell r="M10957">
            <v>1572.61</v>
          </cell>
          <cell r="O10957">
            <v>578216.11353695136</v>
          </cell>
          <cell r="Q10957">
            <v>-320234.25</v>
          </cell>
          <cell r="S10957">
            <v>7244.6834815545071</v>
          </cell>
        </row>
        <row r="10958">
          <cell r="A10958" t="str">
            <v>LU184149478144546</v>
          </cell>
          <cell r="C10958" t="str">
            <v>LU1841494781</v>
          </cell>
          <cell r="I10958">
            <v>44546</v>
          </cell>
          <cell r="K10958">
            <v>1224658.08</v>
          </cell>
          <cell r="M10958">
            <v>1573.02</v>
          </cell>
          <cell r="O10958">
            <v>579789.13353695138</v>
          </cell>
          <cell r="Q10958">
            <v>-320234.25</v>
          </cell>
          <cell r="S10958">
            <v>7244.6834815545071</v>
          </cell>
        </row>
        <row r="10959">
          <cell r="A10959" t="str">
            <v>LU184149478144547</v>
          </cell>
          <cell r="C10959" t="str">
            <v>LU1841494781</v>
          </cell>
          <cell r="I10959">
            <v>44547</v>
          </cell>
          <cell r="K10959">
            <v>1224920.93</v>
          </cell>
          <cell r="M10959">
            <v>1556.9099999999999</v>
          </cell>
          <cell r="O10959">
            <v>581346.04353695142</v>
          </cell>
          <cell r="Q10959">
            <v>-320234.25</v>
          </cell>
          <cell r="S10959">
            <v>7301.9470290997751</v>
          </cell>
        </row>
        <row r="10960">
          <cell r="A10960" t="str">
            <v>LU184149478144550</v>
          </cell>
          <cell r="C10960" t="str">
            <v>LU1841494781</v>
          </cell>
          <cell r="I10960">
            <v>44550</v>
          </cell>
          <cell r="K10960">
            <v>1224920.93</v>
          </cell>
          <cell r="M10960">
            <v>4720.16</v>
          </cell>
          <cell r="O10960">
            <v>586066.20353695145</v>
          </cell>
          <cell r="Q10960">
            <v>-320234.25</v>
          </cell>
          <cell r="S10960">
            <v>7301.9470290997751</v>
          </cell>
        </row>
        <row r="10961">
          <cell r="A10961" t="str">
            <v>LU184149478144551</v>
          </cell>
          <cell r="C10961" t="str">
            <v>LU1841494781</v>
          </cell>
          <cell r="I10961">
            <v>44551</v>
          </cell>
          <cell r="K10961">
            <v>1220070.99</v>
          </cell>
          <cell r="M10961">
            <v>1558.0299999999997</v>
          </cell>
          <cell r="O10961">
            <v>587624.23353695148</v>
          </cell>
          <cell r="Q10961">
            <v>-320234.25</v>
          </cell>
          <cell r="S10961">
            <v>6220.5033234139728</v>
          </cell>
        </row>
        <row r="10962">
          <cell r="A10962" t="str">
            <v>LU184149478144552</v>
          </cell>
          <cell r="C10962" t="str">
            <v>LU1841494781</v>
          </cell>
          <cell r="I10962">
            <v>44552</v>
          </cell>
          <cell r="K10962">
            <v>1220070.99</v>
          </cell>
          <cell r="M10962">
            <v>1526.6100000000001</v>
          </cell>
          <cell r="O10962">
            <v>589150.84353695146</v>
          </cell>
          <cell r="Q10962">
            <v>-320234.25</v>
          </cell>
          <cell r="S10962">
            <v>6220.5033234139728</v>
          </cell>
        </row>
        <row r="10963">
          <cell r="A10963" t="str">
            <v>LU184149478144553</v>
          </cell>
          <cell r="C10963" t="str">
            <v>LU1841494781</v>
          </cell>
          <cell r="I10963">
            <v>44553</v>
          </cell>
          <cell r="K10963">
            <v>1220070.99</v>
          </cell>
          <cell r="M10963">
            <v>1500.52</v>
          </cell>
          <cell r="O10963">
            <v>590651.36353695148</v>
          </cell>
          <cell r="Q10963">
            <v>-320234.25</v>
          </cell>
          <cell r="S10963">
            <v>6220.5033234139728</v>
          </cell>
        </row>
        <row r="10964">
          <cell r="A10964" t="str">
            <v>LU184149478144557</v>
          </cell>
          <cell r="C10964" t="str">
            <v>LU1841494781</v>
          </cell>
          <cell r="I10964">
            <v>44557</v>
          </cell>
          <cell r="K10964">
            <v>1224620.57</v>
          </cell>
          <cell r="M10964">
            <v>6056.18</v>
          </cell>
          <cell r="O10964">
            <v>596707.54353695153</v>
          </cell>
          <cell r="Q10964">
            <v>-320234.25</v>
          </cell>
          <cell r="S10964">
            <v>7252.0703217536366</v>
          </cell>
        </row>
        <row r="10965">
          <cell r="A10965" t="str">
            <v>LU184149478144558</v>
          </cell>
          <cell r="C10965" t="str">
            <v>LU1841494781</v>
          </cell>
          <cell r="I10965">
            <v>44558</v>
          </cell>
          <cell r="K10965">
            <v>1222626.6100000001</v>
          </cell>
          <cell r="M10965">
            <v>1516.7300000000002</v>
          </cell>
          <cell r="O10965">
            <v>598224.27353695151</v>
          </cell>
          <cell r="Q10965">
            <v>-320234.25</v>
          </cell>
          <cell r="S10965">
            <v>6790.1010878711022</v>
          </cell>
        </row>
        <row r="10966">
          <cell r="A10966" t="str">
            <v>LU184149478144559</v>
          </cell>
          <cell r="C10966" t="str">
            <v>LU1841494781</v>
          </cell>
          <cell r="I10966">
            <v>44559</v>
          </cell>
          <cell r="K10966">
            <v>1222277.97</v>
          </cell>
          <cell r="M10966">
            <v>1521.9</v>
          </cell>
          <cell r="O10966">
            <v>599746.17353695154</v>
          </cell>
          <cell r="Q10966">
            <v>-320234.25</v>
          </cell>
          <cell r="S10966">
            <v>6708.8941667742065</v>
          </cell>
        </row>
        <row r="10967">
          <cell r="A10967" t="str">
            <v>LU184149478144560</v>
          </cell>
          <cell r="C10967" t="str">
            <v>LU1841494781</v>
          </cell>
          <cell r="I10967">
            <v>44560</v>
          </cell>
          <cell r="K10967">
            <v>1222277.97</v>
          </cell>
          <cell r="M10967">
            <v>-24392.39353695108</v>
          </cell>
          <cell r="O10967">
            <v>575353.78000000049</v>
          </cell>
          <cell r="Q10967">
            <v>-320234.25</v>
          </cell>
          <cell r="S10967">
            <v>6708.8941667742065</v>
          </cell>
        </row>
        <row r="10968">
          <cell r="A10968" t="str">
            <v>LU184148803144200</v>
          </cell>
          <cell r="C10968" t="str">
            <v>LU1841488031</v>
          </cell>
          <cell r="I10968">
            <v>44200</v>
          </cell>
          <cell r="K10968">
            <v>108303.12</v>
          </cell>
          <cell r="M10968">
            <v>4891.3700000000008</v>
          </cell>
          <cell r="O10968">
            <v>4891.3700000000008</v>
          </cell>
          <cell r="Q10968">
            <v>0</v>
          </cell>
          <cell r="S10968">
            <v>0</v>
          </cell>
        </row>
        <row r="10969">
          <cell r="A10969" t="str">
            <v>LU184148803144201</v>
          </cell>
          <cell r="C10969" t="str">
            <v>LU1841488031</v>
          </cell>
          <cell r="I10969">
            <v>44201</v>
          </cell>
          <cell r="K10969">
            <v>108303.12</v>
          </cell>
          <cell r="M10969">
            <v>1659.7700000000002</v>
          </cell>
          <cell r="O10969">
            <v>6551.1400000000012</v>
          </cell>
          <cell r="Q10969">
            <v>0</v>
          </cell>
          <cell r="S10969">
            <v>0</v>
          </cell>
        </row>
        <row r="10970">
          <cell r="A10970" t="str">
            <v>LU184148803144202</v>
          </cell>
          <cell r="C10970" t="str">
            <v>LU1841488031</v>
          </cell>
          <cell r="I10970">
            <v>44202</v>
          </cell>
          <cell r="K10970">
            <v>108303.12</v>
          </cell>
          <cell r="M10970">
            <v>1668.6000000000001</v>
          </cell>
          <cell r="O10970">
            <v>8219.7400000000016</v>
          </cell>
          <cell r="Q10970">
            <v>0</v>
          </cell>
          <cell r="S10970">
            <v>0</v>
          </cell>
        </row>
        <row r="10971">
          <cell r="A10971" t="str">
            <v>LU184148803144203</v>
          </cell>
          <cell r="C10971" t="str">
            <v>LU1841488031</v>
          </cell>
          <cell r="I10971">
            <v>44203</v>
          </cell>
          <cell r="K10971">
            <v>108303.12</v>
          </cell>
          <cell r="M10971">
            <v>1768.08</v>
          </cell>
          <cell r="O10971">
            <v>9987.8200000000015</v>
          </cell>
          <cell r="Q10971">
            <v>0</v>
          </cell>
          <cell r="S10971">
            <v>0</v>
          </cell>
        </row>
        <row r="10972">
          <cell r="A10972" t="str">
            <v>LU184148803144204</v>
          </cell>
          <cell r="C10972" t="str">
            <v>LU1841488031</v>
          </cell>
          <cell r="I10972">
            <v>44204</v>
          </cell>
          <cell r="K10972">
            <v>108303.12</v>
          </cell>
          <cell r="M10972">
            <v>1772.6000000000001</v>
          </cell>
          <cell r="O10972">
            <v>11760.420000000002</v>
          </cell>
          <cell r="Q10972">
            <v>0</v>
          </cell>
          <cell r="S10972">
            <v>0</v>
          </cell>
        </row>
        <row r="10973">
          <cell r="A10973" t="str">
            <v>LU184148803144207</v>
          </cell>
          <cell r="C10973" t="str">
            <v>LU1841488031</v>
          </cell>
          <cell r="I10973">
            <v>44207</v>
          </cell>
          <cell r="K10973">
            <v>108303.12</v>
          </cell>
          <cell r="M10973">
            <v>5196.24</v>
          </cell>
          <cell r="O10973">
            <v>16956.660000000003</v>
          </cell>
          <cell r="Q10973">
            <v>0</v>
          </cell>
          <cell r="S10973">
            <v>0</v>
          </cell>
        </row>
        <row r="10974">
          <cell r="A10974" t="str">
            <v>LU184148803144208</v>
          </cell>
          <cell r="C10974" t="str">
            <v>LU1841488031</v>
          </cell>
          <cell r="I10974">
            <v>44208</v>
          </cell>
          <cell r="K10974">
            <v>108303.12</v>
          </cell>
          <cell r="M10974">
            <v>1727.82</v>
          </cell>
          <cell r="O10974">
            <v>18684.480000000003</v>
          </cell>
          <cell r="Q10974">
            <v>0</v>
          </cell>
          <cell r="S10974">
            <v>0</v>
          </cell>
        </row>
        <row r="10975">
          <cell r="A10975" t="str">
            <v>LU184148803144209</v>
          </cell>
          <cell r="C10975" t="str">
            <v>LU1841488031</v>
          </cell>
          <cell r="I10975">
            <v>44209</v>
          </cell>
          <cell r="K10975">
            <v>108303.12</v>
          </cell>
          <cell r="M10975">
            <v>1731.0599999999997</v>
          </cell>
          <cell r="O10975">
            <v>20415.540000000005</v>
          </cell>
          <cell r="Q10975">
            <v>0</v>
          </cell>
          <cell r="S10975">
            <v>0</v>
          </cell>
        </row>
        <row r="10976">
          <cell r="A10976" t="str">
            <v>LU184148803144210</v>
          </cell>
          <cell r="C10976" t="str">
            <v>LU1841488031</v>
          </cell>
          <cell r="I10976">
            <v>44210</v>
          </cell>
          <cell r="K10976">
            <v>108303.12</v>
          </cell>
          <cell r="M10976">
            <v>1777.0500000000002</v>
          </cell>
          <cell r="O10976">
            <v>22192.590000000004</v>
          </cell>
          <cell r="Q10976">
            <v>0</v>
          </cell>
          <cell r="S10976">
            <v>0</v>
          </cell>
        </row>
        <row r="10977">
          <cell r="A10977" t="str">
            <v>LU184148803144211</v>
          </cell>
          <cell r="C10977" t="str">
            <v>LU1841488031</v>
          </cell>
          <cell r="I10977">
            <v>44211</v>
          </cell>
          <cell r="K10977">
            <v>108303.12</v>
          </cell>
          <cell r="M10977">
            <v>1751.2900000000002</v>
          </cell>
          <cell r="O10977">
            <v>23943.880000000005</v>
          </cell>
          <cell r="Q10977">
            <v>0</v>
          </cell>
          <cell r="S10977">
            <v>0</v>
          </cell>
        </row>
        <row r="10978">
          <cell r="A10978" t="str">
            <v>LU184148803144214</v>
          </cell>
          <cell r="C10978" t="str">
            <v>LU1841488031</v>
          </cell>
          <cell r="I10978">
            <v>44214</v>
          </cell>
          <cell r="K10978">
            <v>108303.12</v>
          </cell>
          <cell r="M10978">
            <v>5328.27</v>
          </cell>
          <cell r="O10978">
            <v>29272.150000000005</v>
          </cell>
          <cell r="Q10978">
            <v>0</v>
          </cell>
          <cell r="S10978">
            <v>0</v>
          </cell>
        </row>
        <row r="10979">
          <cell r="A10979" t="str">
            <v>LU184148803144215</v>
          </cell>
          <cell r="C10979" t="str">
            <v>LU1841488031</v>
          </cell>
          <cell r="I10979">
            <v>44215</v>
          </cell>
          <cell r="K10979">
            <v>108303.12</v>
          </cell>
          <cell r="M10979">
            <v>1775.4500000000003</v>
          </cell>
          <cell r="O10979">
            <v>31047.600000000006</v>
          </cell>
          <cell r="Q10979">
            <v>0</v>
          </cell>
          <cell r="S10979">
            <v>0</v>
          </cell>
        </row>
        <row r="10980">
          <cell r="A10980" t="str">
            <v>LU184148803144216</v>
          </cell>
          <cell r="C10980" t="str">
            <v>LU1841488031</v>
          </cell>
          <cell r="I10980">
            <v>44216</v>
          </cell>
          <cell r="K10980">
            <v>108303.12</v>
          </cell>
          <cell r="M10980">
            <v>1759.66</v>
          </cell>
          <cell r="O10980">
            <v>32807.260000000009</v>
          </cell>
          <cell r="Q10980">
            <v>0</v>
          </cell>
          <cell r="S10980">
            <v>0</v>
          </cell>
        </row>
        <row r="10981">
          <cell r="A10981" t="str">
            <v>LU184148803144217</v>
          </cell>
          <cell r="C10981" t="str">
            <v>LU1841488031</v>
          </cell>
          <cell r="I10981">
            <v>44217</v>
          </cell>
          <cell r="K10981">
            <v>108303.12</v>
          </cell>
          <cell r="M10981">
            <v>1754.2700000000002</v>
          </cell>
          <cell r="O10981">
            <v>34561.530000000006</v>
          </cell>
          <cell r="Q10981">
            <v>0</v>
          </cell>
          <cell r="S10981">
            <v>0</v>
          </cell>
        </row>
        <row r="10982">
          <cell r="A10982" t="str">
            <v>LU184148803144218</v>
          </cell>
          <cell r="C10982" t="str">
            <v>LU1841488031</v>
          </cell>
          <cell r="I10982">
            <v>44218</v>
          </cell>
          <cell r="K10982">
            <v>129053.85</v>
          </cell>
          <cell r="M10982">
            <v>1976.82</v>
          </cell>
          <cell r="O10982">
            <v>36538.350000000006</v>
          </cell>
          <cell r="Q10982">
            <v>0</v>
          </cell>
          <cell r="S10982">
            <v>6621.9419848375601</v>
          </cell>
        </row>
        <row r="10983">
          <cell r="A10983" t="str">
            <v>LU184148803144221</v>
          </cell>
          <cell r="C10983" t="str">
            <v>LU1841488031</v>
          </cell>
          <cell r="I10983">
            <v>44221</v>
          </cell>
          <cell r="K10983">
            <v>129815.74</v>
          </cell>
          <cell r="M10983">
            <v>6006.59</v>
          </cell>
          <cell r="O10983">
            <v>42544.94</v>
          </cell>
          <cell r="Q10983">
            <v>0</v>
          </cell>
          <cell r="S10983">
            <v>6876.7456567956451</v>
          </cell>
        </row>
        <row r="10984">
          <cell r="A10984" t="str">
            <v>LU184148803144222</v>
          </cell>
          <cell r="C10984" t="str">
            <v>LU1841488031</v>
          </cell>
          <cell r="I10984">
            <v>44222</v>
          </cell>
          <cell r="K10984">
            <v>129815.74</v>
          </cell>
          <cell r="M10984">
            <v>2001.7000000000003</v>
          </cell>
          <cell r="O10984">
            <v>44546.64</v>
          </cell>
          <cell r="Q10984">
            <v>0</v>
          </cell>
          <cell r="S10984">
            <v>6876.7456567956451</v>
          </cell>
        </row>
        <row r="10985">
          <cell r="A10985" t="str">
            <v>LU184148803144223</v>
          </cell>
          <cell r="C10985" t="str">
            <v>LU1841488031</v>
          </cell>
          <cell r="I10985">
            <v>44223</v>
          </cell>
          <cell r="K10985">
            <v>129815.74</v>
          </cell>
          <cell r="M10985">
            <v>2016.9699999999998</v>
          </cell>
          <cell r="O10985">
            <v>46563.61</v>
          </cell>
          <cell r="Q10985">
            <v>0</v>
          </cell>
          <cell r="S10985">
            <v>6876.7456567956451</v>
          </cell>
        </row>
        <row r="10986">
          <cell r="A10986" t="str">
            <v>LU184148803144224</v>
          </cell>
          <cell r="C10986" t="str">
            <v>LU1841488031</v>
          </cell>
          <cell r="I10986">
            <v>44224</v>
          </cell>
          <cell r="K10986">
            <v>129815.74</v>
          </cell>
          <cell r="M10986">
            <v>2030.3400000000001</v>
          </cell>
          <cell r="O10986">
            <v>48593.95</v>
          </cell>
          <cell r="Q10986">
            <v>0</v>
          </cell>
          <cell r="S10986">
            <v>6876.7456567956451</v>
          </cell>
        </row>
        <row r="10987">
          <cell r="A10987" t="str">
            <v>LU184148803144225</v>
          </cell>
          <cell r="C10987" t="str">
            <v>LU1841488031</v>
          </cell>
          <cell r="I10987">
            <v>44225</v>
          </cell>
          <cell r="K10987">
            <v>129815.74</v>
          </cell>
          <cell r="M10987">
            <v>2024.52</v>
          </cell>
          <cell r="O10987">
            <v>50618.469999999994</v>
          </cell>
          <cell r="Q10987">
            <v>0</v>
          </cell>
          <cell r="S10987">
            <v>6876.7456567956451</v>
          </cell>
        </row>
        <row r="10988">
          <cell r="A10988" t="str">
            <v>LU184148803144228</v>
          </cell>
          <cell r="C10988" t="str">
            <v>LU1841488031</v>
          </cell>
          <cell r="I10988">
            <v>44228</v>
          </cell>
          <cell r="K10988">
            <v>129815.74</v>
          </cell>
          <cell r="M10988">
            <v>3632.2499999999995</v>
          </cell>
          <cell r="O10988">
            <v>54250.719999999994</v>
          </cell>
          <cell r="Q10988">
            <v>0</v>
          </cell>
          <cell r="S10988">
            <v>6876.7456567956451</v>
          </cell>
        </row>
        <row r="10989">
          <cell r="A10989" t="str">
            <v>LU184148803144229</v>
          </cell>
          <cell r="C10989" t="str">
            <v>LU1841488031</v>
          </cell>
          <cell r="I10989">
            <v>44229</v>
          </cell>
          <cell r="K10989">
            <v>129815.74</v>
          </cell>
          <cell r="M10989">
            <v>2033.3400000000001</v>
          </cell>
          <cell r="O10989">
            <v>56284.06</v>
          </cell>
          <cell r="Q10989">
            <v>0</v>
          </cell>
          <cell r="S10989">
            <v>6876.7456567956451</v>
          </cell>
        </row>
        <row r="10990">
          <cell r="A10990" t="str">
            <v>LU184148803144230</v>
          </cell>
          <cell r="C10990" t="str">
            <v>LU1841488031</v>
          </cell>
          <cell r="I10990">
            <v>44230</v>
          </cell>
          <cell r="K10990">
            <v>129815.74</v>
          </cell>
          <cell r="M10990">
            <v>2028.3600000000001</v>
          </cell>
          <cell r="O10990">
            <v>58312.42</v>
          </cell>
          <cell r="Q10990">
            <v>0</v>
          </cell>
          <cell r="S10990">
            <v>6876.7456567956451</v>
          </cell>
        </row>
        <row r="10991">
          <cell r="A10991" t="str">
            <v>LU184148803144231</v>
          </cell>
          <cell r="C10991" t="str">
            <v>LU1841488031</v>
          </cell>
          <cell r="I10991">
            <v>44231</v>
          </cell>
          <cell r="K10991">
            <v>129815.74</v>
          </cell>
          <cell r="M10991">
            <v>2011.8400000000001</v>
          </cell>
          <cell r="O10991">
            <v>60324.259999999995</v>
          </cell>
          <cell r="Q10991">
            <v>0</v>
          </cell>
          <cell r="S10991">
            <v>6876.7456567956451</v>
          </cell>
        </row>
        <row r="10992">
          <cell r="A10992" t="str">
            <v>LU184148803144232</v>
          </cell>
          <cell r="C10992" t="str">
            <v>LU1841488031</v>
          </cell>
          <cell r="I10992">
            <v>44232</v>
          </cell>
          <cell r="K10992">
            <v>129815.74</v>
          </cell>
          <cell r="M10992">
            <v>2023.8900000000003</v>
          </cell>
          <cell r="O10992">
            <v>62348.149999999994</v>
          </cell>
          <cell r="Q10992">
            <v>0</v>
          </cell>
          <cell r="S10992">
            <v>6876.7456567956451</v>
          </cell>
        </row>
        <row r="10993">
          <cell r="A10993" t="str">
            <v>LU184148803144235</v>
          </cell>
          <cell r="C10993" t="str">
            <v>LU1841488031</v>
          </cell>
          <cell r="I10993">
            <v>44235</v>
          </cell>
          <cell r="K10993">
            <v>129815.74</v>
          </cell>
          <cell r="M10993">
            <v>6061.5300000000007</v>
          </cell>
          <cell r="O10993">
            <v>68409.679999999993</v>
          </cell>
          <cell r="Q10993">
            <v>0</v>
          </cell>
          <cell r="S10993">
            <v>6876.7456567956451</v>
          </cell>
        </row>
        <row r="10994">
          <cell r="A10994" t="str">
            <v>LU184148803144236</v>
          </cell>
          <cell r="C10994" t="str">
            <v>LU1841488031</v>
          </cell>
          <cell r="I10994">
            <v>44236</v>
          </cell>
          <cell r="K10994">
            <v>129815.74</v>
          </cell>
          <cell r="M10994">
            <v>2017.83</v>
          </cell>
          <cell r="O10994">
            <v>70427.509999999995</v>
          </cell>
          <cell r="Q10994">
            <v>0</v>
          </cell>
          <cell r="S10994">
            <v>6876.7456567956451</v>
          </cell>
        </row>
        <row r="10995">
          <cell r="A10995" t="str">
            <v>LU184148803144237</v>
          </cell>
          <cell r="C10995" t="str">
            <v>LU1841488031</v>
          </cell>
          <cell r="I10995">
            <v>44237</v>
          </cell>
          <cell r="K10995">
            <v>129815.74</v>
          </cell>
          <cell r="M10995">
            <v>2007.3899999999999</v>
          </cell>
          <cell r="O10995">
            <v>72434.899999999994</v>
          </cell>
          <cell r="Q10995">
            <v>0</v>
          </cell>
          <cell r="S10995">
            <v>6876.7456567956451</v>
          </cell>
        </row>
        <row r="10996">
          <cell r="A10996" t="str">
            <v>LU184148803144238</v>
          </cell>
          <cell r="C10996" t="str">
            <v>LU1841488031</v>
          </cell>
          <cell r="I10996">
            <v>44238</v>
          </cell>
          <cell r="K10996">
            <v>129815.74</v>
          </cell>
          <cell r="M10996">
            <v>2001.52</v>
          </cell>
          <cell r="O10996">
            <v>74436.42</v>
          </cell>
          <cell r="Q10996">
            <v>0</v>
          </cell>
          <cell r="S10996">
            <v>6876.7456567956451</v>
          </cell>
        </row>
        <row r="10997">
          <cell r="A10997" t="str">
            <v>LU184148803144239</v>
          </cell>
          <cell r="C10997" t="str">
            <v>LU1841488031</v>
          </cell>
          <cell r="I10997">
            <v>44239</v>
          </cell>
          <cell r="K10997">
            <v>129815.74</v>
          </cell>
          <cell r="M10997">
            <v>1941.75</v>
          </cell>
          <cell r="O10997">
            <v>76378.17</v>
          </cell>
          <cell r="Q10997">
            <v>0</v>
          </cell>
          <cell r="S10997">
            <v>6876.7456567956451</v>
          </cell>
        </row>
        <row r="10998">
          <cell r="A10998" t="str">
            <v>LU184148803144242</v>
          </cell>
          <cell r="C10998" t="str">
            <v>LU1841488031</v>
          </cell>
          <cell r="I10998">
            <v>44242</v>
          </cell>
          <cell r="K10998">
            <v>129815.74</v>
          </cell>
          <cell r="M10998">
            <v>5809.7599999999993</v>
          </cell>
          <cell r="O10998">
            <v>82187.929999999993</v>
          </cell>
          <cell r="Q10998">
            <v>0</v>
          </cell>
          <cell r="S10998">
            <v>6876.7456567956451</v>
          </cell>
        </row>
        <row r="10999">
          <cell r="A10999" t="str">
            <v>LU184148803144243</v>
          </cell>
          <cell r="C10999" t="str">
            <v>LU1841488031</v>
          </cell>
          <cell r="I10999">
            <v>44243</v>
          </cell>
          <cell r="K10999">
            <v>129815.74</v>
          </cell>
          <cell r="M10999">
            <v>1960.13</v>
          </cell>
          <cell r="O10999">
            <v>84148.06</v>
          </cell>
          <cell r="Q10999">
            <v>0</v>
          </cell>
          <cell r="S10999">
            <v>6876.7456567956451</v>
          </cell>
        </row>
        <row r="11000">
          <cell r="A11000" t="str">
            <v>LU184148803144244</v>
          </cell>
          <cell r="C11000" t="str">
            <v>LU1841488031</v>
          </cell>
          <cell r="I11000">
            <v>44244</v>
          </cell>
          <cell r="K11000">
            <v>129815.74</v>
          </cell>
          <cell r="M11000">
            <v>1907.7199999999998</v>
          </cell>
          <cell r="O11000">
            <v>86055.78</v>
          </cell>
          <cell r="Q11000">
            <v>0</v>
          </cell>
          <cell r="S11000">
            <v>6876.7456567956451</v>
          </cell>
        </row>
        <row r="11001">
          <cell r="A11001" t="str">
            <v>LU184148803144245</v>
          </cell>
          <cell r="C11001" t="str">
            <v>LU1841488031</v>
          </cell>
          <cell r="I11001">
            <v>44245</v>
          </cell>
          <cell r="K11001">
            <v>129815.74</v>
          </cell>
          <cell r="M11001">
            <v>1936.8399999999997</v>
          </cell>
          <cell r="O11001">
            <v>87992.62</v>
          </cell>
          <cell r="Q11001">
            <v>0</v>
          </cell>
          <cell r="S11001">
            <v>6876.7456567956451</v>
          </cell>
        </row>
        <row r="11002">
          <cell r="A11002" t="str">
            <v>LU184148803144246</v>
          </cell>
          <cell r="C11002" t="str">
            <v>LU1841488031</v>
          </cell>
          <cell r="I11002">
            <v>44246</v>
          </cell>
          <cell r="K11002">
            <v>129815.74</v>
          </cell>
          <cell r="M11002">
            <v>1927.3200000000002</v>
          </cell>
          <cell r="O11002">
            <v>89919.94</v>
          </cell>
          <cell r="Q11002">
            <v>0</v>
          </cell>
          <cell r="S11002">
            <v>6876.7456567956451</v>
          </cell>
        </row>
        <row r="11003">
          <cell r="A11003" t="str">
            <v>LU184148803144249</v>
          </cell>
          <cell r="C11003" t="str">
            <v>LU1841488031</v>
          </cell>
          <cell r="I11003">
            <v>44249</v>
          </cell>
          <cell r="K11003">
            <v>129815.74</v>
          </cell>
          <cell r="M11003">
            <v>5817.74</v>
          </cell>
          <cell r="O11003">
            <v>95737.680000000008</v>
          </cell>
          <cell r="Q11003">
            <v>0</v>
          </cell>
          <cell r="S11003">
            <v>6876.7456567956451</v>
          </cell>
        </row>
        <row r="11004">
          <cell r="A11004" t="str">
            <v>LU184148803144250</v>
          </cell>
          <cell r="C11004" t="str">
            <v>LU1841488031</v>
          </cell>
          <cell r="I11004">
            <v>44250</v>
          </cell>
          <cell r="K11004">
            <v>129815.74</v>
          </cell>
          <cell r="M11004">
            <v>1921.2000000000003</v>
          </cell>
          <cell r="O11004">
            <v>97658.880000000005</v>
          </cell>
          <cell r="Q11004">
            <v>0</v>
          </cell>
          <cell r="S11004">
            <v>6876.7456567956451</v>
          </cell>
        </row>
        <row r="11005">
          <cell r="A11005" t="str">
            <v>LU184148803144251</v>
          </cell>
          <cell r="C11005" t="str">
            <v>LU1841488031</v>
          </cell>
          <cell r="I11005">
            <v>44251</v>
          </cell>
          <cell r="K11005">
            <v>129815.74</v>
          </cell>
          <cell r="M11005">
            <v>1915.5399999999997</v>
          </cell>
          <cell r="O11005">
            <v>99574.42</v>
          </cell>
          <cell r="Q11005">
            <v>0</v>
          </cell>
          <cell r="S11005">
            <v>6876.7456567956451</v>
          </cell>
        </row>
        <row r="11006">
          <cell r="A11006" t="str">
            <v>LU184148803144252</v>
          </cell>
          <cell r="C11006" t="str">
            <v>LU1841488031</v>
          </cell>
          <cell r="I11006">
            <v>44252</v>
          </cell>
          <cell r="K11006">
            <v>131015.53</v>
          </cell>
          <cell r="M11006">
            <v>1947.3199999999997</v>
          </cell>
          <cell r="O11006">
            <v>101521.73999999999</v>
          </cell>
          <cell r="Q11006">
            <v>0</v>
          </cell>
          <cell r="S11006">
            <v>7860.5943337231593</v>
          </cell>
        </row>
        <row r="11007">
          <cell r="A11007" t="str">
            <v>LU184148803144253</v>
          </cell>
          <cell r="C11007" t="str">
            <v>LU1841488031</v>
          </cell>
          <cell r="I11007">
            <v>44253</v>
          </cell>
          <cell r="K11007">
            <v>131015.53</v>
          </cell>
          <cell r="M11007">
            <v>1961.7600000000002</v>
          </cell>
          <cell r="O11007">
            <v>103483.49999999999</v>
          </cell>
          <cell r="Q11007">
            <v>0</v>
          </cell>
          <cell r="S11007">
            <v>7860.5943337231593</v>
          </cell>
        </row>
        <row r="11008">
          <cell r="A11008" t="str">
            <v>LU184148803144256</v>
          </cell>
          <cell r="C11008" t="str">
            <v>LU1841488031</v>
          </cell>
          <cell r="I11008">
            <v>44256</v>
          </cell>
          <cell r="K11008">
            <v>131015.53</v>
          </cell>
          <cell r="M11008">
            <v>3337.61</v>
          </cell>
          <cell r="O11008">
            <v>106821.10999999999</v>
          </cell>
          <cell r="Q11008">
            <v>0</v>
          </cell>
          <cell r="S11008">
            <v>7860.5943337231593</v>
          </cell>
        </row>
        <row r="11009">
          <cell r="A11009" t="str">
            <v>LU184148803144257</v>
          </cell>
          <cell r="C11009" t="str">
            <v>LU1841488031</v>
          </cell>
          <cell r="I11009">
            <v>44257</v>
          </cell>
          <cell r="K11009">
            <v>131015.53</v>
          </cell>
          <cell r="M11009">
            <v>2007.7400000000002</v>
          </cell>
          <cell r="O11009">
            <v>108828.84999999999</v>
          </cell>
          <cell r="Q11009">
            <v>0</v>
          </cell>
          <cell r="S11009">
            <v>7860.5943337231593</v>
          </cell>
        </row>
        <row r="11010">
          <cell r="A11010" t="str">
            <v>LU184148803144258</v>
          </cell>
          <cell r="C11010" t="str">
            <v>LU1841488031</v>
          </cell>
          <cell r="I11010">
            <v>44258</v>
          </cell>
          <cell r="K11010">
            <v>131319.53</v>
          </cell>
          <cell r="M11010">
            <v>2007.6299999999999</v>
          </cell>
          <cell r="O11010">
            <v>110836.48</v>
          </cell>
          <cell r="Q11010">
            <v>0</v>
          </cell>
          <cell r="S11010">
            <v>8131.3530069693907</v>
          </cell>
        </row>
        <row r="11011">
          <cell r="A11011" t="str">
            <v>LU184148803144259</v>
          </cell>
          <cell r="C11011" t="str">
            <v>LU1841488031</v>
          </cell>
          <cell r="I11011">
            <v>44259</v>
          </cell>
          <cell r="K11011">
            <v>131319.53</v>
          </cell>
          <cell r="M11011">
            <v>2005.9699999999998</v>
          </cell>
          <cell r="O11011">
            <v>112842.45</v>
          </cell>
          <cell r="Q11011">
            <v>0</v>
          </cell>
          <cell r="S11011">
            <v>8131.3530069693907</v>
          </cell>
        </row>
        <row r="11012">
          <cell r="A11012" t="str">
            <v>LU184148803144260</v>
          </cell>
          <cell r="C11012" t="str">
            <v>LU1841488031</v>
          </cell>
          <cell r="I11012">
            <v>44260</v>
          </cell>
          <cell r="K11012">
            <v>131319.53</v>
          </cell>
          <cell r="M11012">
            <v>1972.02</v>
          </cell>
          <cell r="O11012">
            <v>114814.47</v>
          </cell>
          <cell r="Q11012">
            <v>0</v>
          </cell>
          <cell r="S11012">
            <v>8131.3530069693907</v>
          </cell>
        </row>
        <row r="11013">
          <cell r="A11013" t="str">
            <v>LU184148803144263</v>
          </cell>
          <cell r="C11013" t="str">
            <v>LU1841488031</v>
          </cell>
          <cell r="I11013">
            <v>44263</v>
          </cell>
          <cell r="K11013">
            <v>131319.53</v>
          </cell>
          <cell r="M11013">
            <v>6059.03</v>
          </cell>
          <cell r="O11013">
            <v>120873.5</v>
          </cell>
          <cell r="Q11013">
            <v>0</v>
          </cell>
          <cell r="S11013">
            <v>8131.3530069693907</v>
          </cell>
        </row>
        <row r="11014">
          <cell r="A11014" t="str">
            <v>LU184148803144264</v>
          </cell>
          <cell r="C11014" t="str">
            <v>LU1841488031</v>
          </cell>
          <cell r="I11014">
            <v>44264</v>
          </cell>
          <cell r="K11014">
            <v>131319.53</v>
          </cell>
          <cell r="M11014">
            <v>2051.84</v>
          </cell>
          <cell r="O11014">
            <v>122925.34</v>
          </cell>
          <cell r="Q11014">
            <v>0</v>
          </cell>
          <cell r="S11014">
            <v>8131.3530069693907</v>
          </cell>
        </row>
        <row r="11015">
          <cell r="A11015" t="str">
            <v>LU184148803144265</v>
          </cell>
          <cell r="C11015" t="str">
            <v>LU1841488031</v>
          </cell>
          <cell r="I11015">
            <v>44265</v>
          </cell>
          <cell r="K11015">
            <v>131319.53</v>
          </cell>
          <cell r="M11015">
            <v>2021.1200000000001</v>
          </cell>
          <cell r="O11015">
            <v>124946.45999999999</v>
          </cell>
          <cell r="Q11015">
            <v>0</v>
          </cell>
          <cell r="S11015">
            <v>8131.3530069693907</v>
          </cell>
        </row>
        <row r="11016">
          <cell r="A11016" t="str">
            <v>LU184148803144266</v>
          </cell>
          <cell r="C11016" t="str">
            <v>LU1841488031</v>
          </cell>
          <cell r="I11016">
            <v>44266</v>
          </cell>
          <cell r="K11016">
            <v>131319.53</v>
          </cell>
          <cell r="M11016">
            <v>2013.6099999999997</v>
          </cell>
          <cell r="O11016">
            <v>126960.06999999999</v>
          </cell>
          <cell r="Q11016">
            <v>0</v>
          </cell>
          <cell r="S11016">
            <v>8131.3530069693907</v>
          </cell>
        </row>
        <row r="11017">
          <cell r="A11017" t="str">
            <v>LU184148803144267</v>
          </cell>
          <cell r="C11017" t="str">
            <v>LU1841488031</v>
          </cell>
          <cell r="I11017">
            <v>44267</v>
          </cell>
          <cell r="K11017">
            <v>131475.53</v>
          </cell>
          <cell r="M11017">
            <v>1986.2500000000005</v>
          </cell>
          <cell r="O11017">
            <v>128946.31999999999</v>
          </cell>
          <cell r="Q11017">
            <v>0</v>
          </cell>
          <cell r="S11017">
            <v>8291.8337975196409</v>
          </cell>
        </row>
        <row r="11018">
          <cell r="A11018" t="str">
            <v>LU184148803144270</v>
          </cell>
          <cell r="C11018" t="str">
            <v>LU1841488031</v>
          </cell>
          <cell r="I11018">
            <v>44270</v>
          </cell>
          <cell r="K11018">
            <v>131475.53</v>
          </cell>
          <cell r="M11018">
            <v>5961.75</v>
          </cell>
          <cell r="O11018">
            <v>134908.07</v>
          </cell>
          <cell r="Q11018">
            <v>0</v>
          </cell>
          <cell r="S11018">
            <v>8291.8337975196409</v>
          </cell>
        </row>
        <row r="11019">
          <cell r="A11019" t="str">
            <v>LU184148803144271</v>
          </cell>
          <cell r="C11019" t="str">
            <v>LU1841488031</v>
          </cell>
          <cell r="I11019">
            <v>44271</v>
          </cell>
          <cell r="K11019">
            <v>131475.53</v>
          </cell>
          <cell r="M11019">
            <v>2058.87</v>
          </cell>
          <cell r="O11019">
            <v>136966.94</v>
          </cell>
          <cell r="Q11019">
            <v>0</v>
          </cell>
          <cell r="S11019">
            <v>8291.8337975196409</v>
          </cell>
        </row>
        <row r="11020">
          <cell r="A11020" t="str">
            <v>LU184148803144272</v>
          </cell>
          <cell r="C11020" t="str">
            <v>LU1841488031</v>
          </cell>
          <cell r="I11020">
            <v>44272</v>
          </cell>
          <cell r="K11020">
            <v>131475.53</v>
          </cell>
          <cell r="M11020">
            <v>2110.6200000000003</v>
          </cell>
          <cell r="O11020">
            <v>139077.56</v>
          </cell>
          <cell r="Q11020">
            <v>0</v>
          </cell>
          <cell r="S11020">
            <v>8291.8337975196409</v>
          </cell>
        </row>
        <row r="11021">
          <cell r="A11021" t="str">
            <v>LU184148803144273</v>
          </cell>
          <cell r="C11021" t="str">
            <v>LU1841488031</v>
          </cell>
          <cell r="I11021">
            <v>44273</v>
          </cell>
          <cell r="K11021">
            <v>131475.53</v>
          </cell>
          <cell r="M11021">
            <v>2067.77</v>
          </cell>
          <cell r="O11021">
            <v>141145.32999999999</v>
          </cell>
          <cell r="Q11021">
            <v>0</v>
          </cell>
          <cell r="S11021">
            <v>8291.8337975196409</v>
          </cell>
        </row>
        <row r="11022">
          <cell r="A11022" t="str">
            <v>LU184148803144274</v>
          </cell>
          <cell r="C11022" t="str">
            <v>LU1841488031</v>
          </cell>
          <cell r="I11022">
            <v>44274</v>
          </cell>
          <cell r="K11022">
            <v>131475.53</v>
          </cell>
          <cell r="M11022">
            <v>9519.0399999999991</v>
          </cell>
          <cell r="O11022">
            <v>150664.37</v>
          </cell>
          <cell r="Q11022">
            <v>0</v>
          </cell>
          <cell r="S11022">
            <v>8291.8337975196409</v>
          </cell>
        </row>
        <row r="11023">
          <cell r="A11023" t="str">
            <v>LU184148803144277</v>
          </cell>
          <cell r="C11023" t="str">
            <v>LU1841488031</v>
          </cell>
          <cell r="I11023">
            <v>44277</v>
          </cell>
          <cell r="K11023">
            <v>135225.53</v>
          </cell>
          <cell r="M11023">
            <v>6369.49</v>
          </cell>
          <cell r="O11023">
            <v>157033.85999999999</v>
          </cell>
          <cell r="Q11023">
            <v>0</v>
          </cell>
          <cell r="S11023">
            <v>12825.649057596544</v>
          </cell>
        </row>
        <row r="11024">
          <cell r="A11024" t="str">
            <v>LU184148803144278</v>
          </cell>
          <cell r="C11024" t="str">
            <v>LU1841488031</v>
          </cell>
          <cell r="I11024">
            <v>44278</v>
          </cell>
          <cell r="K11024">
            <v>135225.53</v>
          </cell>
          <cell r="M11024">
            <v>2147.17</v>
          </cell>
          <cell r="O11024">
            <v>159181.03</v>
          </cell>
          <cell r="Q11024">
            <v>0</v>
          </cell>
          <cell r="S11024">
            <v>12825.649057596544</v>
          </cell>
        </row>
        <row r="11025">
          <cell r="A11025" t="str">
            <v>LU184148803144279</v>
          </cell>
          <cell r="C11025" t="str">
            <v>LU1841488031</v>
          </cell>
          <cell r="I11025">
            <v>44279</v>
          </cell>
          <cell r="K11025">
            <v>135225.53</v>
          </cell>
          <cell r="M11025">
            <v>2158.0899999999997</v>
          </cell>
          <cell r="O11025">
            <v>161339.12</v>
          </cell>
          <cell r="Q11025">
            <v>0</v>
          </cell>
          <cell r="S11025">
            <v>12825.649057596544</v>
          </cell>
        </row>
        <row r="11026">
          <cell r="A11026" t="str">
            <v>LU184148803144280</v>
          </cell>
          <cell r="C11026" t="str">
            <v>LU1841488031</v>
          </cell>
          <cell r="I11026">
            <v>44280</v>
          </cell>
          <cell r="K11026">
            <v>135225.53</v>
          </cell>
          <cell r="M11026">
            <v>2172.35</v>
          </cell>
          <cell r="O11026">
            <v>163511.47</v>
          </cell>
          <cell r="Q11026">
            <v>0</v>
          </cell>
          <cell r="S11026">
            <v>12825.649057596544</v>
          </cell>
        </row>
        <row r="11027">
          <cell r="A11027" t="str">
            <v>LU184148803144281</v>
          </cell>
          <cell r="C11027" t="str">
            <v>LU1841488031</v>
          </cell>
          <cell r="I11027">
            <v>44281</v>
          </cell>
          <cell r="K11027">
            <v>135225.53</v>
          </cell>
          <cell r="M11027">
            <v>5193.3900000000003</v>
          </cell>
          <cell r="O11027">
            <v>168704.86000000002</v>
          </cell>
          <cell r="Q11027">
            <v>0</v>
          </cell>
          <cell r="S11027">
            <v>12825.649057596544</v>
          </cell>
        </row>
        <row r="11028">
          <cell r="A11028" t="str">
            <v>LU184148803144284</v>
          </cell>
          <cell r="C11028" t="str">
            <v>LU1841488031</v>
          </cell>
          <cell r="I11028">
            <v>44284</v>
          </cell>
          <cell r="K11028">
            <v>135225.53</v>
          </cell>
          <cell r="M11028">
            <v>6607.66</v>
          </cell>
          <cell r="O11028">
            <v>175312.52000000002</v>
          </cell>
          <cell r="Q11028">
            <v>0</v>
          </cell>
          <cell r="S11028">
            <v>12825.649057596544</v>
          </cell>
        </row>
        <row r="11029">
          <cell r="A11029" t="str">
            <v>LU184148803144285</v>
          </cell>
          <cell r="C11029" t="str">
            <v>LU1841488031</v>
          </cell>
          <cell r="I11029">
            <v>44285</v>
          </cell>
          <cell r="K11029">
            <v>135225.53</v>
          </cell>
          <cell r="M11029">
            <v>2217.15</v>
          </cell>
          <cell r="O11029">
            <v>177529.67</v>
          </cell>
          <cell r="Q11029">
            <v>0</v>
          </cell>
          <cell r="S11029">
            <v>12825.649057596544</v>
          </cell>
        </row>
        <row r="11030">
          <cell r="A11030" t="str">
            <v>LU184148803144286</v>
          </cell>
          <cell r="C11030" t="str">
            <v>LU1841488031</v>
          </cell>
          <cell r="I11030">
            <v>44286</v>
          </cell>
          <cell r="K11030">
            <v>135225.53</v>
          </cell>
          <cell r="M11030">
            <v>11998.53</v>
          </cell>
          <cell r="O11030">
            <v>189528.2</v>
          </cell>
          <cell r="Q11030">
            <v>0</v>
          </cell>
          <cell r="S11030">
            <v>12825.649057596544</v>
          </cell>
        </row>
        <row r="11031">
          <cell r="A11031" t="str">
            <v>LU184148803144287</v>
          </cell>
          <cell r="C11031" t="str">
            <v>LU1841488031</v>
          </cell>
          <cell r="I11031">
            <v>44287</v>
          </cell>
          <cell r="K11031">
            <v>135225.53</v>
          </cell>
          <cell r="M11031">
            <v>-209.8718718895428</v>
          </cell>
          <cell r="O11031">
            <v>189318.32812811047</v>
          </cell>
          <cell r="Q11031">
            <v>0</v>
          </cell>
          <cell r="S11031">
            <v>12825.649057596544</v>
          </cell>
        </row>
        <row r="11032">
          <cell r="A11032" t="str">
            <v>LU184148803144292</v>
          </cell>
          <cell r="C11032" t="str">
            <v>LU1841488031</v>
          </cell>
          <cell r="I11032">
            <v>44292</v>
          </cell>
          <cell r="K11032">
            <v>135225.53</v>
          </cell>
          <cell r="M11032">
            <v>11076.330000000002</v>
          </cell>
          <cell r="O11032">
            <v>200394.65812811046</v>
          </cell>
          <cell r="Q11032">
            <v>0</v>
          </cell>
          <cell r="S11032">
            <v>12825.649057596544</v>
          </cell>
        </row>
        <row r="11033">
          <cell r="A11033" t="str">
            <v>LU184148803144293</v>
          </cell>
          <cell r="C11033" t="str">
            <v>LU1841488031</v>
          </cell>
          <cell r="I11033">
            <v>44293</v>
          </cell>
          <cell r="K11033">
            <v>135225.53</v>
          </cell>
          <cell r="M11033">
            <v>2200.8999999999996</v>
          </cell>
          <cell r="O11033">
            <v>202595.55812811045</v>
          </cell>
          <cell r="Q11033">
            <v>0</v>
          </cell>
          <cell r="S11033">
            <v>12825.649057596544</v>
          </cell>
        </row>
        <row r="11034">
          <cell r="A11034" t="str">
            <v>LU184148803144294</v>
          </cell>
          <cell r="C11034" t="str">
            <v>LU1841488031</v>
          </cell>
          <cell r="I11034">
            <v>44294</v>
          </cell>
          <cell r="K11034">
            <v>135225.53</v>
          </cell>
          <cell r="M11034">
            <v>2178.09</v>
          </cell>
          <cell r="O11034">
            <v>204773.64812811045</v>
          </cell>
          <cell r="Q11034">
            <v>0</v>
          </cell>
          <cell r="S11034">
            <v>12825.649057596544</v>
          </cell>
        </row>
        <row r="11035">
          <cell r="A11035" t="str">
            <v>LU184148803144295</v>
          </cell>
          <cell r="C11035" t="str">
            <v>LU1841488031</v>
          </cell>
          <cell r="I11035">
            <v>44295</v>
          </cell>
          <cell r="K11035">
            <v>135199.53</v>
          </cell>
          <cell r="M11035">
            <v>2147.9199999999996</v>
          </cell>
          <cell r="O11035">
            <v>206921.56812811046</v>
          </cell>
          <cell r="Q11035">
            <v>0</v>
          </cell>
          <cell r="S11035">
            <v>12783.810939255811</v>
          </cell>
        </row>
        <row r="11036">
          <cell r="A11036" t="str">
            <v>LU184148803144298</v>
          </cell>
          <cell r="C11036" t="str">
            <v>LU1841488031</v>
          </cell>
          <cell r="I11036">
            <v>44298</v>
          </cell>
          <cell r="K11036">
            <v>135199.53</v>
          </cell>
          <cell r="M11036">
            <v>6374.9400000000005</v>
          </cell>
          <cell r="O11036">
            <v>213296.50812811046</v>
          </cell>
          <cell r="Q11036">
            <v>0</v>
          </cell>
          <cell r="S11036">
            <v>12783.810939255811</v>
          </cell>
        </row>
        <row r="11037">
          <cell r="A11037" t="str">
            <v>LU184148803144299</v>
          </cell>
          <cell r="C11037" t="str">
            <v>LU1841488031</v>
          </cell>
          <cell r="I11037">
            <v>44299</v>
          </cell>
          <cell r="K11037">
            <v>139035.53</v>
          </cell>
          <cell r="M11037">
            <v>2126.2599999999998</v>
          </cell>
          <cell r="O11037">
            <v>215422.76812811047</v>
          </cell>
          <cell r="Q11037">
            <v>0</v>
          </cell>
          <cell r="S11037">
            <v>19198.360634379878</v>
          </cell>
        </row>
        <row r="11038">
          <cell r="A11038" t="str">
            <v>LU184148803144300</v>
          </cell>
          <cell r="C11038" t="str">
            <v>LU1841488031</v>
          </cell>
          <cell r="I11038">
            <v>44300</v>
          </cell>
          <cell r="K11038">
            <v>139035.53</v>
          </cell>
          <cell r="M11038">
            <v>2118.94</v>
          </cell>
          <cell r="O11038">
            <v>217541.70812811048</v>
          </cell>
          <cell r="Q11038">
            <v>0</v>
          </cell>
          <cell r="S11038">
            <v>19198.360634379878</v>
          </cell>
        </row>
        <row r="11039">
          <cell r="A11039" t="str">
            <v>LU184148803144301</v>
          </cell>
          <cell r="C11039" t="str">
            <v>LU1841488031</v>
          </cell>
          <cell r="I11039">
            <v>44301</v>
          </cell>
          <cell r="K11039">
            <v>139035.53</v>
          </cell>
          <cell r="M11039">
            <v>2099.5</v>
          </cell>
          <cell r="O11039">
            <v>219641.20812811048</v>
          </cell>
          <cell r="Q11039">
            <v>0</v>
          </cell>
          <cell r="S11039">
            <v>19198.360634379878</v>
          </cell>
        </row>
        <row r="11040">
          <cell r="A11040" t="str">
            <v>LU184148803144302</v>
          </cell>
          <cell r="C11040" t="str">
            <v>LU1841488031</v>
          </cell>
          <cell r="I11040">
            <v>44302</v>
          </cell>
          <cell r="K11040">
            <v>138625.53</v>
          </cell>
          <cell r="M11040">
            <v>2109.2800000000002</v>
          </cell>
          <cell r="O11040">
            <v>221750.48812811048</v>
          </cell>
          <cell r="Q11040">
            <v>0</v>
          </cell>
          <cell r="S11040">
            <v>18494.04984998814</v>
          </cell>
        </row>
        <row r="11041">
          <cell r="A11041" t="str">
            <v>LU184148803144305</v>
          </cell>
          <cell r="C11041" t="str">
            <v>LU1841488031</v>
          </cell>
          <cell r="I11041">
            <v>44305</v>
          </cell>
          <cell r="K11041">
            <v>138625.53</v>
          </cell>
          <cell r="M11041">
            <v>6357.3799999999992</v>
          </cell>
          <cell r="O11041">
            <v>228107.86812811048</v>
          </cell>
          <cell r="Q11041">
            <v>0</v>
          </cell>
          <cell r="S11041">
            <v>18494.04984998814</v>
          </cell>
        </row>
        <row r="11042">
          <cell r="A11042" t="str">
            <v>LU184148803144306</v>
          </cell>
          <cell r="C11042" t="str">
            <v>LU1841488031</v>
          </cell>
          <cell r="I11042">
            <v>44306</v>
          </cell>
          <cell r="K11042">
            <v>138625.53</v>
          </cell>
          <cell r="M11042">
            <v>2123.6799999999998</v>
          </cell>
          <cell r="O11042">
            <v>230231.54812811047</v>
          </cell>
          <cell r="Q11042">
            <v>0</v>
          </cell>
          <cell r="S11042">
            <v>18494.04984998814</v>
          </cell>
        </row>
        <row r="11043">
          <cell r="A11043" t="str">
            <v>LU184148803144307</v>
          </cell>
          <cell r="C11043" t="str">
            <v>LU1841488031</v>
          </cell>
          <cell r="I11043">
            <v>44307</v>
          </cell>
          <cell r="K11043">
            <v>138625.53</v>
          </cell>
          <cell r="M11043">
            <v>2018.9699999999998</v>
          </cell>
          <cell r="O11043">
            <v>232250.51812811047</v>
          </cell>
          <cell r="Q11043">
            <v>0</v>
          </cell>
          <cell r="S11043">
            <v>18494.04984998814</v>
          </cell>
        </row>
        <row r="11044">
          <cell r="A11044" t="str">
            <v>LU184148803144308</v>
          </cell>
          <cell r="C11044" t="str">
            <v>LU1841488031</v>
          </cell>
          <cell r="I11044">
            <v>44308</v>
          </cell>
          <cell r="K11044">
            <v>138625.53</v>
          </cell>
          <cell r="M11044">
            <v>2138.8700000000003</v>
          </cell>
          <cell r="O11044">
            <v>234389.38812811047</v>
          </cell>
          <cell r="Q11044">
            <v>0</v>
          </cell>
          <cell r="S11044">
            <v>18494.04984998814</v>
          </cell>
        </row>
        <row r="11045">
          <cell r="A11045" t="str">
            <v>LU184148803144309</v>
          </cell>
          <cell r="C11045" t="str">
            <v>LU1841488031</v>
          </cell>
          <cell r="I11045">
            <v>44309</v>
          </cell>
          <cell r="K11045">
            <v>138625.53</v>
          </cell>
          <cell r="M11045">
            <v>2166.23</v>
          </cell>
          <cell r="O11045">
            <v>236555.61812811048</v>
          </cell>
          <cell r="Q11045">
            <v>0</v>
          </cell>
          <cell r="S11045">
            <v>18494.04984998814</v>
          </cell>
        </row>
        <row r="11046">
          <cell r="A11046" t="str">
            <v>LU184148803144312</v>
          </cell>
          <cell r="C11046" t="str">
            <v>LU1841488031</v>
          </cell>
          <cell r="I11046">
            <v>44312</v>
          </cell>
          <cell r="K11046">
            <v>138625.53</v>
          </cell>
          <cell r="M11046">
            <v>6497.5599999999995</v>
          </cell>
          <cell r="O11046">
            <v>243053.17812811048</v>
          </cell>
          <cell r="Q11046">
            <v>0</v>
          </cell>
          <cell r="S11046">
            <v>18494.04984998814</v>
          </cell>
        </row>
        <row r="11047">
          <cell r="A11047" t="str">
            <v>LU184148803144313</v>
          </cell>
          <cell r="C11047" t="str">
            <v>LU1841488031</v>
          </cell>
          <cell r="I11047">
            <v>44313</v>
          </cell>
          <cell r="K11047">
            <v>138625.53</v>
          </cell>
          <cell r="M11047">
            <v>2155.85</v>
          </cell>
          <cell r="O11047">
            <v>245209.02812811048</v>
          </cell>
          <cell r="Q11047">
            <v>0</v>
          </cell>
          <cell r="S11047">
            <v>18494.04984998814</v>
          </cell>
        </row>
        <row r="11048">
          <cell r="A11048" t="str">
            <v>LU184148803144314</v>
          </cell>
          <cell r="C11048" t="str">
            <v>LU1841488031</v>
          </cell>
          <cell r="I11048">
            <v>44314</v>
          </cell>
          <cell r="K11048">
            <v>138625.53</v>
          </cell>
          <cell r="M11048">
            <v>2156.77</v>
          </cell>
          <cell r="O11048">
            <v>247365.79812811047</v>
          </cell>
          <cell r="Q11048">
            <v>0</v>
          </cell>
          <cell r="S11048">
            <v>18494.04984998814</v>
          </cell>
        </row>
        <row r="11049">
          <cell r="A11049" t="str">
            <v>LU184148803144315</v>
          </cell>
          <cell r="C11049" t="str">
            <v>LU1841488031</v>
          </cell>
          <cell r="I11049">
            <v>44315</v>
          </cell>
          <cell r="K11049">
            <v>138625.53</v>
          </cell>
          <cell r="M11049">
            <v>2104.69</v>
          </cell>
          <cell r="O11049">
            <v>249470.48812811048</v>
          </cell>
          <cell r="Q11049">
            <v>0</v>
          </cell>
          <cell r="S11049">
            <v>18494.04984998814</v>
          </cell>
        </row>
        <row r="11050">
          <cell r="A11050" t="str">
            <v>LU184148803144316</v>
          </cell>
          <cell r="C11050" t="str">
            <v>LU1841488031</v>
          </cell>
          <cell r="I11050">
            <v>44316</v>
          </cell>
          <cell r="K11050">
            <v>138625.53</v>
          </cell>
          <cell r="M11050">
            <v>2294.11</v>
          </cell>
          <cell r="O11050">
            <v>251764.59812811046</v>
          </cell>
          <cell r="Q11050">
            <v>0</v>
          </cell>
          <cell r="S11050">
            <v>18494.04984998814</v>
          </cell>
        </row>
        <row r="11051">
          <cell r="A11051" t="str">
            <v>LU184148803144319</v>
          </cell>
          <cell r="C11051" t="str">
            <v>LU1841488031</v>
          </cell>
          <cell r="I11051">
            <v>44319</v>
          </cell>
          <cell r="K11051">
            <v>138625.53</v>
          </cell>
          <cell r="M11051">
            <v>6114.5599999999995</v>
          </cell>
          <cell r="O11051">
            <v>257879.15812811046</v>
          </cell>
          <cell r="Q11051">
            <v>0</v>
          </cell>
          <cell r="S11051">
            <v>18494.04984998814</v>
          </cell>
        </row>
        <row r="11052">
          <cell r="A11052" t="str">
            <v>LU184148803144320</v>
          </cell>
          <cell r="C11052" t="str">
            <v>LU1841488031</v>
          </cell>
          <cell r="I11052">
            <v>44320</v>
          </cell>
          <cell r="K11052">
            <v>138625.53</v>
          </cell>
          <cell r="M11052">
            <v>2108.6999999999998</v>
          </cell>
          <cell r="O11052">
            <v>259987.85812811047</v>
          </cell>
          <cell r="Q11052">
            <v>0</v>
          </cell>
          <cell r="S11052">
            <v>18494.04984998814</v>
          </cell>
        </row>
        <row r="11053">
          <cell r="A11053" t="str">
            <v>LU184148803144321</v>
          </cell>
          <cell r="C11053" t="str">
            <v>LU1841488031</v>
          </cell>
          <cell r="I11053">
            <v>44321</v>
          </cell>
          <cell r="K11053">
            <v>138625.53</v>
          </cell>
          <cell r="M11053">
            <v>2111.04</v>
          </cell>
          <cell r="O11053">
            <v>262098.89812811048</v>
          </cell>
          <cell r="Q11053">
            <v>0</v>
          </cell>
          <cell r="S11053">
            <v>18494.04984998814</v>
          </cell>
        </row>
        <row r="11054">
          <cell r="A11054" t="str">
            <v>LU184148803144322</v>
          </cell>
          <cell r="C11054" t="str">
            <v>LU1841488031</v>
          </cell>
          <cell r="I11054">
            <v>44322</v>
          </cell>
          <cell r="K11054">
            <v>138625.53</v>
          </cell>
          <cell r="M11054">
            <v>2420.7000000000003</v>
          </cell>
          <cell r="O11054">
            <v>264519.59812811046</v>
          </cell>
          <cell r="Q11054">
            <v>0</v>
          </cell>
          <cell r="S11054">
            <v>18494.04984998814</v>
          </cell>
        </row>
        <row r="11055">
          <cell r="A11055" t="str">
            <v>LU184148803144323</v>
          </cell>
          <cell r="C11055" t="str">
            <v>LU1841488031</v>
          </cell>
          <cell r="I11055">
            <v>44323</v>
          </cell>
          <cell r="K11055">
            <v>138625.53</v>
          </cell>
          <cell r="M11055">
            <v>2135.7000000000003</v>
          </cell>
          <cell r="O11055">
            <v>266655.29812811047</v>
          </cell>
          <cell r="Q11055">
            <v>0</v>
          </cell>
          <cell r="S11055">
            <v>18494.04984998814</v>
          </cell>
        </row>
        <row r="11056">
          <cell r="A11056" t="str">
            <v>LU184148803144326</v>
          </cell>
          <cell r="C11056" t="str">
            <v>LU1841488031</v>
          </cell>
          <cell r="I11056">
            <v>44326</v>
          </cell>
          <cell r="K11056">
            <v>138625.53</v>
          </cell>
          <cell r="M11056">
            <v>6374.1399999999994</v>
          </cell>
          <cell r="O11056">
            <v>273029.43812811049</v>
          </cell>
          <cell r="Q11056">
            <v>0</v>
          </cell>
          <cell r="S11056">
            <v>18494.04984998814</v>
          </cell>
        </row>
        <row r="11057">
          <cell r="A11057" t="str">
            <v>LU184148803144327</v>
          </cell>
          <cell r="C11057" t="str">
            <v>LU1841488031</v>
          </cell>
          <cell r="I11057">
            <v>44327</v>
          </cell>
          <cell r="K11057">
            <v>138625.53</v>
          </cell>
          <cell r="M11057">
            <v>2139.2200000000003</v>
          </cell>
          <cell r="O11057">
            <v>275168.65812811046</v>
          </cell>
          <cell r="Q11057">
            <v>0</v>
          </cell>
          <cell r="S11057">
            <v>18494.04984998814</v>
          </cell>
        </row>
        <row r="11058">
          <cell r="A11058" t="str">
            <v>LU184148803144328</v>
          </cell>
          <cell r="C11058" t="str">
            <v>LU1841488031</v>
          </cell>
          <cell r="I11058">
            <v>44328</v>
          </cell>
          <cell r="K11058">
            <v>138625.53</v>
          </cell>
          <cell r="M11058">
            <v>2138.27</v>
          </cell>
          <cell r="O11058">
            <v>277306.92812811048</v>
          </cell>
          <cell r="Q11058">
            <v>0</v>
          </cell>
          <cell r="S11058">
            <v>18494.04984998814</v>
          </cell>
        </row>
        <row r="11059">
          <cell r="A11059" t="str">
            <v>LU184148803144330</v>
          </cell>
          <cell r="C11059" t="str">
            <v>LU1841488031</v>
          </cell>
          <cell r="I11059">
            <v>44330</v>
          </cell>
          <cell r="K11059">
            <v>138625.53</v>
          </cell>
          <cell r="M11059">
            <v>4318.8500000000004</v>
          </cell>
          <cell r="O11059">
            <v>281625.77812811045</v>
          </cell>
          <cell r="Q11059">
            <v>0</v>
          </cell>
          <cell r="S11059">
            <v>18494.04984998814</v>
          </cell>
        </row>
        <row r="11060">
          <cell r="A11060" t="str">
            <v>LU184148803144333</v>
          </cell>
          <cell r="C11060" t="str">
            <v>LU1841488031</v>
          </cell>
          <cell r="I11060">
            <v>44333</v>
          </cell>
          <cell r="K11060">
            <v>138625.53</v>
          </cell>
          <cell r="M11060">
            <v>6426.8099999999995</v>
          </cell>
          <cell r="O11060">
            <v>288052.58812811045</v>
          </cell>
          <cell r="Q11060">
            <v>0</v>
          </cell>
          <cell r="S11060">
            <v>18494.04984998814</v>
          </cell>
        </row>
        <row r="11061">
          <cell r="A11061" t="str">
            <v>LU184148803144334</v>
          </cell>
          <cell r="C11061" t="str">
            <v>LU1841488031</v>
          </cell>
          <cell r="I11061">
            <v>44334</v>
          </cell>
          <cell r="K11061">
            <v>138625.53</v>
          </cell>
          <cell r="M11061">
            <v>2133.3500000000004</v>
          </cell>
          <cell r="O11061">
            <v>290185.93812811043</v>
          </cell>
          <cell r="Q11061">
            <v>0</v>
          </cell>
          <cell r="S11061">
            <v>18494.04984998814</v>
          </cell>
        </row>
        <row r="11062">
          <cell r="A11062" t="str">
            <v>LU184148803144335</v>
          </cell>
          <cell r="C11062" t="str">
            <v>LU1841488031</v>
          </cell>
          <cell r="I11062">
            <v>44335</v>
          </cell>
          <cell r="K11062">
            <v>138625.53</v>
          </cell>
          <cell r="M11062">
            <v>2123.7999999999997</v>
          </cell>
          <cell r="O11062">
            <v>292309.73812811042</v>
          </cell>
          <cell r="Q11062">
            <v>0</v>
          </cell>
          <cell r="S11062">
            <v>18494.04984998814</v>
          </cell>
        </row>
        <row r="11063">
          <cell r="A11063" t="str">
            <v>LU184148803144336</v>
          </cell>
          <cell r="C11063" t="str">
            <v>LU1841488031</v>
          </cell>
          <cell r="I11063">
            <v>44336</v>
          </cell>
          <cell r="K11063">
            <v>138625.53</v>
          </cell>
          <cell r="M11063">
            <v>2145.27</v>
          </cell>
          <cell r="O11063">
            <v>294455.00812811044</v>
          </cell>
          <cell r="Q11063">
            <v>0</v>
          </cell>
          <cell r="S11063">
            <v>18494.04984998814</v>
          </cell>
        </row>
        <row r="11064">
          <cell r="A11064" t="str">
            <v>LU184148803144337</v>
          </cell>
          <cell r="C11064" t="str">
            <v>LU1841488031</v>
          </cell>
          <cell r="I11064">
            <v>44337</v>
          </cell>
          <cell r="K11064">
            <v>138625.53</v>
          </cell>
          <cell r="M11064">
            <v>2151.29</v>
          </cell>
          <cell r="O11064">
            <v>296606.29812811041</v>
          </cell>
          <cell r="Q11064">
            <v>0</v>
          </cell>
          <cell r="S11064">
            <v>18494.04984998814</v>
          </cell>
        </row>
        <row r="11065">
          <cell r="A11065" t="str">
            <v>LU184148803144341</v>
          </cell>
          <cell r="C11065" t="str">
            <v>LU1841488031</v>
          </cell>
          <cell r="I11065">
            <v>44341</v>
          </cell>
          <cell r="K11065">
            <v>138625.53</v>
          </cell>
          <cell r="M11065">
            <v>8642.6899999999987</v>
          </cell>
          <cell r="O11065">
            <v>305248.98812811042</v>
          </cell>
          <cell r="Q11065">
            <v>0</v>
          </cell>
          <cell r="S11065">
            <v>18494.04984998814</v>
          </cell>
        </row>
        <row r="11066">
          <cell r="A11066" t="str">
            <v>LU184148803144342</v>
          </cell>
          <cell r="C11066" t="str">
            <v>LU1841488031</v>
          </cell>
          <cell r="I11066">
            <v>44342</v>
          </cell>
          <cell r="K11066">
            <v>138745.53</v>
          </cell>
          <cell r="M11066">
            <v>2139.66</v>
          </cell>
          <cell r="O11066">
            <v>307388.64812811039</v>
          </cell>
          <cell r="Q11066">
            <v>0</v>
          </cell>
          <cell r="S11066">
            <v>18774.295231609922</v>
          </cell>
        </row>
        <row r="11067">
          <cell r="A11067" t="str">
            <v>LU184148803144343</v>
          </cell>
          <cell r="C11067" t="str">
            <v>LU1841488031</v>
          </cell>
          <cell r="I11067">
            <v>44343</v>
          </cell>
          <cell r="K11067">
            <v>138745.53</v>
          </cell>
          <cell r="M11067">
            <v>2170.88</v>
          </cell>
          <cell r="O11067">
            <v>309559.5281281104</v>
          </cell>
          <cell r="Q11067">
            <v>0</v>
          </cell>
          <cell r="S11067">
            <v>18774.295231609922</v>
          </cell>
        </row>
        <row r="11068">
          <cell r="A11068" t="str">
            <v>LU184148803144344</v>
          </cell>
          <cell r="C11068" t="str">
            <v>LU1841488031</v>
          </cell>
          <cell r="I11068">
            <v>44344</v>
          </cell>
          <cell r="K11068">
            <v>138745.53</v>
          </cell>
          <cell r="M11068">
            <v>2172.4300000000003</v>
          </cell>
          <cell r="O11068">
            <v>311731.95812811039</v>
          </cell>
          <cell r="Q11068">
            <v>0</v>
          </cell>
          <cell r="S11068">
            <v>18774.295231609922</v>
          </cell>
        </row>
        <row r="11069">
          <cell r="A11069" t="str">
            <v>LU184148803144347</v>
          </cell>
          <cell r="C11069" t="str">
            <v>LU1841488031</v>
          </cell>
          <cell r="I11069">
            <v>44347</v>
          </cell>
          <cell r="K11069">
            <v>138745.53</v>
          </cell>
          <cell r="M11069">
            <v>5968.98</v>
          </cell>
          <cell r="O11069">
            <v>317700.93812811037</v>
          </cell>
          <cell r="Q11069">
            <v>0</v>
          </cell>
          <cell r="S11069">
            <v>18774.295231609922</v>
          </cell>
        </row>
        <row r="11070">
          <cell r="A11070" t="str">
            <v>LU184148803144348</v>
          </cell>
          <cell r="C11070" t="str">
            <v>LU1841488031</v>
          </cell>
          <cell r="I11070">
            <v>44348</v>
          </cell>
          <cell r="K11070">
            <v>138745.53</v>
          </cell>
          <cell r="M11070">
            <v>51.369999999999919</v>
          </cell>
          <cell r="O11070">
            <v>317752.30812811037</v>
          </cell>
          <cell r="Q11070">
            <v>0</v>
          </cell>
          <cell r="S11070">
            <v>18774.295231609922</v>
          </cell>
        </row>
        <row r="11071">
          <cell r="A11071" t="str">
            <v>LU184148803144349</v>
          </cell>
          <cell r="C11071" t="str">
            <v>LU1841488031</v>
          </cell>
          <cell r="I11071">
            <v>44349</v>
          </cell>
          <cell r="K11071">
            <v>138745.53</v>
          </cell>
          <cell r="M11071">
            <v>2168.4</v>
          </cell>
          <cell r="O11071">
            <v>319920.70812811039</v>
          </cell>
          <cell r="Q11071">
            <v>0</v>
          </cell>
          <cell r="S11071">
            <v>18774.295231609922</v>
          </cell>
        </row>
        <row r="11072">
          <cell r="A11072" t="str">
            <v>LU184148803144350</v>
          </cell>
          <cell r="C11072" t="str">
            <v>LU1841488031</v>
          </cell>
          <cell r="I11072">
            <v>44350</v>
          </cell>
          <cell r="K11072">
            <v>138880.53</v>
          </cell>
          <cell r="M11072">
            <v>2169.63</v>
          </cell>
          <cell r="O11072">
            <v>322090.33812811039</v>
          </cell>
          <cell r="Q11072">
            <v>0</v>
          </cell>
          <cell r="S11072">
            <v>19103.846932868782</v>
          </cell>
        </row>
        <row r="11073">
          <cell r="A11073" t="str">
            <v>LU184148803144351</v>
          </cell>
          <cell r="C11073" t="str">
            <v>LU1841488031</v>
          </cell>
          <cell r="I11073">
            <v>44351</v>
          </cell>
          <cell r="K11073">
            <v>138880.53</v>
          </cell>
          <cell r="M11073">
            <v>2119.2399999999998</v>
          </cell>
          <cell r="O11073">
            <v>324209.57812811038</v>
          </cell>
          <cell r="Q11073">
            <v>0</v>
          </cell>
          <cell r="S11073">
            <v>19103.846932868782</v>
          </cell>
        </row>
        <row r="11074">
          <cell r="A11074" t="str">
            <v>LU184148803144354</v>
          </cell>
          <cell r="C11074" t="str">
            <v>LU1841488031</v>
          </cell>
          <cell r="I11074">
            <v>44354</v>
          </cell>
          <cell r="K11074">
            <v>138880.53</v>
          </cell>
          <cell r="M11074">
            <v>6567.0499999999993</v>
          </cell>
          <cell r="O11074">
            <v>330776.62812811037</v>
          </cell>
          <cell r="Q11074">
            <v>0</v>
          </cell>
          <cell r="S11074">
            <v>19103.846932868782</v>
          </cell>
        </row>
        <row r="11075">
          <cell r="A11075" t="str">
            <v>LU184148803144355</v>
          </cell>
          <cell r="C11075" t="str">
            <v>LU1841488031</v>
          </cell>
          <cell r="I11075">
            <v>44355</v>
          </cell>
          <cell r="K11075">
            <v>138880.53</v>
          </cell>
          <cell r="M11075">
            <v>2187.34</v>
          </cell>
          <cell r="O11075">
            <v>332963.9681281104</v>
          </cell>
          <cell r="Q11075">
            <v>0</v>
          </cell>
          <cell r="S11075">
            <v>19103.846932868782</v>
          </cell>
        </row>
        <row r="11076">
          <cell r="A11076" t="str">
            <v>LU184148803144356</v>
          </cell>
          <cell r="C11076" t="str">
            <v>LU1841488031</v>
          </cell>
          <cell r="I11076">
            <v>44356</v>
          </cell>
          <cell r="K11076">
            <v>138880.53</v>
          </cell>
          <cell r="M11076">
            <v>2189.34</v>
          </cell>
          <cell r="O11076">
            <v>335153.30812811042</v>
          </cell>
          <cell r="Q11076">
            <v>0</v>
          </cell>
          <cell r="S11076">
            <v>19103.846932868782</v>
          </cell>
        </row>
        <row r="11077">
          <cell r="A11077" t="str">
            <v>LU184148803144357</v>
          </cell>
          <cell r="C11077" t="str">
            <v>LU1841488031</v>
          </cell>
          <cell r="I11077">
            <v>44357</v>
          </cell>
          <cell r="K11077">
            <v>138880.53</v>
          </cell>
          <cell r="M11077">
            <v>3167.12</v>
          </cell>
          <cell r="O11077">
            <v>338320.42812811042</v>
          </cell>
          <cell r="Q11077">
            <v>0</v>
          </cell>
          <cell r="S11077">
            <v>19103.846932868782</v>
          </cell>
        </row>
        <row r="11078">
          <cell r="A11078" t="str">
            <v>LU184148803144358</v>
          </cell>
          <cell r="C11078" t="str">
            <v>LU1841488031</v>
          </cell>
          <cell r="I11078">
            <v>44358</v>
          </cell>
          <cell r="K11078">
            <v>138880.53</v>
          </cell>
          <cell r="M11078">
            <v>2192.21</v>
          </cell>
          <cell r="O11078">
            <v>340512.63812811044</v>
          </cell>
          <cell r="Q11078">
            <v>0</v>
          </cell>
          <cell r="S11078">
            <v>19103.846932868782</v>
          </cell>
        </row>
        <row r="11079">
          <cell r="A11079" t="str">
            <v>LU184148803144361</v>
          </cell>
          <cell r="C11079" t="str">
            <v>LU1841488031</v>
          </cell>
          <cell r="I11079">
            <v>44361</v>
          </cell>
          <cell r="K11079">
            <v>138880.53</v>
          </cell>
          <cell r="M11079">
            <v>6594.1900000000005</v>
          </cell>
          <cell r="O11079">
            <v>347106.82812811044</v>
          </cell>
          <cell r="Q11079">
            <v>0</v>
          </cell>
          <cell r="S11079">
            <v>19103.846932868782</v>
          </cell>
        </row>
        <row r="11080">
          <cell r="A11080" t="str">
            <v>LU184148803144362</v>
          </cell>
          <cell r="C11080" t="str">
            <v>LU1841488031</v>
          </cell>
          <cell r="I11080">
            <v>44362</v>
          </cell>
          <cell r="K11080">
            <v>138880.53</v>
          </cell>
          <cell r="M11080">
            <v>2196.2799999999997</v>
          </cell>
          <cell r="O11080">
            <v>349303.10812811047</v>
          </cell>
          <cell r="Q11080">
            <v>0</v>
          </cell>
          <cell r="S11080">
            <v>19103.846932868782</v>
          </cell>
        </row>
        <row r="11081">
          <cell r="A11081" t="str">
            <v>LU184148803144363</v>
          </cell>
          <cell r="C11081" t="str">
            <v>LU1841488031</v>
          </cell>
          <cell r="I11081">
            <v>44363</v>
          </cell>
          <cell r="K11081">
            <v>141288.53</v>
          </cell>
          <cell r="M11081">
            <v>2157.41</v>
          </cell>
          <cell r="O11081">
            <v>351460.51812811045</v>
          </cell>
          <cell r="Q11081">
            <v>0</v>
          </cell>
          <cell r="S11081">
            <v>25491.523792878157</v>
          </cell>
        </row>
        <row r="11082">
          <cell r="A11082" t="str">
            <v>LU184148803144364</v>
          </cell>
          <cell r="C11082" t="str">
            <v>LU1841488031</v>
          </cell>
          <cell r="I11082">
            <v>44364</v>
          </cell>
          <cell r="K11082">
            <v>141331.53</v>
          </cell>
          <cell r="M11082">
            <v>2198.8200000000002</v>
          </cell>
          <cell r="O11082">
            <v>353659.33812811045</v>
          </cell>
          <cell r="Q11082">
            <v>0</v>
          </cell>
          <cell r="S11082">
            <v>25606.246041050763</v>
          </cell>
        </row>
        <row r="11083">
          <cell r="A11083" t="str">
            <v>LU184148803144365</v>
          </cell>
          <cell r="C11083" t="str">
            <v>LU1841488031</v>
          </cell>
          <cell r="I11083">
            <v>44365</v>
          </cell>
          <cell r="K11083">
            <v>141331.53</v>
          </cell>
          <cell r="M11083">
            <v>2215.6400000000003</v>
          </cell>
          <cell r="O11083">
            <v>355874.97812811047</v>
          </cell>
          <cell r="Q11083">
            <v>0</v>
          </cell>
          <cell r="S11083">
            <v>25606.246041050763</v>
          </cell>
        </row>
        <row r="11084">
          <cell r="A11084" t="str">
            <v>LU184148803144368</v>
          </cell>
          <cell r="C11084" t="str">
            <v>LU1841488031</v>
          </cell>
          <cell r="I11084">
            <v>44368</v>
          </cell>
          <cell r="K11084">
            <v>141331.53</v>
          </cell>
          <cell r="M11084">
            <v>6676.0300000000007</v>
          </cell>
          <cell r="O11084">
            <v>362551.00812811049</v>
          </cell>
          <cell r="Q11084">
            <v>0</v>
          </cell>
          <cell r="S11084">
            <v>25606.246041050763</v>
          </cell>
        </row>
        <row r="11085">
          <cell r="A11085" t="str">
            <v>LU184148803144369</v>
          </cell>
          <cell r="C11085" t="str">
            <v>LU1841488031</v>
          </cell>
          <cell r="I11085">
            <v>44369</v>
          </cell>
          <cell r="K11085">
            <v>141331.53</v>
          </cell>
          <cell r="M11085">
            <v>2211.62</v>
          </cell>
          <cell r="O11085">
            <v>364762.62812811049</v>
          </cell>
          <cell r="Q11085">
            <v>0</v>
          </cell>
          <cell r="S11085">
            <v>25606.246041050763</v>
          </cell>
        </row>
        <row r="11086">
          <cell r="A11086" t="str">
            <v>LU184148803144371</v>
          </cell>
          <cell r="C11086" t="str">
            <v>LU1841488031</v>
          </cell>
          <cell r="I11086">
            <v>44371</v>
          </cell>
          <cell r="K11086">
            <v>141331.53</v>
          </cell>
          <cell r="M11086">
            <v>4552.68</v>
          </cell>
          <cell r="O11086">
            <v>369315.30812811048</v>
          </cell>
          <cell r="Q11086">
            <v>0</v>
          </cell>
          <cell r="S11086">
            <v>25606.246041050763</v>
          </cell>
        </row>
        <row r="11087">
          <cell r="A11087" t="str">
            <v>LU184148803144372</v>
          </cell>
          <cell r="C11087" t="str">
            <v>LU1841488031</v>
          </cell>
          <cell r="I11087">
            <v>44372</v>
          </cell>
          <cell r="K11087">
            <v>141454.53</v>
          </cell>
          <cell r="M11087">
            <v>2347.6799999999998</v>
          </cell>
          <cell r="O11087">
            <v>371662.98812811048</v>
          </cell>
          <cell r="Q11087">
            <v>0</v>
          </cell>
          <cell r="S11087">
            <v>25949.94394881987</v>
          </cell>
        </row>
        <row r="11088">
          <cell r="A11088" t="str">
            <v>LU184148803144375</v>
          </cell>
          <cell r="C11088" t="str">
            <v>LU1841488031</v>
          </cell>
          <cell r="I11088">
            <v>44375</v>
          </cell>
          <cell r="K11088">
            <v>141454.53</v>
          </cell>
          <cell r="M11088">
            <v>6773.4400000000005</v>
          </cell>
          <cell r="O11088">
            <v>378436.42812811048</v>
          </cell>
          <cell r="Q11088">
            <v>0</v>
          </cell>
          <cell r="S11088">
            <v>25949.94394881987</v>
          </cell>
        </row>
        <row r="11089">
          <cell r="A11089" t="str">
            <v>LU184148803144376</v>
          </cell>
          <cell r="C11089" t="str">
            <v>LU1841488031</v>
          </cell>
          <cell r="I11089">
            <v>44376</v>
          </cell>
          <cell r="K11089">
            <v>141454.53</v>
          </cell>
          <cell r="M11089">
            <v>2286.83</v>
          </cell>
          <cell r="O11089">
            <v>380723.25812811049</v>
          </cell>
          <cell r="Q11089">
            <v>0</v>
          </cell>
          <cell r="S11089">
            <v>25949.94394881987</v>
          </cell>
        </row>
        <row r="11090">
          <cell r="A11090" t="str">
            <v>LU184148803144377</v>
          </cell>
          <cell r="C11090" t="str">
            <v>LU1841488031</v>
          </cell>
          <cell r="I11090">
            <v>44377</v>
          </cell>
          <cell r="K11090">
            <v>141454.53</v>
          </cell>
          <cell r="M11090">
            <v>2257.5500000000002</v>
          </cell>
          <cell r="O11090">
            <v>382980.80812811048</v>
          </cell>
          <cell r="Q11090">
            <v>0</v>
          </cell>
          <cell r="S11090">
            <v>25949.94394881987</v>
          </cell>
        </row>
        <row r="11091">
          <cell r="A11091" t="str">
            <v>LU184148803144378</v>
          </cell>
          <cell r="C11091" t="str">
            <v>LU1841488031</v>
          </cell>
          <cell r="I11091">
            <v>44378</v>
          </cell>
          <cell r="K11091">
            <v>141454.53</v>
          </cell>
          <cell r="M11091">
            <v>2264.2300000000005</v>
          </cell>
          <cell r="O11091">
            <v>385245.03812811046</v>
          </cell>
          <cell r="Q11091">
            <v>0</v>
          </cell>
          <cell r="S11091">
            <v>25949.94394881987</v>
          </cell>
        </row>
        <row r="11092">
          <cell r="A11092" t="str">
            <v>LU184148803144379</v>
          </cell>
          <cell r="C11092" t="str">
            <v>LU1841488031</v>
          </cell>
          <cell r="I11092">
            <v>44379</v>
          </cell>
          <cell r="K11092">
            <v>138677.53</v>
          </cell>
          <cell r="M11092">
            <v>2262.04</v>
          </cell>
          <cell r="O11092">
            <v>387507.07812811044</v>
          </cell>
          <cell r="Q11092">
            <v>0</v>
          </cell>
          <cell r="S11092">
            <v>17877.466770269028</v>
          </cell>
        </row>
        <row r="11093">
          <cell r="A11093" t="str">
            <v>LU184148803144382</v>
          </cell>
          <cell r="C11093" t="str">
            <v>LU1841488031</v>
          </cell>
          <cell r="I11093">
            <v>44382</v>
          </cell>
          <cell r="K11093">
            <v>138677.53</v>
          </cell>
          <cell r="M11093">
            <v>7673.6399999999994</v>
          </cell>
          <cell r="O11093">
            <v>395180.71812811046</v>
          </cell>
          <cell r="Q11093">
            <v>0</v>
          </cell>
          <cell r="S11093">
            <v>17877.466770269028</v>
          </cell>
        </row>
        <row r="11094">
          <cell r="A11094" t="str">
            <v>LU184148803144383</v>
          </cell>
          <cell r="C11094" t="str">
            <v>LU1841488031</v>
          </cell>
          <cell r="I11094">
            <v>44383</v>
          </cell>
          <cell r="K11094">
            <v>138677.53</v>
          </cell>
          <cell r="M11094">
            <v>2254.9199999999996</v>
          </cell>
          <cell r="O11094">
            <v>397435.63812811044</v>
          </cell>
          <cell r="Q11094">
            <v>0</v>
          </cell>
          <cell r="S11094">
            <v>17877.466770269028</v>
          </cell>
        </row>
        <row r="11095">
          <cell r="A11095" t="str">
            <v>LU184148803144384</v>
          </cell>
          <cell r="C11095" t="str">
            <v>LU1841488031</v>
          </cell>
          <cell r="I11095">
            <v>44384</v>
          </cell>
          <cell r="K11095">
            <v>138677.53</v>
          </cell>
          <cell r="M11095">
            <v>2263.69</v>
          </cell>
          <cell r="O11095">
            <v>399699.32812811044</v>
          </cell>
          <cell r="Q11095">
            <v>0</v>
          </cell>
          <cell r="S11095">
            <v>17877.466770269028</v>
          </cell>
        </row>
        <row r="11096">
          <cell r="A11096" t="str">
            <v>LU184148803144385</v>
          </cell>
          <cell r="C11096" t="str">
            <v>LU1841488031</v>
          </cell>
          <cell r="I11096">
            <v>44385</v>
          </cell>
          <cell r="K11096">
            <v>137727.53</v>
          </cell>
          <cell r="M11096">
            <v>2264.64</v>
          </cell>
          <cell r="O11096">
            <v>401963.96812811046</v>
          </cell>
          <cell r="Q11096">
            <v>0</v>
          </cell>
          <cell r="S11096">
            <v>15016.888310633494</v>
          </cell>
        </row>
        <row r="11097">
          <cell r="A11097" t="str">
            <v>LU184148803144386</v>
          </cell>
          <cell r="C11097" t="str">
            <v>LU1841488031</v>
          </cell>
          <cell r="I11097">
            <v>44386</v>
          </cell>
          <cell r="K11097">
            <v>137727.53</v>
          </cell>
          <cell r="M11097">
            <v>2247.39</v>
          </cell>
          <cell r="O11097">
            <v>404211.35812811047</v>
          </cell>
          <cell r="Q11097">
            <v>0</v>
          </cell>
          <cell r="S11097">
            <v>15016.888310633494</v>
          </cell>
        </row>
        <row r="11098">
          <cell r="A11098" t="str">
            <v>LU184148803144389</v>
          </cell>
          <cell r="C11098" t="str">
            <v>LU1841488031</v>
          </cell>
          <cell r="I11098">
            <v>44389</v>
          </cell>
          <cell r="K11098">
            <v>137727.53</v>
          </cell>
          <cell r="M11098">
            <v>6769.1</v>
          </cell>
          <cell r="O11098">
            <v>410980.45812811045</v>
          </cell>
          <cell r="Q11098">
            <v>0</v>
          </cell>
          <cell r="S11098">
            <v>15016.888310633494</v>
          </cell>
        </row>
        <row r="11099">
          <cell r="A11099" t="str">
            <v>LU184148803144390</v>
          </cell>
          <cell r="C11099" t="str">
            <v>LU1841488031</v>
          </cell>
          <cell r="I11099">
            <v>44390</v>
          </cell>
          <cell r="K11099">
            <v>138462.53</v>
          </cell>
          <cell r="M11099">
            <v>1812.8400000000001</v>
          </cell>
          <cell r="O11099">
            <v>412793.29812811047</v>
          </cell>
          <cell r="Q11099">
            <v>0</v>
          </cell>
          <cell r="S11099">
            <v>17290.275843485328</v>
          </cell>
        </row>
        <row r="11100">
          <cell r="A11100" t="str">
            <v>LU184148803144391</v>
          </cell>
          <cell r="C11100" t="str">
            <v>LU1841488031</v>
          </cell>
          <cell r="I11100">
            <v>44391</v>
          </cell>
          <cell r="K11100">
            <v>138462.53</v>
          </cell>
          <cell r="M11100">
            <v>2302.84</v>
          </cell>
          <cell r="O11100">
            <v>415096.1381281105</v>
          </cell>
          <cell r="Q11100">
            <v>0</v>
          </cell>
          <cell r="S11100">
            <v>17290.275843485328</v>
          </cell>
        </row>
        <row r="11101">
          <cell r="A11101" t="str">
            <v>LU184148803144392</v>
          </cell>
          <cell r="C11101" t="str">
            <v>LU1841488031</v>
          </cell>
          <cell r="I11101">
            <v>44392</v>
          </cell>
          <cell r="K11101">
            <v>138462.53</v>
          </cell>
          <cell r="M11101">
            <v>2273.13</v>
          </cell>
          <cell r="O11101">
            <v>417369.2681281105</v>
          </cell>
          <cell r="Q11101">
            <v>0</v>
          </cell>
          <cell r="S11101">
            <v>17290.275843485328</v>
          </cell>
        </row>
        <row r="11102">
          <cell r="A11102" t="str">
            <v>LU184148803144393</v>
          </cell>
          <cell r="C11102" t="str">
            <v>LU1841488031</v>
          </cell>
          <cell r="I11102">
            <v>44393</v>
          </cell>
          <cell r="K11102">
            <v>138462.53</v>
          </cell>
          <cell r="M11102">
            <v>1663.85</v>
          </cell>
          <cell r="O11102">
            <v>419033.11812811048</v>
          </cell>
          <cell r="Q11102">
            <v>0</v>
          </cell>
          <cell r="S11102">
            <v>17290.275843485328</v>
          </cell>
        </row>
        <row r="11103">
          <cell r="A11103" t="str">
            <v>LU184148803144396</v>
          </cell>
          <cell r="C11103" t="str">
            <v>LU1841488031</v>
          </cell>
          <cell r="I11103">
            <v>44396</v>
          </cell>
          <cell r="K11103">
            <v>138462.53</v>
          </cell>
          <cell r="M11103">
            <v>6935.2200000000012</v>
          </cell>
          <cell r="O11103">
            <v>425968.33812811051</v>
          </cell>
          <cell r="Q11103">
            <v>0</v>
          </cell>
          <cell r="S11103">
            <v>17290.275843485328</v>
          </cell>
        </row>
        <row r="11104">
          <cell r="A11104" t="str">
            <v>LU184148803144397</v>
          </cell>
          <cell r="C11104" t="str">
            <v>LU1841488031</v>
          </cell>
          <cell r="I11104">
            <v>44397</v>
          </cell>
          <cell r="K11104">
            <v>138462.53</v>
          </cell>
          <cell r="M11104">
            <v>2304.8900000000003</v>
          </cell>
          <cell r="O11104">
            <v>428273.22812811052</v>
          </cell>
          <cell r="Q11104">
            <v>0</v>
          </cell>
          <cell r="S11104">
            <v>17290.275843485328</v>
          </cell>
        </row>
        <row r="11105">
          <cell r="A11105" t="str">
            <v>LU184148803144398</v>
          </cell>
          <cell r="C11105" t="str">
            <v>LU1841488031</v>
          </cell>
          <cell r="I11105">
            <v>44398</v>
          </cell>
          <cell r="K11105">
            <v>138462.53</v>
          </cell>
          <cell r="M11105">
            <v>2288.04</v>
          </cell>
          <cell r="O11105">
            <v>430561.2681281105</v>
          </cell>
          <cell r="Q11105">
            <v>0</v>
          </cell>
          <cell r="S11105">
            <v>17290.275843485328</v>
          </cell>
        </row>
        <row r="11106">
          <cell r="A11106" t="str">
            <v>LU184148803144399</v>
          </cell>
          <cell r="C11106" t="str">
            <v>LU1841488031</v>
          </cell>
          <cell r="I11106">
            <v>44399</v>
          </cell>
          <cell r="K11106">
            <v>138462.53</v>
          </cell>
          <cell r="M11106">
            <v>2290</v>
          </cell>
          <cell r="O11106">
            <v>432851.2681281105</v>
          </cell>
          <cell r="Q11106">
            <v>0</v>
          </cell>
          <cell r="S11106">
            <v>17290.275843485328</v>
          </cell>
        </row>
        <row r="11107">
          <cell r="A11107" t="str">
            <v>LU184148803144400</v>
          </cell>
          <cell r="C11107" t="str">
            <v>LU1841488031</v>
          </cell>
          <cell r="I11107">
            <v>44400</v>
          </cell>
          <cell r="K11107">
            <v>138454.53</v>
          </cell>
          <cell r="M11107">
            <v>2271.6900000000005</v>
          </cell>
          <cell r="O11107">
            <v>435122.95812811051</v>
          </cell>
          <cell r="Q11107">
            <v>0</v>
          </cell>
          <cell r="S11107">
            <v>17264.267851635312</v>
          </cell>
        </row>
        <row r="11108">
          <cell r="A11108" t="str">
            <v>LU184148803144403</v>
          </cell>
          <cell r="C11108" t="str">
            <v>LU1841488031</v>
          </cell>
          <cell r="I11108">
            <v>44403</v>
          </cell>
          <cell r="K11108">
            <v>138454.53</v>
          </cell>
          <cell r="M11108">
            <v>6844.1500000000005</v>
          </cell>
          <cell r="O11108">
            <v>441967.10812811053</v>
          </cell>
          <cell r="Q11108">
            <v>0</v>
          </cell>
          <cell r="S11108">
            <v>17264.267851635312</v>
          </cell>
        </row>
        <row r="11109">
          <cell r="A11109" t="str">
            <v>LU184148803144404</v>
          </cell>
          <cell r="C11109" t="str">
            <v>LU1841488031</v>
          </cell>
          <cell r="I11109">
            <v>44404</v>
          </cell>
          <cell r="K11109">
            <v>138454.53</v>
          </cell>
          <cell r="M11109">
            <v>2267.6</v>
          </cell>
          <cell r="O11109">
            <v>444234.70812811051</v>
          </cell>
          <cell r="Q11109">
            <v>0</v>
          </cell>
          <cell r="S11109">
            <v>17264.267851635312</v>
          </cell>
        </row>
        <row r="11110">
          <cell r="A11110" t="str">
            <v>LU184148803144405</v>
          </cell>
          <cell r="C11110" t="str">
            <v>LU1841488031</v>
          </cell>
          <cell r="I11110">
            <v>44405</v>
          </cell>
          <cell r="K11110">
            <v>138454.53</v>
          </cell>
          <cell r="M11110">
            <v>2260.6999999999998</v>
          </cell>
          <cell r="O11110">
            <v>446495.40812811052</v>
          </cell>
          <cell r="Q11110">
            <v>0</v>
          </cell>
          <cell r="S11110">
            <v>17264.267851635312</v>
          </cell>
        </row>
        <row r="11111">
          <cell r="A11111" t="str">
            <v>LU184148803144406</v>
          </cell>
          <cell r="C11111" t="str">
            <v>LU1841488031</v>
          </cell>
          <cell r="I11111">
            <v>44406</v>
          </cell>
          <cell r="K11111">
            <v>138454.53</v>
          </cell>
          <cell r="M11111">
            <v>2290.65</v>
          </cell>
          <cell r="O11111">
            <v>448786.05812811054</v>
          </cell>
          <cell r="Q11111">
            <v>0</v>
          </cell>
          <cell r="S11111">
            <v>17264.267851635312</v>
          </cell>
        </row>
        <row r="11112">
          <cell r="A11112" t="str">
            <v>LU184148803144407</v>
          </cell>
          <cell r="C11112" t="str">
            <v>LU1841488031</v>
          </cell>
          <cell r="I11112">
            <v>44407</v>
          </cell>
          <cell r="K11112">
            <v>138454.53</v>
          </cell>
          <cell r="M11112">
            <v>2912.1400000000003</v>
          </cell>
          <cell r="O11112">
            <v>451698.19812811055</v>
          </cell>
          <cell r="Q11112">
            <v>0</v>
          </cell>
          <cell r="S11112">
            <v>17264.267851635312</v>
          </cell>
        </row>
        <row r="11113">
          <cell r="A11113" t="str">
            <v>LU184148803144410</v>
          </cell>
          <cell r="C11113" t="str">
            <v>LU1841488031</v>
          </cell>
          <cell r="I11113">
            <v>44410</v>
          </cell>
          <cell r="K11113">
            <v>138454.53</v>
          </cell>
          <cell r="M11113">
            <v>4014.74</v>
          </cell>
          <cell r="O11113">
            <v>455712.93812811055</v>
          </cell>
          <cell r="Q11113">
            <v>0</v>
          </cell>
          <cell r="S11113">
            <v>17264.267851635312</v>
          </cell>
        </row>
        <row r="11114">
          <cell r="A11114" t="str">
            <v>LU184148803144411</v>
          </cell>
          <cell r="C11114" t="str">
            <v>LU1841488031</v>
          </cell>
          <cell r="I11114">
            <v>44411</v>
          </cell>
          <cell r="K11114">
            <v>138454.53</v>
          </cell>
          <cell r="M11114">
            <v>2199.04</v>
          </cell>
          <cell r="O11114">
            <v>457911.97812811052</v>
          </cell>
          <cell r="Q11114">
            <v>0</v>
          </cell>
          <cell r="S11114">
            <v>17264.267851635312</v>
          </cell>
        </row>
        <row r="11115">
          <cell r="A11115" t="str">
            <v>LU184148803144412</v>
          </cell>
          <cell r="C11115" t="str">
            <v>LU1841488031</v>
          </cell>
          <cell r="I11115">
            <v>44412</v>
          </cell>
          <cell r="K11115">
            <v>138454.53</v>
          </cell>
          <cell r="M11115">
            <v>2266.14</v>
          </cell>
          <cell r="O11115">
            <v>460178.11812811054</v>
          </cell>
          <cell r="Q11115">
            <v>0</v>
          </cell>
          <cell r="S11115">
            <v>17264.267851635312</v>
          </cell>
        </row>
        <row r="11116">
          <cell r="A11116" t="str">
            <v>LU184148803144413</v>
          </cell>
          <cell r="C11116" t="str">
            <v>LU1841488031</v>
          </cell>
          <cell r="I11116">
            <v>44413</v>
          </cell>
          <cell r="K11116">
            <v>138454.53</v>
          </cell>
          <cell r="M11116">
            <v>2298.4499999999998</v>
          </cell>
          <cell r="O11116">
            <v>462476.56812811055</v>
          </cell>
          <cell r="Q11116">
            <v>0</v>
          </cell>
          <cell r="S11116">
            <v>17264.267851635312</v>
          </cell>
        </row>
        <row r="11117">
          <cell r="A11117" t="str">
            <v>LU184148803144414</v>
          </cell>
          <cell r="C11117" t="str">
            <v>LU1841488031</v>
          </cell>
          <cell r="I11117">
            <v>44414</v>
          </cell>
          <cell r="K11117">
            <v>138454.53</v>
          </cell>
          <cell r="M11117">
            <v>2252.02</v>
          </cell>
          <cell r="O11117">
            <v>464728.58812811057</v>
          </cell>
          <cell r="Q11117">
            <v>0</v>
          </cell>
          <cell r="S11117">
            <v>17264.267851635312</v>
          </cell>
        </row>
        <row r="11118">
          <cell r="A11118" t="str">
            <v>LU184148803144417</v>
          </cell>
          <cell r="C11118" t="str">
            <v>LU1841488031</v>
          </cell>
          <cell r="I11118">
            <v>44417</v>
          </cell>
          <cell r="K11118">
            <v>138454.53</v>
          </cell>
          <cell r="M11118">
            <v>6793.6000000000013</v>
          </cell>
          <cell r="O11118">
            <v>471522.18812811055</v>
          </cell>
          <cell r="Q11118">
            <v>0</v>
          </cell>
          <cell r="S11118">
            <v>17264.267851635312</v>
          </cell>
        </row>
        <row r="11119">
          <cell r="A11119" t="str">
            <v>LU184148803144418</v>
          </cell>
          <cell r="C11119" t="str">
            <v>LU1841488031</v>
          </cell>
          <cell r="I11119">
            <v>44418</v>
          </cell>
          <cell r="K11119">
            <v>138454.53</v>
          </cell>
          <cell r="M11119">
            <v>2266.63</v>
          </cell>
          <cell r="O11119">
            <v>473788.81812811055</v>
          </cell>
          <cell r="Q11119">
            <v>0</v>
          </cell>
          <cell r="S11119">
            <v>17264.267851635312</v>
          </cell>
        </row>
        <row r="11120">
          <cell r="A11120" t="str">
            <v>LU184148803144419</v>
          </cell>
          <cell r="C11120" t="str">
            <v>LU1841488031</v>
          </cell>
          <cell r="I11120">
            <v>44419</v>
          </cell>
          <cell r="K11120">
            <v>138454.53</v>
          </cell>
          <cell r="M11120">
            <v>2280.8799999999997</v>
          </cell>
          <cell r="O11120">
            <v>476069.69812811055</v>
          </cell>
          <cell r="Q11120">
            <v>0</v>
          </cell>
          <cell r="S11120">
            <v>17264.267851635312</v>
          </cell>
        </row>
        <row r="11121">
          <cell r="A11121" t="str">
            <v>LU184148803144420</v>
          </cell>
          <cell r="C11121" t="str">
            <v>LU1841488031</v>
          </cell>
          <cell r="I11121">
            <v>44420</v>
          </cell>
          <cell r="K11121">
            <v>138454.53</v>
          </cell>
          <cell r="M11121">
            <v>2263.4500000000003</v>
          </cell>
          <cell r="O11121">
            <v>478333.14812811057</v>
          </cell>
          <cell r="Q11121">
            <v>0</v>
          </cell>
          <cell r="S11121">
            <v>17264.267851635312</v>
          </cell>
        </row>
        <row r="11122">
          <cell r="A11122" t="str">
            <v>LU184148803144421</v>
          </cell>
          <cell r="C11122" t="str">
            <v>LU1841488031</v>
          </cell>
          <cell r="I11122">
            <v>44421</v>
          </cell>
          <cell r="K11122">
            <v>138454.53</v>
          </cell>
          <cell r="M11122">
            <v>2251.85</v>
          </cell>
          <cell r="O11122">
            <v>480584.99812811054</v>
          </cell>
          <cell r="Q11122">
            <v>0</v>
          </cell>
          <cell r="S11122">
            <v>17264.267851635312</v>
          </cell>
        </row>
        <row r="11123">
          <cell r="A11123" t="str">
            <v>LU184148803144424</v>
          </cell>
          <cell r="C11123" t="str">
            <v>LU1841488031</v>
          </cell>
          <cell r="I11123">
            <v>44424</v>
          </cell>
          <cell r="K11123">
            <v>138454.53</v>
          </cell>
          <cell r="M11123">
            <v>6762.9699999999993</v>
          </cell>
          <cell r="O11123">
            <v>487347.96812811051</v>
          </cell>
          <cell r="Q11123">
            <v>0</v>
          </cell>
          <cell r="S11123">
            <v>17264.267851635312</v>
          </cell>
        </row>
        <row r="11124">
          <cell r="A11124" t="str">
            <v>LU184148803144425</v>
          </cell>
          <cell r="C11124" t="str">
            <v>LU1841488031</v>
          </cell>
          <cell r="I11124">
            <v>44425</v>
          </cell>
          <cell r="K11124">
            <v>138454.53</v>
          </cell>
          <cell r="M11124">
            <v>2259.1600000000003</v>
          </cell>
          <cell r="O11124">
            <v>489607.12812811049</v>
          </cell>
          <cell r="Q11124">
            <v>0</v>
          </cell>
          <cell r="S11124">
            <v>17264.267851635312</v>
          </cell>
        </row>
        <row r="11125">
          <cell r="A11125" t="str">
            <v>LU184148803144426</v>
          </cell>
          <cell r="C11125" t="str">
            <v>LU1841488031</v>
          </cell>
          <cell r="I11125">
            <v>44426</v>
          </cell>
          <cell r="K11125">
            <v>138454.53</v>
          </cell>
          <cell r="M11125">
            <v>2270.9499999999998</v>
          </cell>
          <cell r="O11125">
            <v>491878.0781281105</v>
          </cell>
          <cell r="Q11125">
            <v>0</v>
          </cell>
          <cell r="S11125">
            <v>17264.267851635312</v>
          </cell>
        </row>
        <row r="11126">
          <cell r="A11126" t="str">
            <v>LU184148803144427</v>
          </cell>
          <cell r="C11126" t="str">
            <v>LU1841488031</v>
          </cell>
          <cell r="I11126">
            <v>44427</v>
          </cell>
          <cell r="K11126">
            <v>138454.53</v>
          </cell>
          <cell r="M11126">
            <v>3246.63</v>
          </cell>
          <cell r="O11126">
            <v>495124.70812811051</v>
          </cell>
          <cell r="Q11126">
            <v>0</v>
          </cell>
          <cell r="S11126">
            <v>17264.267851635312</v>
          </cell>
        </row>
        <row r="11127">
          <cell r="A11127" t="str">
            <v>LU184148803144428</v>
          </cell>
          <cell r="C11127" t="str">
            <v>LU1841488031</v>
          </cell>
          <cell r="I11127">
            <v>44428</v>
          </cell>
          <cell r="K11127">
            <v>142710.53</v>
          </cell>
          <cell r="M11127">
            <v>2360.9</v>
          </cell>
          <cell r="O11127">
            <v>497485.60812811053</v>
          </cell>
          <cell r="Q11127">
            <v>0</v>
          </cell>
          <cell r="S11127">
            <v>33014.7635686754</v>
          </cell>
        </row>
        <row r="11128">
          <cell r="A11128" t="str">
            <v>LU184148803144431</v>
          </cell>
          <cell r="C11128" t="str">
            <v>LU1841488031</v>
          </cell>
          <cell r="I11128">
            <v>44431</v>
          </cell>
          <cell r="K11128">
            <v>142710.53</v>
          </cell>
          <cell r="M11128">
            <v>6741.43</v>
          </cell>
          <cell r="O11128">
            <v>504227.03812811052</v>
          </cell>
          <cell r="Q11128">
            <v>0</v>
          </cell>
          <cell r="S11128">
            <v>33014.7635686754</v>
          </cell>
        </row>
        <row r="11129">
          <cell r="A11129" t="str">
            <v>LU184148803144432</v>
          </cell>
          <cell r="C11129" t="str">
            <v>LU1841488031</v>
          </cell>
          <cell r="I11129">
            <v>44432</v>
          </cell>
          <cell r="K11129">
            <v>142710.53</v>
          </cell>
          <cell r="M11129">
            <v>2214.8999999999996</v>
          </cell>
          <cell r="O11129">
            <v>506441.93812811055</v>
          </cell>
          <cell r="Q11129">
            <v>0</v>
          </cell>
          <cell r="S11129">
            <v>33014.7635686754</v>
          </cell>
        </row>
        <row r="11130">
          <cell r="A11130" t="str">
            <v>LU184148803144433</v>
          </cell>
          <cell r="C11130" t="str">
            <v>LU1841488031</v>
          </cell>
          <cell r="I11130">
            <v>44433</v>
          </cell>
          <cell r="K11130">
            <v>142710.53</v>
          </cell>
          <cell r="M11130">
            <v>2194.7400000000002</v>
          </cell>
          <cell r="O11130">
            <v>508636.67812811054</v>
          </cell>
          <cell r="Q11130">
            <v>0</v>
          </cell>
          <cell r="S11130">
            <v>33014.7635686754</v>
          </cell>
        </row>
        <row r="11131">
          <cell r="A11131" t="str">
            <v>LU184148803144434</v>
          </cell>
          <cell r="C11131" t="str">
            <v>LU1841488031</v>
          </cell>
          <cell r="I11131">
            <v>44434</v>
          </cell>
          <cell r="K11131">
            <v>142710.53</v>
          </cell>
          <cell r="M11131">
            <v>2192.9299999999998</v>
          </cell>
          <cell r="O11131">
            <v>510829.60812811053</v>
          </cell>
          <cell r="Q11131">
            <v>0</v>
          </cell>
          <cell r="S11131">
            <v>33014.7635686754</v>
          </cell>
        </row>
        <row r="11132">
          <cell r="A11132" t="str">
            <v>LU184148803144435</v>
          </cell>
          <cell r="C11132" t="str">
            <v>LU1841488031</v>
          </cell>
          <cell r="I11132">
            <v>44435</v>
          </cell>
          <cell r="K11132">
            <v>142800.53</v>
          </cell>
          <cell r="M11132">
            <v>2221.4200000000005</v>
          </cell>
          <cell r="O11132">
            <v>513051.02812811051</v>
          </cell>
          <cell r="Q11132">
            <v>0</v>
          </cell>
          <cell r="S11132">
            <v>33357.737513574284</v>
          </cell>
        </row>
        <row r="11133">
          <cell r="A11133" t="str">
            <v>LU184148803144438</v>
          </cell>
          <cell r="C11133" t="str">
            <v>LU1841488031</v>
          </cell>
          <cell r="I11133">
            <v>44438</v>
          </cell>
          <cell r="K11133">
            <v>142800.53</v>
          </cell>
          <cell r="M11133">
            <v>6714.1500000000005</v>
          </cell>
          <cell r="O11133">
            <v>519765.17812811054</v>
          </cell>
          <cell r="Q11133">
            <v>0</v>
          </cell>
          <cell r="S11133">
            <v>33357.737513574284</v>
          </cell>
        </row>
        <row r="11134">
          <cell r="A11134" t="str">
            <v>LU184148803144439</v>
          </cell>
          <cell r="C11134" t="str">
            <v>LU1841488031</v>
          </cell>
          <cell r="I11134">
            <v>44439</v>
          </cell>
          <cell r="K11134">
            <v>142800.53</v>
          </cell>
          <cell r="M11134">
            <v>1709.72</v>
          </cell>
          <cell r="O11134">
            <v>521474.89812811051</v>
          </cell>
          <cell r="Q11134">
            <v>0</v>
          </cell>
          <cell r="S11134">
            <v>33357.737513574284</v>
          </cell>
        </row>
        <row r="11135">
          <cell r="A11135" t="str">
            <v>LU184148803144440</v>
          </cell>
          <cell r="C11135" t="str">
            <v>LU1841488031</v>
          </cell>
          <cell r="I11135">
            <v>44440</v>
          </cell>
          <cell r="K11135">
            <v>142800.53</v>
          </cell>
          <cell r="M11135">
            <v>21.850000000000023</v>
          </cell>
          <cell r="O11135">
            <v>521496.74812811048</v>
          </cell>
          <cell r="Q11135">
            <v>0</v>
          </cell>
          <cell r="S11135">
            <v>33357.737513574284</v>
          </cell>
        </row>
        <row r="11136">
          <cell r="A11136" t="str">
            <v>LU184148803144441</v>
          </cell>
          <cell r="C11136" t="str">
            <v>LU1841488031</v>
          </cell>
          <cell r="I11136">
            <v>44441</v>
          </cell>
          <cell r="K11136">
            <v>142800.53</v>
          </cell>
          <cell r="M11136">
            <v>2182.66</v>
          </cell>
          <cell r="O11136">
            <v>523679.40812811046</v>
          </cell>
          <cell r="Q11136">
            <v>0</v>
          </cell>
          <cell r="S11136">
            <v>33357.737513574284</v>
          </cell>
        </row>
        <row r="11137">
          <cell r="A11137" t="str">
            <v>LU184148803144442</v>
          </cell>
          <cell r="C11137" t="str">
            <v>LU1841488031</v>
          </cell>
          <cell r="I11137">
            <v>44442</v>
          </cell>
          <cell r="K11137">
            <v>143071.53</v>
          </cell>
          <cell r="M11137">
            <v>2256.2299999999996</v>
          </cell>
          <cell r="O11137">
            <v>525935.63812811044</v>
          </cell>
          <cell r="Q11137">
            <v>0</v>
          </cell>
          <cell r="S11137">
            <v>34414.855904303622</v>
          </cell>
        </row>
        <row r="11138">
          <cell r="A11138" t="str">
            <v>LU184148803144445</v>
          </cell>
          <cell r="C11138" t="str">
            <v>LU1841488031</v>
          </cell>
          <cell r="I11138">
            <v>44445</v>
          </cell>
          <cell r="K11138">
            <v>143071.53</v>
          </cell>
          <cell r="M11138">
            <v>6585.5899999999992</v>
          </cell>
          <cell r="O11138">
            <v>532521.22812811041</v>
          </cell>
          <cell r="Q11138">
            <v>0</v>
          </cell>
          <cell r="S11138">
            <v>34414.855904303622</v>
          </cell>
        </row>
        <row r="11139">
          <cell r="A11139" t="str">
            <v>LU184148803144446</v>
          </cell>
          <cell r="C11139" t="str">
            <v>LU1841488031</v>
          </cell>
          <cell r="I11139">
            <v>44446</v>
          </cell>
          <cell r="K11139">
            <v>143071.53</v>
          </cell>
          <cell r="M11139">
            <v>2236.7799999999997</v>
          </cell>
          <cell r="O11139">
            <v>534758.00812811044</v>
          </cell>
          <cell r="Q11139">
            <v>0</v>
          </cell>
          <cell r="S11139">
            <v>34414.855904303622</v>
          </cell>
        </row>
        <row r="11140">
          <cell r="A11140" t="str">
            <v>LU184148803144447</v>
          </cell>
          <cell r="C11140" t="str">
            <v>LU1841488031</v>
          </cell>
          <cell r="I11140">
            <v>44447</v>
          </cell>
          <cell r="K11140">
            <v>143071.53</v>
          </cell>
          <cell r="M11140">
            <v>2226.2199999999998</v>
          </cell>
          <cell r="O11140">
            <v>536984.22812811041</v>
          </cell>
          <cell r="Q11140">
            <v>0</v>
          </cell>
          <cell r="S11140">
            <v>34414.855904303622</v>
          </cell>
        </row>
        <row r="11141">
          <cell r="A11141" t="str">
            <v>LU184148803144448</v>
          </cell>
          <cell r="C11141" t="str">
            <v>LU1841488031</v>
          </cell>
          <cell r="I11141">
            <v>44448</v>
          </cell>
          <cell r="K11141">
            <v>143071.53</v>
          </cell>
          <cell r="M11141">
            <v>2246.56</v>
          </cell>
          <cell r="O11141">
            <v>539230.78812811046</v>
          </cell>
          <cell r="Q11141">
            <v>0</v>
          </cell>
          <cell r="S11141">
            <v>34414.855904303622</v>
          </cell>
        </row>
        <row r="11142">
          <cell r="A11142" t="str">
            <v>LU184148803144449</v>
          </cell>
          <cell r="C11142" t="str">
            <v>LU1841488031</v>
          </cell>
          <cell r="I11142">
            <v>44449</v>
          </cell>
          <cell r="K11142">
            <v>142800.53</v>
          </cell>
          <cell r="M11142">
            <v>2240.41</v>
          </cell>
          <cell r="O11142">
            <v>541471.1981281105</v>
          </cell>
          <cell r="Q11142">
            <v>0</v>
          </cell>
          <cell r="S11142">
            <v>33328.280751771286</v>
          </cell>
        </row>
        <row r="11143">
          <cell r="A11143" t="str">
            <v>LU184148803144452</v>
          </cell>
          <cell r="C11143" t="str">
            <v>LU1841488031</v>
          </cell>
          <cell r="I11143">
            <v>44452</v>
          </cell>
          <cell r="K11143">
            <v>142800.53</v>
          </cell>
          <cell r="M11143">
            <v>6731.17</v>
          </cell>
          <cell r="O11143">
            <v>548202.36812811054</v>
          </cell>
          <cell r="Q11143">
            <v>0</v>
          </cell>
          <cell r="S11143">
            <v>33328.280751771286</v>
          </cell>
        </row>
        <row r="11144">
          <cell r="A11144" t="str">
            <v>LU184148803144453</v>
          </cell>
          <cell r="C11144" t="str">
            <v>LU1841488031</v>
          </cell>
          <cell r="I11144">
            <v>44453</v>
          </cell>
          <cell r="K11144">
            <v>142800.53</v>
          </cell>
          <cell r="M11144">
            <v>2260.21</v>
          </cell>
          <cell r="O11144">
            <v>550462.5781281105</v>
          </cell>
          <cell r="Q11144">
            <v>0</v>
          </cell>
          <cell r="S11144">
            <v>33328.280751771286</v>
          </cell>
        </row>
        <row r="11145">
          <cell r="A11145" t="str">
            <v>LU184148803144454</v>
          </cell>
          <cell r="C11145" t="str">
            <v>LU1841488031</v>
          </cell>
          <cell r="I11145">
            <v>44454</v>
          </cell>
          <cell r="K11145">
            <v>142800.53</v>
          </cell>
          <cell r="M11145">
            <v>2247.21</v>
          </cell>
          <cell r="O11145">
            <v>552709.78812811046</v>
          </cell>
          <cell r="Q11145">
            <v>0</v>
          </cell>
          <cell r="S11145">
            <v>33328.280751771286</v>
          </cell>
        </row>
        <row r="11146">
          <cell r="A11146" t="str">
            <v>LU184148803144455</v>
          </cell>
          <cell r="C11146" t="str">
            <v>LU1841488031</v>
          </cell>
          <cell r="I11146">
            <v>44455</v>
          </cell>
          <cell r="K11146">
            <v>142800.53</v>
          </cell>
          <cell r="M11146">
            <v>2253.08</v>
          </cell>
          <cell r="O11146">
            <v>554962.86812811042</v>
          </cell>
          <cell r="Q11146">
            <v>0</v>
          </cell>
          <cell r="S11146">
            <v>33328.280751771286</v>
          </cell>
        </row>
        <row r="11147">
          <cell r="A11147" t="str">
            <v>LU184148803144456</v>
          </cell>
          <cell r="C11147" t="str">
            <v>LU1841488031</v>
          </cell>
          <cell r="I11147">
            <v>44456</v>
          </cell>
          <cell r="K11147">
            <v>142800.53</v>
          </cell>
          <cell r="M11147">
            <v>2283.0099999999998</v>
          </cell>
          <cell r="O11147">
            <v>557245.87812811043</v>
          </cell>
          <cell r="Q11147">
            <v>0</v>
          </cell>
          <cell r="S11147">
            <v>33328.280751771286</v>
          </cell>
        </row>
        <row r="11148">
          <cell r="A11148" t="str">
            <v>LU184148803144459</v>
          </cell>
          <cell r="C11148" t="str">
            <v>LU1841488031</v>
          </cell>
          <cell r="I11148">
            <v>44459</v>
          </cell>
          <cell r="K11148">
            <v>142800.53</v>
          </cell>
          <cell r="M11148">
            <v>6864.08</v>
          </cell>
          <cell r="O11148">
            <v>564109.95812811039</v>
          </cell>
          <cell r="Q11148">
            <v>0</v>
          </cell>
          <cell r="S11148">
            <v>33328.280751771286</v>
          </cell>
        </row>
        <row r="11149">
          <cell r="A11149" t="str">
            <v>LU184148803144460</v>
          </cell>
          <cell r="C11149" t="str">
            <v>LU1841488031</v>
          </cell>
          <cell r="I11149">
            <v>44460</v>
          </cell>
          <cell r="K11149">
            <v>142800.53</v>
          </cell>
          <cell r="M11149">
            <v>2315.06</v>
          </cell>
          <cell r="O11149">
            <v>566425.01812811045</v>
          </cell>
          <cell r="Q11149">
            <v>0</v>
          </cell>
          <cell r="S11149">
            <v>33328.280751771286</v>
          </cell>
        </row>
        <row r="11150">
          <cell r="A11150" t="str">
            <v>LU184148803144461</v>
          </cell>
          <cell r="C11150" t="str">
            <v>LU1841488031</v>
          </cell>
          <cell r="I11150">
            <v>44461</v>
          </cell>
          <cell r="K11150">
            <v>142800.53</v>
          </cell>
          <cell r="M11150">
            <v>2392.41</v>
          </cell>
          <cell r="O11150">
            <v>568817.42812811048</v>
          </cell>
          <cell r="Q11150">
            <v>0</v>
          </cell>
          <cell r="S11150">
            <v>33328.280751771286</v>
          </cell>
        </row>
        <row r="11151">
          <cell r="A11151" t="str">
            <v>LU184148803144462</v>
          </cell>
          <cell r="C11151" t="str">
            <v>LU1841488031</v>
          </cell>
          <cell r="I11151">
            <v>44462</v>
          </cell>
          <cell r="K11151">
            <v>142800.53</v>
          </cell>
          <cell r="M11151">
            <v>2299.89</v>
          </cell>
          <cell r="O11151">
            <v>571117.31812811049</v>
          </cell>
          <cell r="Q11151">
            <v>0</v>
          </cell>
          <cell r="S11151">
            <v>33328.280751771286</v>
          </cell>
        </row>
        <row r="11152">
          <cell r="A11152" t="str">
            <v>LU184148803144463</v>
          </cell>
          <cell r="C11152" t="str">
            <v>LU1841488031</v>
          </cell>
          <cell r="I11152">
            <v>44463</v>
          </cell>
          <cell r="K11152">
            <v>142800.53</v>
          </cell>
          <cell r="M11152">
            <v>2297.7999999999997</v>
          </cell>
          <cell r="O11152">
            <v>573415.11812811054</v>
          </cell>
          <cell r="Q11152">
            <v>0</v>
          </cell>
          <cell r="S11152">
            <v>33328.280751771286</v>
          </cell>
        </row>
        <row r="11153">
          <cell r="A11153" t="str">
            <v>LU184148803144466</v>
          </cell>
          <cell r="C11153" t="str">
            <v>LU1841488031</v>
          </cell>
          <cell r="I11153">
            <v>44466</v>
          </cell>
          <cell r="K11153">
            <v>142800.53</v>
          </cell>
          <cell r="M11153">
            <v>6865.9000000000005</v>
          </cell>
          <cell r="O11153">
            <v>580281.01812811056</v>
          </cell>
          <cell r="Q11153">
            <v>0</v>
          </cell>
          <cell r="S11153">
            <v>33328.280751771286</v>
          </cell>
        </row>
        <row r="11154">
          <cell r="A11154" t="str">
            <v>LU184148803144467</v>
          </cell>
          <cell r="C11154" t="str">
            <v>LU1841488031</v>
          </cell>
          <cell r="I11154">
            <v>44467</v>
          </cell>
          <cell r="K11154">
            <v>142800.53</v>
          </cell>
          <cell r="M11154">
            <v>2285.87</v>
          </cell>
          <cell r="O11154">
            <v>582566.88812811056</v>
          </cell>
          <cell r="Q11154">
            <v>0</v>
          </cell>
          <cell r="S11154">
            <v>33328.280751771286</v>
          </cell>
        </row>
        <row r="11155">
          <cell r="A11155" t="str">
            <v>LU184148803144468</v>
          </cell>
          <cell r="C11155" t="str">
            <v>LU1841488031</v>
          </cell>
          <cell r="I11155">
            <v>44468</v>
          </cell>
          <cell r="K11155">
            <v>142800.53</v>
          </cell>
          <cell r="M11155">
            <v>2302.8700000000003</v>
          </cell>
          <cell r="O11155">
            <v>584869.75812811055</v>
          </cell>
          <cell r="Q11155">
            <v>0</v>
          </cell>
          <cell r="S11155">
            <v>33328.280751771286</v>
          </cell>
        </row>
        <row r="11156">
          <cell r="A11156" t="str">
            <v>LU184148803144469</v>
          </cell>
          <cell r="C11156" t="str">
            <v>LU1841488031</v>
          </cell>
          <cell r="I11156">
            <v>44469</v>
          </cell>
          <cell r="K11156">
            <v>142800.53</v>
          </cell>
          <cell r="M11156">
            <v>2278.37</v>
          </cell>
          <cell r="O11156">
            <v>587148.12812811055</v>
          </cell>
          <cell r="Q11156">
            <v>0</v>
          </cell>
          <cell r="S11156">
            <v>33328.280751771286</v>
          </cell>
        </row>
        <row r="11157">
          <cell r="A11157" t="str">
            <v>LU184148803144470</v>
          </cell>
          <cell r="C11157" t="str">
            <v>LU1841488031</v>
          </cell>
          <cell r="I11157">
            <v>44470</v>
          </cell>
          <cell r="K11157">
            <v>142800.53</v>
          </cell>
          <cell r="M11157">
            <v>2291.1600000000003</v>
          </cell>
          <cell r="O11157">
            <v>589439.28812811058</v>
          </cell>
          <cell r="Q11157">
            <v>0</v>
          </cell>
          <cell r="S11157">
            <v>33328.280751771286</v>
          </cell>
        </row>
        <row r="11158">
          <cell r="A11158" t="str">
            <v>LU184148803144473</v>
          </cell>
          <cell r="C11158" t="str">
            <v>LU1841488031</v>
          </cell>
          <cell r="I11158">
            <v>44473</v>
          </cell>
          <cell r="K11158">
            <v>142800.53</v>
          </cell>
          <cell r="M11158">
            <v>6916.07</v>
          </cell>
          <cell r="O11158">
            <v>596355.35812811053</v>
          </cell>
          <cell r="Q11158">
            <v>0</v>
          </cell>
          <cell r="S11158">
            <v>33328.280751771286</v>
          </cell>
        </row>
        <row r="11159">
          <cell r="A11159" t="str">
            <v>LU184148803144474</v>
          </cell>
          <cell r="C11159" t="str">
            <v>LU1841488031</v>
          </cell>
          <cell r="I11159">
            <v>44474</v>
          </cell>
          <cell r="K11159">
            <v>143138.53</v>
          </cell>
          <cell r="M11159">
            <v>2294.8000000000002</v>
          </cell>
          <cell r="O11159">
            <v>598650.15812811058</v>
          </cell>
          <cell r="Q11159">
            <v>0</v>
          </cell>
          <cell r="S11159">
            <v>34818.702880746576</v>
          </cell>
        </row>
        <row r="11160">
          <cell r="A11160" t="str">
            <v>LU184148803144475</v>
          </cell>
          <cell r="C11160" t="str">
            <v>LU1841488031</v>
          </cell>
          <cell r="I11160">
            <v>44475</v>
          </cell>
          <cell r="K11160">
            <v>143138.53</v>
          </cell>
          <cell r="M11160">
            <v>2320.63</v>
          </cell>
          <cell r="O11160">
            <v>600970.78812811058</v>
          </cell>
          <cell r="Q11160">
            <v>0</v>
          </cell>
          <cell r="S11160">
            <v>34818.702880746576</v>
          </cell>
        </row>
        <row r="11161">
          <cell r="A11161" t="str">
            <v>LU184148803144476</v>
          </cell>
          <cell r="C11161" t="str">
            <v>LU1841488031</v>
          </cell>
          <cell r="I11161">
            <v>44476</v>
          </cell>
          <cell r="K11161">
            <v>143138.53</v>
          </cell>
          <cell r="M11161">
            <v>2356.12</v>
          </cell>
          <cell r="O11161">
            <v>603326.90812811058</v>
          </cell>
          <cell r="Q11161">
            <v>0</v>
          </cell>
          <cell r="S11161">
            <v>34818.702880746576</v>
          </cell>
        </row>
        <row r="11162">
          <cell r="A11162" t="str">
            <v>LU184148803144477</v>
          </cell>
          <cell r="C11162" t="str">
            <v>LU1841488031</v>
          </cell>
          <cell r="I11162">
            <v>44477</v>
          </cell>
          <cell r="K11162">
            <v>143138.53</v>
          </cell>
          <cell r="M11162">
            <v>2349.64</v>
          </cell>
          <cell r="O11162">
            <v>605676.54812811059</v>
          </cell>
          <cell r="Q11162">
            <v>0</v>
          </cell>
          <cell r="S11162">
            <v>34818.702880746576</v>
          </cell>
        </row>
        <row r="11163">
          <cell r="A11163" t="str">
            <v>LU184148803144480</v>
          </cell>
          <cell r="C11163" t="str">
            <v>LU1841488031</v>
          </cell>
          <cell r="I11163">
            <v>44480</v>
          </cell>
          <cell r="K11163">
            <v>143138.53</v>
          </cell>
          <cell r="M11163">
            <v>6848.2</v>
          </cell>
          <cell r="O11163">
            <v>612524.74812811054</v>
          </cell>
          <cell r="Q11163">
            <v>0</v>
          </cell>
          <cell r="S11163">
            <v>34818.702880746576</v>
          </cell>
        </row>
        <row r="11164">
          <cell r="A11164" t="str">
            <v>LU184148803144481</v>
          </cell>
          <cell r="C11164" t="str">
            <v>LU1841488031</v>
          </cell>
          <cell r="I11164">
            <v>44481</v>
          </cell>
          <cell r="K11164">
            <v>143138.53</v>
          </cell>
          <cell r="M11164">
            <v>2299.1999999999998</v>
          </cell>
          <cell r="O11164">
            <v>614823.9481281105</v>
          </cell>
          <cell r="Q11164">
            <v>0</v>
          </cell>
          <cell r="S11164">
            <v>34818.702880746576</v>
          </cell>
        </row>
        <row r="11165">
          <cell r="A11165" t="str">
            <v>LU184148803144482</v>
          </cell>
          <cell r="C11165" t="str">
            <v>LU1841488031</v>
          </cell>
          <cell r="I11165">
            <v>44482</v>
          </cell>
          <cell r="K11165">
            <v>143175.53</v>
          </cell>
          <cell r="M11165">
            <v>2300.94</v>
          </cell>
          <cell r="O11165">
            <v>617124.88812811044</v>
          </cell>
          <cell r="Q11165">
            <v>0</v>
          </cell>
          <cell r="S11165">
            <v>34986.629560497495</v>
          </cell>
        </row>
        <row r="11166">
          <cell r="A11166" t="str">
            <v>LU184148803144483</v>
          </cell>
          <cell r="C11166" t="str">
            <v>LU1841488031</v>
          </cell>
          <cell r="I11166">
            <v>44483</v>
          </cell>
          <cell r="K11166">
            <v>143175.53</v>
          </cell>
          <cell r="M11166">
            <v>2388.1</v>
          </cell>
          <cell r="O11166">
            <v>619512.98812811042</v>
          </cell>
          <cell r="Q11166">
            <v>0</v>
          </cell>
          <cell r="S11166">
            <v>34986.629560497495</v>
          </cell>
        </row>
        <row r="11167">
          <cell r="A11167" t="str">
            <v>LU184148803144484</v>
          </cell>
          <cell r="C11167" t="str">
            <v>LU1841488031</v>
          </cell>
          <cell r="I11167">
            <v>44484</v>
          </cell>
          <cell r="K11167">
            <v>143175.53</v>
          </cell>
          <cell r="M11167">
            <v>2268.7800000000002</v>
          </cell>
          <cell r="O11167">
            <v>621781.76812811045</v>
          </cell>
          <cell r="Q11167">
            <v>0</v>
          </cell>
          <cell r="S11167">
            <v>34986.629560497495</v>
          </cell>
        </row>
        <row r="11168">
          <cell r="A11168" t="str">
            <v>LU184148803144487</v>
          </cell>
          <cell r="C11168" t="str">
            <v>LU1841488031</v>
          </cell>
          <cell r="I11168">
            <v>44487</v>
          </cell>
          <cell r="K11168">
            <v>143175.53</v>
          </cell>
          <cell r="M11168">
            <v>6731.8899999999994</v>
          </cell>
          <cell r="O11168">
            <v>628513.65812811046</v>
          </cell>
          <cell r="Q11168">
            <v>0</v>
          </cell>
          <cell r="S11168">
            <v>34986.629560497495</v>
          </cell>
        </row>
        <row r="11169">
          <cell r="A11169" t="str">
            <v>LU184148803144488</v>
          </cell>
          <cell r="C11169" t="str">
            <v>LU1841488031</v>
          </cell>
          <cell r="I11169">
            <v>44488</v>
          </cell>
          <cell r="K11169">
            <v>143175.53</v>
          </cell>
          <cell r="M11169">
            <v>2230.13</v>
          </cell>
          <cell r="O11169">
            <v>630743.78812811046</v>
          </cell>
          <cell r="Q11169">
            <v>0</v>
          </cell>
          <cell r="S11169">
            <v>34986.629560497495</v>
          </cell>
        </row>
        <row r="11170">
          <cell r="A11170" t="str">
            <v>LU184148803144489</v>
          </cell>
          <cell r="C11170" t="str">
            <v>LU1841488031</v>
          </cell>
          <cell r="I11170">
            <v>44489</v>
          </cell>
          <cell r="K11170">
            <v>143175.53</v>
          </cell>
          <cell r="M11170">
            <v>2215.4399999999996</v>
          </cell>
          <cell r="O11170">
            <v>632959.22812811041</v>
          </cell>
          <cell r="Q11170">
            <v>0</v>
          </cell>
          <cell r="S11170">
            <v>34986.629560497495</v>
          </cell>
        </row>
        <row r="11171">
          <cell r="A11171" t="str">
            <v>LU184148803144490</v>
          </cell>
          <cell r="C11171" t="str">
            <v>LU1841488031</v>
          </cell>
          <cell r="I11171">
            <v>44490</v>
          </cell>
          <cell r="K11171">
            <v>143175.53</v>
          </cell>
          <cell r="M11171">
            <v>2230.0500000000002</v>
          </cell>
          <cell r="O11171">
            <v>635189.27812811045</v>
          </cell>
          <cell r="Q11171">
            <v>0</v>
          </cell>
          <cell r="S11171">
            <v>34986.629560497495</v>
          </cell>
        </row>
        <row r="11172">
          <cell r="A11172" t="str">
            <v>LU184148803144491</v>
          </cell>
          <cell r="C11172" t="str">
            <v>LU1841488031</v>
          </cell>
          <cell r="I11172">
            <v>44491</v>
          </cell>
          <cell r="K11172">
            <v>143175.53</v>
          </cell>
          <cell r="M11172">
            <v>2247.8200000000002</v>
          </cell>
          <cell r="O11172">
            <v>637437.0981281104</v>
          </cell>
          <cell r="Q11172">
            <v>0</v>
          </cell>
          <cell r="S11172">
            <v>34986.629560497495</v>
          </cell>
        </row>
        <row r="11173">
          <cell r="A11173" t="str">
            <v>LU184148803144494</v>
          </cell>
          <cell r="C11173" t="str">
            <v>LU1841488031</v>
          </cell>
          <cell r="I11173">
            <v>44494</v>
          </cell>
          <cell r="K11173">
            <v>143274.53</v>
          </cell>
          <cell r="M11173">
            <v>6720.5800000000008</v>
          </cell>
          <cell r="O11173">
            <v>644157.67812811036</v>
          </cell>
          <cell r="Q11173">
            <v>0</v>
          </cell>
          <cell r="S11173">
            <v>35451.582957500264</v>
          </cell>
        </row>
        <row r="11174">
          <cell r="A11174" t="str">
            <v>LU184148803144495</v>
          </cell>
          <cell r="C11174" t="str">
            <v>LU1841488031</v>
          </cell>
          <cell r="I11174">
            <v>44495</v>
          </cell>
          <cell r="K11174">
            <v>143274.53</v>
          </cell>
          <cell r="M11174">
            <v>2272.1</v>
          </cell>
          <cell r="O11174">
            <v>646429.77812811034</v>
          </cell>
          <cell r="Q11174">
            <v>0</v>
          </cell>
          <cell r="S11174">
            <v>35451.582957500264</v>
          </cell>
        </row>
        <row r="11175">
          <cell r="A11175" t="str">
            <v>LU184148803144496</v>
          </cell>
          <cell r="C11175" t="str">
            <v>LU1841488031</v>
          </cell>
          <cell r="I11175">
            <v>44496</v>
          </cell>
          <cell r="K11175">
            <v>143274.53</v>
          </cell>
          <cell r="M11175">
            <v>2246.63</v>
          </cell>
          <cell r="O11175">
            <v>648676.40812811034</v>
          </cell>
          <cell r="Q11175">
            <v>0</v>
          </cell>
          <cell r="S11175">
            <v>35451.582957500264</v>
          </cell>
        </row>
        <row r="11176">
          <cell r="A11176" t="str">
            <v>LU184148803144497</v>
          </cell>
          <cell r="C11176" t="str">
            <v>LU1841488031</v>
          </cell>
          <cell r="I11176">
            <v>44497</v>
          </cell>
          <cell r="K11176">
            <v>140967.53</v>
          </cell>
          <cell r="M11176">
            <v>2217.9999999999995</v>
          </cell>
          <cell r="O11176">
            <v>650894.40812811034</v>
          </cell>
          <cell r="Q11176">
            <v>0</v>
          </cell>
          <cell r="S11176">
            <v>24435.784996519316</v>
          </cell>
        </row>
        <row r="11177">
          <cell r="A11177" t="str">
            <v>LU184148803144498</v>
          </cell>
          <cell r="C11177" t="str">
            <v>LU1841488031</v>
          </cell>
          <cell r="I11177">
            <v>44498</v>
          </cell>
          <cell r="K11177">
            <v>140967.53</v>
          </cell>
          <cell r="M11177">
            <v>2203.1000000000004</v>
          </cell>
          <cell r="O11177">
            <v>653097.50812811032</v>
          </cell>
          <cell r="Q11177">
            <v>0</v>
          </cell>
          <cell r="S11177">
            <v>24435.784996519316</v>
          </cell>
        </row>
        <row r="11178">
          <cell r="A11178" t="str">
            <v>LU184148803144502</v>
          </cell>
          <cell r="C11178" t="str">
            <v>LU1841488031</v>
          </cell>
          <cell r="I11178">
            <v>44502</v>
          </cell>
          <cell r="K11178">
            <v>140967.53</v>
          </cell>
          <cell r="M11178">
            <v>5944.7000000000007</v>
          </cell>
          <cell r="O11178">
            <v>659042.20812811027</v>
          </cell>
          <cell r="Q11178">
            <v>0</v>
          </cell>
          <cell r="S11178">
            <v>24435.784996519316</v>
          </cell>
        </row>
        <row r="11179">
          <cell r="A11179" t="str">
            <v>LU184148803144503</v>
          </cell>
          <cell r="C11179" t="str">
            <v>LU1841488031</v>
          </cell>
          <cell r="I11179">
            <v>44503</v>
          </cell>
          <cell r="K11179">
            <v>140967.53</v>
          </cell>
          <cell r="M11179">
            <v>2200.8000000000002</v>
          </cell>
          <cell r="O11179">
            <v>661243.00812811032</v>
          </cell>
          <cell r="Q11179">
            <v>0</v>
          </cell>
          <cell r="S11179">
            <v>24435.784996519316</v>
          </cell>
        </row>
        <row r="11180">
          <cell r="A11180" t="str">
            <v>LU184148803144504</v>
          </cell>
          <cell r="C11180" t="str">
            <v>LU1841488031</v>
          </cell>
          <cell r="I11180">
            <v>44504</v>
          </cell>
          <cell r="K11180">
            <v>140967.53</v>
          </cell>
          <cell r="M11180">
            <v>2273.7599999999998</v>
          </cell>
          <cell r="O11180">
            <v>663516.76812811033</v>
          </cell>
          <cell r="Q11180">
            <v>0</v>
          </cell>
          <cell r="S11180">
            <v>24435.784996519316</v>
          </cell>
        </row>
        <row r="11181">
          <cell r="A11181" t="str">
            <v>LU184148803144505</v>
          </cell>
          <cell r="C11181" t="str">
            <v>LU1841488031</v>
          </cell>
          <cell r="I11181">
            <v>44505</v>
          </cell>
          <cell r="K11181">
            <v>140967.53</v>
          </cell>
          <cell r="M11181">
            <v>2226.1800000000003</v>
          </cell>
          <cell r="O11181">
            <v>665742.94812811038</v>
          </cell>
          <cell r="Q11181">
            <v>0</v>
          </cell>
          <cell r="S11181">
            <v>24435.784996519316</v>
          </cell>
        </row>
        <row r="11182">
          <cell r="A11182" t="str">
            <v>LU184148803144508</v>
          </cell>
          <cell r="C11182" t="str">
            <v>LU1841488031</v>
          </cell>
          <cell r="I11182">
            <v>44508</v>
          </cell>
          <cell r="K11182">
            <v>140967.53</v>
          </cell>
          <cell r="M11182">
            <v>6696</v>
          </cell>
          <cell r="O11182">
            <v>672438.94812811038</v>
          </cell>
          <cell r="Q11182">
            <v>0</v>
          </cell>
          <cell r="S11182">
            <v>24435.784996519316</v>
          </cell>
        </row>
        <row r="11183">
          <cell r="A11183" t="str">
            <v>LU184148803144509</v>
          </cell>
          <cell r="C11183" t="str">
            <v>LU1841488031</v>
          </cell>
          <cell r="I11183">
            <v>44509</v>
          </cell>
          <cell r="K11183">
            <v>140967.53</v>
          </cell>
          <cell r="M11183">
            <v>2215.9</v>
          </cell>
          <cell r="O11183">
            <v>674654.8481281104</v>
          </cell>
          <cell r="Q11183">
            <v>0</v>
          </cell>
          <cell r="S11183">
            <v>24435.784996519316</v>
          </cell>
        </row>
        <row r="11184">
          <cell r="A11184" t="str">
            <v>LU184148803144510</v>
          </cell>
          <cell r="C11184" t="str">
            <v>LU1841488031</v>
          </cell>
          <cell r="I11184">
            <v>44510</v>
          </cell>
          <cell r="K11184">
            <v>140967.53</v>
          </cell>
          <cell r="M11184">
            <v>2236.56</v>
          </cell>
          <cell r="O11184">
            <v>676891.40812811046</v>
          </cell>
          <cell r="Q11184">
            <v>0</v>
          </cell>
          <cell r="S11184">
            <v>24435.784996519316</v>
          </cell>
        </row>
        <row r="11185">
          <cell r="A11185" t="str">
            <v>LU184148803144511</v>
          </cell>
          <cell r="C11185" t="str">
            <v>LU1841488031</v>
          </cell>
          <cell r="I11185">
            <v>44511</v>
          </cell>
          <cell r="K11185">
            <v>140967.53</v>
          </cell>
          <cell r="M11185">
            <v>2230.5500000000002</v>
          </cell>
          <cell r="O11185">
            <v>679121.95812811051</v>
          </cell>
          <cell r="Q11185">
            <v>0</v>
          </cell>
          <cell r="S11185">
            <v>24435.784996519316</v>
          </cell>
        </row>
        <row r="11186">
          <cell r="A11186" t="str">
            <v>LU184148803144512</v>
          </cell>
          <cell r="C11186" t="str">
            <v>LU1841488031</v>
          </cell>
          <cell r="I11186">
            <v>44512</v>
          </cell>
          <cell r="K11186">
            <v>140967.53</v>
          </cell>
          <cell r="M11186">
            <v>2226.08</v>
          </cell>
          <cell r="O11186">
            <v>681348.03812811046</v>
          </cell>
          <cell r="Q11186">
            <v>0</v>
          </cell>
          <cell r="S11186">
            <v>24435.784996519316</v>
          </cell>
        </row>
        <row r="11187">
          <cell r="A11187" t="str">
            <v>LU184148803144515</v>
          </cell>
          <cell r="C11187" t="str">
            <v>LU1841488031</v>
          </cell>
          <cell r="I11187">
            <v>44515</v>
          </cell>
          <cell r="K11187">
            <v>170838.43</v>
          </cell>
          <cell r="M11187">
            <v>7655.0099999999984</v>
          </cell>
          <cell r="O11187">
            <v>689003.04812811047</v>
          </cell>
          <cell r="Q11187">
            <v>0</v>
          </cell>
          <cell r="S11187">
            <v>173990.77827882697</v>
          </cell>
        </row>
        <row r="11188">
          <cell r="A11188" t="str">
            <v>LU184148803144516</v>
          </cell>
          <cell r="C11188" t="str">
            <v>LU1841488031</v>
          </cell>
          <cell r="I11188">
            <v>44516</v>
          </cell>
          <cell r="K11188">
            <v>170838.43</v>
          </cell>
          <cell r="M11188">
            <v>2545.5699999999997</v>
          </cell>
          <cell r="O11188">
            <v>691548.61812811042</v>
          </cell>
          <cell r="Q11188">
            <v>0</v>
          </cell>
          <cell r="S11188">
            <v>173990.77827882697</v>
          </cell>
        </row>
        <row r="11189">
          <cell r="A11189" t="str">
            <v>LU184148803144517</v>
          </cell>
          <cell r="C11189" t="str">
            <v>LU1841488031</v>
          </cell>
          <cell r="I11189">
            <v>44517</v>
          </cell>
          <cell r="K11189">
            <v>171344.43</v>
          </cell>
          <cell r="M11189">
            <v>2656.6600000000003</v>
          </cell>
          <cell r="O11189">
            <v>694205.27812811045</v>
          </cell>
          <cell r="Q11189">
            <v>0</v>
          </cell>
          <cell r="S11189">
            <v>176554.38726646465</v>
          </cell>
        </row>
        <row r="11190">
          <cell r="A11190" t="str">
            <v>LU184148803144518</v>
          </cell>
          <cell r="C11190" t="str">
            <v>LU1841488031</v>
          </cell>
          <cell r="I11190">
            <v>44518</v>
          </cell>
          <cell r="K11190">
            <v>171344.43</v>
          </cell>
          <cell r="M11190">
            <v>2684.78</v>
          </cell>
          <cell r="O11190">
            <v>696890.05812811048</v>
          </cell>
          <cell r="Q11190">
            <v>0</v>
          </cell>
          <cell r="S11190">
            <v>176554.38726646465</v>
          </cell>
        </row>
        <row r="11191">
          <cell r="A11191" t="str">
            <v>LU184148803144519</v>
          </cell>
          <cell r="C11191" t="str">
            <v>LU1841488031</v>
          </cell>
          <cell r="I11191">
            <v>44519</v>
          </cell>
          <cell r="K11191">
            <v>171344.43</v>
          </cell>
          <cell r="M11191">
            <v>2690.42</v>
          </cell>
          <cell r="O11191">
            <v>699580.47812811052</v>
          </cell>
          <cell r="Q11191">
            <v>0</v>
          </cell>
          <cell r="S11191">
            <v>176554.38726646465</v>
          </cell>
        </row>
        <row r="11192">
          <cell r="A11192" t="str">
            <v>LU184148803144522</v>
          </cell>
          <cell r="C11192" t="str">
            <v>LU1841488031</v>
          </cell>
          <cell r="I11192">
            <v>44522</v>
          </cell>
          <cell r="K11192">
            <v>171344.43</v>
          </cell>
          <cell r="M11192">
            <v>8069.6999999999989</v>
          </cell>
          <cell r="O11192">
            <v>707650.17812811048</v>
          </cell>
          <cell r="Q11192">
            <v>0</v>
          </cell>
          <cell r="S11192">
            <v>176554.38726646465</v>
          </cell>
        </row>
        <row r="11193">
          <cell r="A11193" t="str">
            <v>LU184148803144523</v>
          </cell>
          <cell r="C11193" t="str">
            <v>LU1841488031</v>
          </cell>
          <cell r="I11193">
            <v>44523</v>
          </cell>
          <cell r="K11193">
            <v>171344.43</v>
          </cell>
          <cell r="M11193">
            <v>2813.7799999999997</v>
          </cell>
          <cell r="O11193">
            <v>710463.95812811051</v>
          </cell>
          <cell r="Q11193">
            <v>0</v>
          </cell>
          <cell r="S11193">
            <v>176554.38726646465</v>
          </cell>
        </row>
        <row r="11194">
          <cell r="A11194" t="str">
            <v>LU184148803144524</v>
          </cell>
          <cell r="C11194" t="str">
            <v>LU1841488031</v>
          </cell>
          <cell r="I11194">
            <v>44524</v>
          </cell>
          <cell r="K11194">
            <v>171344.43</v>
          </cell>
          <cell r="M11194">
            <v>2629.6800000000003</v>
          </cell>
          <cell r="O11194">
            <v>713093.63812811056</v>
          </cell>
          <cell r="Q11194">
            <v>0</v>
          </cell>
          <cell r="S11194">
            <v>176554.38726646465</v>
          </cell>
        </row>
        <row r="11195">
          <cell r="A11195" t="str">
            <v>LU184148803144525</v>
          </cell>
          <cell r="C11195" t="str">
            <v>LU1841488031</v>
          </cell>
          <cell r="I11195">
            <v>44525</v>
          </cell>
          <cell r="K11195">
            <v>170314.43</v>
          </cell>
          <cell r="M11195">
            <v>2584.77</v>
          </cell>
          <cell r="O11195">
            <v>715678.40812811058</v>
          </cell>
          <cell r="Q11195">
            <v>0</v>
          </cell>
          <cell r="S11195">
            <v>171206.46048438942</v>
          </cell>
        </row>
        <row r="11196">
          <cell r="A11196" t="str">
            <v>LU184148803144526</v>
          </cell>
          <cell r="C11196" t="str">
            <v>LU1841488031</v>
          </cell>
          <cell r="I11196">
            <v>44526</v>
          </cell>
          <cell r="K11196">
            <v>170314.43</v>
          </cell>
          <cell r="M11196">
            <v>2620.4700000000003</v>
          </cell>
          <cell r="O11196">
            <v>718298.87812811055</v>
          </cell>
          <cell r="Q11196">
            <v>0</v>
          </cell>
          <cell r="S11196">
            <v>171206.46048438942</v>
          </cell>
        </row>
        <row r="11197">
          <cell r="A11197" t="str">
            <v>LU184148803144529</v>
          </cell>
          <cell r="C11197" t="str">
            <v>LU1841488031</v>
          </cell>
          <cell r="I11197">
            <v>44529</v>
          </cell>
          <cell r="K11197">
            <v>169459.43</v>
          </cell>
          <cell r="M11197">
            <v>8067.7600000000011</v>
          </cell>
          <cell r="O11197">
            <v>726366.63812811056</v>
          </cell>
          <cell r="Q11197">
            <v>0</v>
          </cell>
          <cell r="S11197">
            <v>166741.03107530362</v>
          </cell>
        </row>
        <row r="11198">
          <cell r="A11198" t="str">
            <v>LU184148803144530</v>
          </cell>
          <cell r="C11198" t="str">
            <v>LU1841488031</v>
          </cell>
          <cell r="I11198">
            <v>44530</v>
          </cell>
          <cell r="K11198">
            <v>169459.43</v>
          </cell>
          <cell r="M11198">
            <v>2773.3500000000004</v>
          </cell>
          <cell r="O11198">
            <v>729139.98812811053</v>
          </cell>
          <cell r="Q11198">
            <v>0</v>
          </cell>
          <cell r="S11198">
            <v>166741.03107530362</v>
          </cell>
        </row>
        <row r="11199">
          <cell r="A11199" t="str">
            <v>LU184148803144531</v>
          </cell>
          <cell r="C11199" t="str">
            <v>LU1841488031</v>
          </cell>
          <cell r="I11199">
            <v>44531</v>
          </cell>
          <cell r="K11199">
            <v>169459.43</v>
          </cell>
          <cell r="M11199">
            <v>2653.44</v>
          </cell>
          <cell r="O11199">
            <v>731793.42812811048</v>
          </cell>
          <cell r="Q11199">
            <v>0</v>
          </cell>
          <cell r="S11199">
            <v>166741.03107530362</v>
          </cell>
        </row>
        <row r="11200">
          <cell r="A11200" t="str">
            <v>LU184148803144532</v>
          </cell>
          <cell r="C11200" t="str">
            <v>LU1841488031</v>
          </cell>
          <cell r="I11200">
            <v>44532</v>
          </cell>
          <cell r="K11200">
            <v>169159.43</v>
          </cell>
          <cell r="M11200">
            <v>2715.06</v>
          </cell>
          <cell r="O11200">
            <v>734508.48812811053</v>
          </cell>
          <cell r="Q11200">
            <v>0</v>
          </cell>
          <cell r="S11200">
            <v>165150.32386142344</v>
          </cell>
        </row>
        <row r="11201">
          <cell r="A11201" t="str">
            <v>LU184148803144533</v>
          </cell>
          <cell r="C11201" t="str">
            <v>LU1841488031</v>
          </cell>
          <cell r="I11201">
            <v>44533</v>
          </cell>
          <cell r="K11201">
            <v>168606.43</v>
          </cell>
          <cell r="M11201">
            <v>2743.37</v>
          </cell>
          <cell r="O11201">
            <v>737251.85812811053</v>
          </cell>
          <cell r="Q11201">
            <v>0</v>
          </cell>
          <cell r="S11201">
            <v>162209.24441329448</v>
          </cell>
        </row>
        <row r="11202">
          <cell r="A11202" t="str">
            <v>LU184148803144536</v>
          </cell>
          <cell r="C11202" t="str">
            <v>LU1841488031</v>
          </cell>
          <cell r="I11202">
            <v>44536</v>
          </cell>
          <cell r="K11202">
            <v>168606.43</v>
          </cell>
          <cell r="M11202">
            <v>8147.4600000000009</v>
          </cell>
          <cell r="O11202">
            <v>745399.31812811049</v>
          </cell>
          <cell r="Q11202">
            <v>0</v>
          </cell>
          <cell r="S11202">
            <v>162209.24441329448</v>
          </cell>
        </row>
        <row r="11203">
          <cell r="A11203" t="str">
            <v>LU184148803144537</v>
          </cell>
          <cell r="C11203" t="str">
            <v>LU1841488031</v>
          </cell>
          <cell r="I11203">
            <v>44537</v>
          </cell>
          <cell r="K11203">
            <v>168606.43</v>
          </cell>
          <cell r="M11203">
            <v>2737.3399999999997</v>
          </cell>
          <cell r="O11203">
            <v>748136.65812811046</v>
          </cell>
          <cell r="Q11203">
            <v>0</v>
          </cell>
          <cell r="S11203">
            <v>162209.24441329448</v>
          </cell>
        </row>
        <row r="11204">
          <cell r="A11204" t="str">
            <v>LU184148803144538</v>
          </cell>
          <cell r="C11204" t="str">
            <v>LU1841488031</v>
          </cell>
          <cell r="I11204">
            <v>44538</v>
          </cell>
          <cell r="K11204">
            <v>168911.43</v>
          </cell>
          <cell r="M11204">
            <v>2698.91</v>
          </cell>
          <cell r="O11204">
            <v>750835.56812811049</v>
          </cell>
          <cell r="Q11204">
            <v>0</v>
          </cell>
          <cell r="S11204">
            <v>163856.01138579444</v>
          </cell>
        </row>
        <row r="11205">
          <cell r="A11205" t="str">
            <v>LU184148803144539</v>
          </cell>
          <cell r="C11205" t="str">
            <v>LU1841488031</v>
          </cell>
          <cell r="I11205">
            <v>44539</v>
          </cell>
          <cell r="K11205">
            <v>168911.43</v>
          </cell>
          <cell r="M11205">
            <v>2698.5299999999997</v>
          </cell>
          <cell r="O11205">
            <v>753534.09812811052</v>
          </cell>
          <cell r="Q11205">
            <v>0</v>
          </cell>
          <cell r="S11205">
            <v>163856.01138579444</v>
          </cell>
        </row>
        <row r="11206">
          <cell r="A11206" t="str">
            <v>LU184148803144540</v>
          </cell>
          <cell r="C11206" t="str">
            <v>LU1841488031</v>
          </cell>
          <cell r="I11206">
            <v>44540</v>
          </cell>
          <cell r="K11206">
            <v>168911.43</v>
          </cell>
          <cell r="M11206">
            <v>2693.9500000000003</v>
          </cell>
          <cell r="O11206">
            <v>756228.04812811047</v>
          </cell>
          <cell r="Q11206">
            <v>0</v>
          </cell>
          <cell r="S11206">
            <v>163856.01138579444</v>
          </cell>
        </row>
        <row r="11207">
          <cell r="A11207" t="str">
            <v>LU184148803144543</v>
          </cell>
          <cell r="C11207" t="str">
            <v>LU1841488031</v>
          </cell>
          <cell r="I11207">
            <v>44543</v>
          </cell>
          <cell r="K11207">
            <v>168911.43</v>
          </cell>
          <cell r="M11207">
            <v>8038.27</v>
          </cell>
          <cell r="O11207">
            <v>764266.31812811049</v>
          </cell>
          <cell r="Q11207">
            <v>0</v>
          </cell>
          <cell r="S11207">
            <v>163856.01138579444</v>
          </cell>
        </row>
        <row r="11208">
          <cell r="A11208" t="str">
            <v>LU184148803144544</v>
          </cell>
          <cell r="C11208" t="str">
            <v>LU1841488031</v>
          </cell>
          <cell r="I11208">
            <v>44544</v>
          </cell>
          <cell r="K11208">
            <v>168872.43</v>
          </cell>
          <cell r="M11208">
            <v>2756.6099999999997</v>
          </cell>
          <cell r="O11208">
            <v>767022.92812811048</v>
          </cell>
          <cell r="Q11208">
            <v>0</v>
          </cell>
          <cell r="S11208">
            <v>163641.71700174332</v>
          </cell>
        </row>
        <row r="11209">
          <cell r="A11209" t="str">
            <v>LU184148803144545</v>
          </cell>
          <cell r="C11209" t="str">
            <v>LU1841488031</v>
          </cell>
          <cell r="I11209">
            <v>44545</v>
          </cell>
          <cell r="K11209">
            <v>168872.43</v>
          </cell>
          <cell r="M11209">
            <v>2733.57</v>
          </cell>
          <cell r="O11209">
            <v>769756.49812811043</v>
          </cell>
          <cell r="Q11209">
            <v>0</v>
          </cell>
          <cell r="S11209">
            <v>163641.71700174332</v>
          </cell>
        </row>
        <row r="11210">
          <cell r="A11210" t="str">
            <v>LU184148803144546</v>
          </cell>
          <cell r="C11210" t="str">
            <v>LU1841488031</v>
          </cell>
          <cell r="I11210">
            <v>44546</v>
          </cell>
          <cell r="K11210">
            <v>168872.43</v>
          </cell>
          <cell r="M11210">
            <v>2743.2599999999998</v>
          </cell>
          <cell r="O11210">
            <v>772499.75812811044</v>
          </cell>
          <cell r="Q11210">
            <v>0</v>
          </cell>
          <cell r="S11210">
            <v>163641.71700174332</v>
          </cell>
        </row>
        <row r="11211">
          <cell r="A11211" t="str">
            <v>LU184148803144547</v>
          </cell>
          <cell r="C11211" t="str">
            <v>LU1841488031</v>
          </cell>
          <cell r="I11211">
            <v>44547</v>
          </cell>
          <cell r="K11211">
            <v>169070.43</v>
          </cell>
          <cell r="M11211">
            <v>2718.36</v>
          </cell>
          <cell r="O11211">
            <v>775218.11812811042</v>
          </cell>
          <cell r="Q11211">
            <v>0</v>
          </cell>
          <cell r="S11211">
            <v>164739.32667121815</v>
          </cell>
        </row>
        <row r="11212">
          <cell r="A11212" t="str">
            <v>LU184148803144550</v>
          </cell>
          <cell r="C11212" t="str">
            <v>LU1841488031</v>
          </cell>
          <cell r="I11212">
            <v>44550</v>
          </cell>
          <cell r="K11212">
            <v>168216.43</v>
          </cell>
          <cell r="M11212">
            <v>8154.55</v>
          </cell>
          <cell r="O11212">
            <v>783372.66812811047</v>
          </cell>
          <cell r="Q11212">
            <v>0</v>
          </cell>
          <cell r="S11212">
            <v>159991.4611937445</v>
          </cell>
        </row>
        <row r="11213">
          <cell r="A11213" t="str">
            <v>LU184148803144551</v>
          </cell>
          <cell r="C11213" t="str">
            <v>LU1841488031</v>
          </cell>
          <cell r="I11213">
            <v>44551</v>
          </cell>
          <cell r="K11213">
            <v>168216.43</v>
          </cell>
          <cell r="M11213">
            <v>2697.99</v>
          </cell>
          <cell r="O11213">
            <v>786070.65812811046</v>
          </cell>
          <cell r="Q11213">
            <v>0</v>
          </cell>
          <cell r="S11213">
            <v>159991.4611937445</v>
          </cell>
        </row>
        <row r="11214">
          <cell r="A11214" t="str">
            <v>LU184148803144552</v>
          </cell>
          <cell r="C11214" t="str">
            <v>LU1841488031</v>
          </cell>
          <cell r="I11214">
            <v>44552</v>
          </cell>
          <cell r="K11214">
            <v>168586.43</v>
          </cell>
          <cell r="M11214">
            <v>2683.5499999999997</v>
          </cell>
          <cell r="O11214">
            <v>788754.20812811051</v>
          </cell>
          <cell r="Q11214">
            <v>0</v>
          </cell>
          <cell r="S11214">
            <v>162072.36960530147</v>
          </cell>
        </row>
        <row r="11215">
          <cell r="A11215" t="str">
            <v>LU184148803144553</v>
          </cell>
          <cell r="C11215" t="str">
            <v>LU1841488031</v>
          </cell>
          <cell r="I11215">
            <v>44553</v>
          </cell>
          <cell r="K11215">
            <v>168586.43</v>
          </cell>
          <cell r="M11215">
            <v>2647.9</v>
          </cell>
          <cell r="O11215">
            <v>791402.10812811053</v>
          </cell>
          <cell r="Q11215">
            <v>0</v>
          </cell>
          <cell r="S11215">
            <v>162072.36960530147</v>
          </cell>
        </row>
        <row r="11216">
          <cell r="A11216" t="str">
            <v>LU184148803144557</v>
          </cell>
          <cell r="C11216" t="str">
            <v>LU1841488031</v>
          </cell>
          <cell r="I11216">
            <v>44557</v>
          </cell>
          <cell r="K11216">
            <v>168586.43</v>
          </cell>
          <cell r="M11216">
            <v>10583.949999999999</v>
          </cell>
          <cell r="O11216">
            <v>801986.05812811048</v>
          </cell>
          <cell r="Q11216">
            <v>0</v>
          </cell>
          <cell r="S11216">
            <v>162072.36960530147</v>
          </cell>
        </row>
        <row r="11217">
          <cell r="A11217" t="str">
            <v>LU184148803144558</v>
          </cell>
          <cell r="C11217" t="str">
            <v>LU1841488031</v>
          </cell>
          <cell r="I11217">
            <v>44558</v>
          </cell>
          <cell r="K11217">
            <v>168586.43</v>
          </cell>
          <cell r="M11217">
            <v>2652.1000000000004</v>
          </cell>
          <cell r="O11217">
            <v>804638.15812811046</v>
          </cell>
          <cell r="Q11217">
            <v>0</v>
          </cell>
          <cell r="S11217">
            <v>162072.36960530147</v>
          </cell>
        </row>
        <row r="11218">
          <cell r="A11218" t="str">
            <v>LU184148803144559</v>
          </cell>
          <cell r="C11218" t="str">
            <v>LU1841488031</v>
          </cell>
          <cell r="I11218">
            <v>44559</v>
          </cell>
          <cell r="K11218">
            <v>168586.43</v>
          </cell>
          <cell r="M11218">
            <v>2663.43</v>
          </cell>
          <cell r="O11218">
            <v>807301.58812811051</v>
          </cell>
          <cell r="Q11218">
            <v>0</v>
          </cell>
          <cell r="S11218">
            <v>162072.36960530147</v>
          </cell>
        </row>
        <row r="11219">
          <cell r="A11219" t="str">
            <v>LU184148803144560</v>
          </cell>
          <cell r="C11219" t="str">
            <v>LU1841488031</v>
          </cell>
          <cell r="I11219">
            <v>44560</v>
          </cell>
          <cell r="K11219">
            <v>168586.43</v>
          </cell>
          <cell r="M11219">
            <v>-20188.108128110456</v>
          </cell>
          <cell r="O11219">
            <v>787113.4800000001</v>
          </cell>
          <cell r="Q11219">
            <v>0</v>
          </cell>
          <cell r="S11219">
            <v>162072.36960530147</v>
          </cell>
        </row>
        <row r="11220">
          <cell r="A11220" t="str">
            <v>LU184148820544312</v>
          </cell>
          <cell r="C11220" t="str">
            <v>LU1841488205</v>
          </cell>
          <cell r="I11220">
            <v>44312</v>
          </cell>
          <cell r="K11220">
            <v>9439.2000000000007</v>
          </cell>
          <cell r="M11220">
            <v>414.57</v>
          </cell>
          <cell r="O11220">
            <v>414.57</v>
          </cell>
          <cell r="Q11220">
            <v>0</v>
          </cell>
          <cell r="S11220">
            <v>0</v>
          </cell>
        </row>
        <row r="11221">
          <cell r="A11221" t="str">
            <v>LU184148820544313</v>
          </cell>
          <cell r="C11221" t="str">
            <v>LU1841488205</v>
          </cell>
          <cell r="I11221">
            <v>44313</v>
          </cell>
          <cell r="K11221">
            <v>9439.2000000000007</v>
          </cell>
          <cell r="M11221">
            <v>138</v>
          </cell>
          <cell r="O11221">
            <v>552.56999999999994</v>
          </cell>
          <cell r="Q11221">
            <v>0</v>
          </cell>
          <cell r="S11221">
            <v>0</v>
          </cell>
        </row>
        <row r="11222">
          <cell r="A11222" t="str">
            <v>LU184148820544314</v>
          </cell>
          <cell r="C11222" t="str">
            <v>LU1841488205</v>
          </cell>
          <cell r="I11222">
            <v>44314</v>
          </cell>
          <cell r="K11222">
            <v>9439.2000000000007</v>
          </cell>
          <cell r="M11222">
            <v>138.24999999999997</v>
          </cell>
          <cell r="O11222">
            <v>690.81999999999994</v>
          </cell>
          <cell r="Q11222">
            <v>0</v>
          </cell>
          <cell r="S11222">
            <v>0</v>
          </cell>
        </row>
        <row r="11223">
          <cell r="A11223" t="str">
            <v>LU184148820544315</v>
          </cell>
          <cell r="C11223" t="str">
            <v>LU1841488205</v>
          </cell>
          <cell r="I11223">
            <v>44315</v>
          </cell>
          <cell r="K11223">
            <v>9439.2000000000007</v>
          </cell>
          <cell r="M11223">
            <v>134.86000000000001</v>
          </cell>
          <cell r="O11223">
            <v>825.68</v>
          </cell>
          <cell r="Q11223">
            <v>0</v>
          </cell>
          <cell r="S11223">
            <v>0</v>
          </cell>
        </row>
        <row r="11224">
          <cell r="A11224" t="str">
            <v>LU184148820544316</v>
          </cell>
          <cell r="C11224" t="str">
            <v>LU1841488205</v>
          </cell>
          <cell r="I11224">
            <v>44316</v>
          </cell>
          <cell r="K11224">
            <v>9439.2000000000007</v>
          </cell>
          <cell r="M11224">
            <v>147.31</v>
          </cell>
          <cell r="O11224">
            <v>972.99</v>
          </cell>
          <cell r="Q11224">
            <v>0</v>
          </cell>
          <cell r="S11224">
            <v>0</v>
          </cell>
        </row>
        <row r="11225">
          <cell r="A11225" t="str">
            <v>LU184148820544319</v>
          </cell>
          <cell r="C11225" t="str">
            <v>LU1841488205</v>
          </cell>
          <cell r="I11225">
            <v>44319</v>
          </cell>
          <cell r="K11225">
            <v>9439.2000000000007</v>
          </cell>
          <cell r="M11225">
            <v>392.21000000000004</v>
          </cell>
          <cell r="O11225">
            <v>1365.2</v>
          </cell>
          <cell r="Q11225">
            <v>0</v>
          </cell>
          <cell r="S11225">
            <v>0</v>
          </cell>
        </row>
        <row r="11226">
          <cell r="A11226" t="str">
            <v>LU184148820544320</v>
          </cell>
          <cell r="C11226" t="str">
            <v>LU1841488205</v>
          </cell>
          <cell r="I11226">
            <v>44320</v>
          </cell>
          <cell r="K11226">
            <v>9439.2000000000007</v>
          </cell>
          <cell r="M11226">
            <v>135.54</v>
          </cell>
          <cell r="O11226">
            <v>1500.74</v>
          </cell>
          <cell r="Q11226">
            <v>0</v>
          </cell>
          <cell r="S11226">
            <v>0</v>
          </cell>
        </row>
        <row r="11227">
          <cell r="A11227" t="str">
            <v>LU184148820544321</v>
          </cell>
          <cell r="C11227" t="str">
            <v>LU1841488205</v>
          </cell>
          <cell r="I11227">
            <v>44321</v>
          </cell>
          <cell r="K11227">
            <v>9439.2000000000007</v>
          </cell>
          <cell r="M11227">
            <v>135.47</v>
          </cell>
          <cell r="O11227">
            <v>1636.21</v>
          </cell>
          <cell r="Q11227">
            <v>0</v>
          </cell>
          <cell r="S11227">
            <v>0</v>
          </cell>
        </row>
        <row r="11228">
          <cell r="A11228" t="str">
            <v>LU184148820544322</v>
          </cell>
          <cell r="C11228" t="str">
            <v>LU1841488205</v>
          </cell>
          <cell r="I11228">
            <v>44322</v>
          </cell>
          <cell r="K11228">
            <v>9439.2000000000007</v>
          </cell>
          <cell r="M11228">
            <v>155.07</v>
          </cell>
          <cell r="O11228">
            <v>1791.28</v>
          </cell>
          <cell r="Q11228">
            <v>0</v>
          </cell>
          <cell r="S11228">
            <v>0</v>
          </cell>
        </row>
        <row r="11229">
          <cell r="A11229" t="str">
            <v>LU184148820544323</v>
          </cell>
          <cell r="C11229" t="str">
            <v>LU1841488205</v>
          </cell>
          <cell r="I11229">
            <v>44323</v>
          </cell>
          <cell r="K11229">
            <v>9439.2000000000007</v>
          </cell>
          <cell r="M11229">
            <v>137.47</v>
          </cell>
          <cell r="O11229">
            <v>1928.75</v>
          </cell>
          <cell r="Q11229">
            <v>0</v>
          </cell>
          <cell r="S11229">
            <v>0</v>
          </cell>
        </row>
        <row r="11230">
          <cell r="A11230" t="str">
            <v>LU184148820544326</v>
          </cell>
          <cell r="C11230" t="str">
            <v>LU1841488205</v>
          </cell>
          <cell r="I11230">
            <v>44326</v>
          </cell>
          <cell r="K11230">
            <v>9439.2000000000007</v>
          </cell>
          <cell r="M11230">
            <v>412.92</v>
          </cell>
          <cell r="O11230">
            <v>2341.67</v>
          </cell>
          <cell r="Q11230">
            <v>0</v>
          </cell>
          <cell r="S11230">
            <v>0</v>
          </cell>
        </row>
        <row r="11231">
          <cell r="A11231" t="str">
            <v>LU184148820544327</v>
          </cell>
          <cell r="C11231" t="str">
            <v>LU1841488205</v>
          </cell>
          <cell r="I11231">
            <v>44327</v>
          </cell>
          <cell r="K11231">
            <v>9439.2000000000007</v>
          </cell>
          <cell r="M11231">
            <v>139.07</v>
          </cell>
          <cell r="O11231">
            <v>2480.7400000000002</v>
          </cell>
          <cell r="Q11231">
            <v>0</v>
          </cell>
          <cell r="S11231">
            <v>0</v>
          </cell>
        </row>
        <row r="11232">
          <cell r="A11232" t="str">
            <v>LU184148820544328</v>
          </cell>
          <cell r="C11232" t="str">
            <v>LU1841488205</v>
          </cell>
          <cell r="I11232">
            <v>44328</v>
          </cell>
          <cell r="K11232">
            <v>9439.2000000000007</v>
          </cell>
          <cell r="M11232">
            <v>138.58000000000001</v>
          </cell>
          <cell r="O11232">
            <v>2619.3200000000002</v>
          </cell>
          <cell r="Q11232">
            <v>0</v>
          </cell>
          <cell r="S11232">
            <v>0</v>
          </cell>
        </row>
        <row r="11233">
          <cell r="A11233" t="str">
            <v>LU184148820544330</v>
          </cell>
          <cell r="C11233" t="str">
            <v>LU1841488205</v>
          </cell>
          <cell r="I11233">
            <v>44330</v>
          </cell>
          <cell r="K11233">
            <v>9439.2000000000007</v>
          </cell>
          <cell r="M11233">
            <v>277.88000000000005</v>
          </cell>
          <cell r="O11233">
            <v>2897.2000000000003</v>
          </cell>
          <cell r="Q11233">
            <v>0</v>
          </cell>
          <cell r="S11233">
            <v>0</v>
          </cell>
        </row>
        <row r="11234">
          <cell r="A11234" t="str">
            <v>LU184148820544333</v>
          </cell>
          <cell r="C11234" t="str">
            <v>LU1841488205</v>
          </cell>
          <cell r="I11234">
            <v>44333</v>
          </cell>
          <cell r="K11234">
            <v>9439.2000000000007</v>
          </cell>
          <cell r="M11234">
            <v>416.20000000000005</v>
          </cell>
          <cell r="O11234">
            <v>3313.4000000000005</v>
          </cell>
          <cell r="Q11234">
            <v>0</v>
          </cell>
          <cell r="S11234">
            <v>0</v>
          </cell>
        </row>
        <row r="11235">
          <cell r="A11235" t="str">
            <v>LU184148820544334</v>
          </cell>
          <cell r="C11235" t="str">
            <v>LU1841488205</v>
          </cell>
          <cell r="I11235">
            <v>44334</v>
          </cell>
          <cell r="K11235">
            <v>9439.2000000000007</v>
          </cell>
          <cell r="M11235">
            <v>138.38</v>
          </cell>
          <cell r="O11235">
            <v>3451.7800000000007</v>
          </cell>
          <cell r="Q11235">
            <v>0</v>
          </cell>
          <cell r="S11235">
            <v>0</v>
          </cell>
        </row>
        <row r="11236">
          <cell r="A11236" t="str">
            <v>LU184148820544335</v>
          </cell>
          <cell r="C11236" t="str">
            <v>LU1841488205</v>
          </cell>
          <cell r="I11236">
            <v>44335</v>
          </cell>
          <cell r="K11236">
            <v>9439.2000000000007</v>
          </cell>
          <cell r="M11236">
            <v>138.37</v>
          </cell>
          <cell r="O11236">
            <v>3590.1500000000005</v>
          </cell>
          <cell r="Q11236">
            <v>0</v>
          </cell>
          <cell r="S11236">
            <v>0</v>
          </cell>
        </row>
        <row r="11237">
          <cell r="A11237" t="str">
            <v>LU184148820544336</v>
          </cell>
          <cell r="C11237" t="str">
            <v>LU1841488205</v>
          </cell>
          <cell r="I11237">
            <v>44336</v>
          </cell>
          <cell r="K11237">
            <v>9439.2000000000007</v>
          </cell>
          <cell r="M11237">
            <v>139.22999999999999</v>
          </cell>
          <cell r="O11237">
            <v>3729.3800000000006</v>
          </cell>
          <cell r="Q11237">
            <v>0</v>
          </cell>
          <cell r="S11237">
            <v>0</v>
          </cell>
        </row>
        <row r="11238">
          <cell r="A11238" t="str">
            <v>LU184148820544337</v>
          </cell>
          <cell r="C11238" t="str">
            <v>LU1841488205</v>
          </cell>
          <cell r="I11238">
            <v>44337</v>
          </cell>
          <cell r="K11238">
            <v>9439.2000000000007</v>
          </cell>
          <cell r="M11238">
            <v>139.73000000000002</v>
          </cell>
          <cell r="O11238">
            <v>3869.1100000000006</v>
          </cell>
          <cell r="Q11238">
            <v>0</v>
          </cell>
          <cell r="S11238">
            <v>0</v>
          </cell>
        </row>
        <row r="11239">
          <cell r="A11239" t="str">
            <v>LU184148820544341</v>
          </cell>
          <cell r="C11239" t="str">
            <v>LU1841488205</v>
          </cell>
          <cell r="I11239">
            <v>44341</v>
          </cell>
          <cell r="K11239">
            <v>9439.2000000000007</v>
          </cell>
          <cell r="M11239">
            <v>562.42999999999995</v>
          </cell>
          <cell r="O11239">
            <v>4431.5400000000009</v>
          </cell>
          <cell r="Q11239">
            <v>0</v>
          </cell>
          <cell r="S11239">
            <v>0</v>
          </cell>
        </row>
        <row r="11240">
          <cell r="A11240" t="str">
            <v>LU184148820544342</v>
          </cell>
          <cell r="C11240" t="str">
            <v>LU1841488205</v>
          </cell>
          <cell r="I11240">
            <v>44342</v>
          </cell>
          <cell r="K11240">
            <v>9439.2000000000007</v>
          </cell>
          <cell r="M11240">
            <v>139.38</v>
          </cell>
          <cell r="O11240">
            <v>4570.920000000001</v>
          </cell>
          <cell r="Q11240">
            <v>0</v>
          </cell>
          <cell r="S11240">
            <v>0</v>
          </cell>
        </row>
        <row r="11241">
          <cell r="A11241" t="str">
            <v>LU184148820544343</v>
          </cell>
          <cell r="C11241" t="str">
            <v>LU1841488205</v>
          </cell>
          <cell r="I11241">
            <v>44343</v>
          </cell>
          <cell r="K11241">
            <v>9439.2000000000007</v>
          </cell>
          <cell r="M11241">
            <v>141.44999999999999</v>
          </cell>
          <cell r="O11241">
            <v>4712.3700000000008</v>
          </cell>
          <cell r="Q11241">
            <v>0</v>
          </cell>
          <cell r="S11241">
            <v>0</v>
          </cell>
        </row>
        <row r="11242">
          <cell r="A11242" t="str">
            <v>LU184148820544344</v>
          </cell>
          <cell r="C11242" t="str">
            <v>LU1841488205</v>
          </cell>
          <cell r="I11242">
            <v>44344</v>
          </cell>
          <cell r="K11242">
            <v>9439.2000000000007</v>
          </cell>
          <cell r="M11242">
            <v>141.30000000000001</v>
          </cell>
          <cell r="O11242">
            <v>4853.670000000001</v>
          </cell>
          <cell r="Q11242">
            <v>0</v>
          </cell>
          <cell r="S11242">
            <v>0</v>
          </cell>
        </row>
        <row r="11243">
          <cell r="A11243" t="str">
            <v>LU184148820544347</v>
          </cell>
          <cell r="C11243" t="str">
            <v>LU1841488205</v>
          </cell>
          <cell r="I11243">
            <v>44347</v>
          </cell>
          <cell r="K11243">
            <v>9439.2000000000007</v>
          </cell>
          <cell r="M11243">
            <v>387.23</v>
          </cell>
          <cell r="O11243">
            <v>5240.9000000000015</v>
          </cell>
          <cell r="Q11243">
            <v>0</v>
          </cell>
          <cell r="S11243">
            <v>0</v>
          </cell>
        </row>
        <row r="11244">
          <cell r="A11244" t="str">
            <v>LU184148820544348</v>
          </cell>
          <cell r="C11244" t="str">
            <v>LU1841488205</v>
          </cell>
          <cell r="I11244">
            <v>44348</v>
          </cell>
          <cell r="K11244">
            <v>9439.2000000000007</v>
          </cell>
          <cell r="M11244">
            <v>3.3400000000000016</v>
          </cell>
          <cell r="O11244">
            <v>5244.2400000000016</v>
          </cell>
          <cell r="Q11244">
            <v>0</v>
          </cell>
          <cell r="S11244">
            <v>0</v>
          </cell>
        </row>
        <row r="11245">
          <cell r="A11245" t="str">
            <v>LU184148820544349</v>
          </cell>
          <cell r="C11245" t="str">
            <v>LU1841488205</v>
          </cell>
          <cell r="I11245">
            <v>44349</v>
          </cell>
          <cell r="K11245">
            <v>9439.2000000000007</v>
          </cell>
          <cell r="M11245">
            <v>141.41</v>
          </cell>
          <cell r="O11245">
            <v>5385.6500000000015</v>
          </cell>
          <cell r="Q11245">
            <v>0</v>
          </cell>
          <cell r="S11245">
            <v>0</v>
          </cell>
        </row>
        <row r="11246">
          <cell r="A11246" t="str">
            <v>LU184148820544350</v>
          </cell>
          <cell r="C11246" t="str">
            <v>LU1841488205</v>
          </cell>
          <cell r="I11246">
            <v>44350</v>
          </cell>
          <cell r="K11246">
            <v>9439.2000000000007</v>
          </cell>
          <cell r="M11246">
            <v>140.85000000000002</v>
          </cell>
          <cell r="O11246">
            <v>5526.5000000000018</v>
          </cell>
          <cell r="Q11246">
            <v>0</v>
          </cell>
          <cell r="S11246">
            <v>0</v>
          </cell>
        </row>
        <row r="11247">
          <cell r="A11247" t="str">
            <v>LU184148820544351</v>
          </cell>
          <cell r="C11247" t="str">
            <v>LU1841488205</v>
          </cell>
          <cell r="I11247">
            <v>44351</v>
          </cell>
          <cell r="K11247">
            <v>9439.2000000000007</v>
          </cell>
          <cell r="M11247">
            <v>136.66</v>
          </cell>
          <cell r="O11247">
            <v>5663.1600000000017</v>
          </cell>
          <cell r="Q11247">
            <v>0</v>
          </cell>
          <cell r="S11247">
            <v>0</v>
          </cell>
        </row>
        <row r="11248">
          <cell r="A11248" t="str">
            <v>LU184148820544354</v>
          </cell>
          <cell r="C11248" t="str">
            <v>LU1841488205</v>
          </cell>
          <cell r="I11248">
            <v>44354</v>
          </cell>
          <cell r="K11248">
            <v>9439.2000000000007</v>
          </cell>
          <cell r="M11248">
            <v>425.83000000000004</v>
          </cell>
          <cell r="O11248">
            <v>6088.9900000000016</v>
          </cell>
          <cell r="Q11248">
            <v>0</v>
          </cell>
          <cell r="S11248">
            <v>0</v>
          </cell>
        </row>
        <row r="11249">
          <cell r="A11249" t="str">
            <v>LU184148820544355</v>
          </cell>
          <cell r="C11249" t="str">
            <v>LU1841488205</v>
          </cell>
          <cell r="I11249">
            <v>44355</v>
          </cell>
          <cell r="K11249">
            <v>9439.2000000000007</v>
          </cell>
          <cell r="M11249">
            <v>142.04999999999998</v>
          </cell>
          <cell r="O11249">
            <v>6231.0400000000018</v>
          </cell>
          <cell r="Q11249">
            <v>0</v>
          </cell>
          <cell r="S11249">
            <v>0</v>
          </cell>
        </row>
        <row r="11250">
          <cell r="A11250" t="str">
            <v>LU184148820544356</v>
          </cell>
          <cell r="C11250" t="str">
            <v>LU1841488205</v>
          </cell>
          <cell r="I11250">
            <v>44356</v>
          </cell>
          <cell r="K11250">
            <v>9439.2000000000007</v>
          </cell>
          <cell r="M11250">
            <v>142.49</v>
          </cell>
          <cell r="O11250">
            <v>6373.5300000000016</v>
          </cell>
          <cell r="Q11250">
            <v>0</v>
          </cell>
          <cell r="S11250">
            <v>0</v>
          </cell>
        </row>
        <row r="11251">
          <cell r="A11251" t="str">
            <v>LU184148820544357</v>
          </cell>
          <cell r="C11251" t="str">
            <v>LU1841488205</v>
          </cell>
          <cell r="I11251">
            <v>44357</v>
          </cell>
          <cell r="K11251">
            <v>9439.2000000000007</v>
          </cell>
          <cell r="M11251">
            <v>206.16</v>
          </cell>
          <cell r="O11251">
            <v>6579.6900000000014</v>
          </cell>
          <cell r="Q11251">
            <v>0</v>
          </cell>
          <cell r="S11251">
            <v>0</v>
          </cell>
        </row>
        <row r="11252">
          <cell r="A11252" t="str">
            <v>LU184148820544358</v>
          </cell>
          <cell r="C11252" t="str">
            <v>LU1841488205</v>
          </cell>
          <cell r="I11252">
            <v>44358</v>
          </cell>
          <cell r="K11252">
            <v>9439.2000000000007</v>
          </cell>
          <cell r="M11252">
            <v>142.68</v>
          </cell>
          <cell r="O11252">
            <v>6722.3700000000017</v>
          </cell>
          <cell r="Q11252">
            <v>0</v>
          </cell>
          <cell r="S11252">
            <v>0</v>
          </cell>
        </row>
        <row r="11253">
          <cell r="A11253" t="str">
            <v>LU184148820544361</v>
          </cell>
          <cell r="C11253" t="str">
            <v>LU1841488205</v>
          </cell>
          <cell r="I11253">
            <v>44361</v>
          </cell>
          <cell r="K11253">
            <v>9439.2000000000007</v>
          </cell>
          <cell r="M11253">
            <v>427.84999999999997</v>
          </cell>
          <cell r="O11253">
            <v>7150.2200000000021</v>
          </cell>
          <cell r="Q11253">
            <v>0</v>
          </cell>
          <cell r="S11253">
            <v>0</v>
          </cell>
        </row>
        <row r="11254">
          <cell r="A11254" t="str">
            <v>LU184148820544362</v>
          </cell>
          <cell r="C11254" t="str">
            <v>LU1841488205</v>
          </cell>
          <cell r="I11254">
            <v>44362</v>
          </cell>
          <cell r="K11254">
            <v>9439.2000000000007</v>
          </cell>
          <cell r="M11254">
            <v>142.44</v>
          </cell>
          <cell r="O11254">
            <v>7292.6600000000017</v>
          </cell>
          <cell r="Q11254">
            <v>0</v>
          </cell>
          <cell r="S11254">
            <v>0</v>
          </cell>
        </row>
        <row r="11255">
          <cell r="A11255" t="str">
            <v>LU184148820544363</v>
          </cell>
          <cell r="C11255" t="str">
            <v>LU1841488205</v>
          </cell>
          <cell r="I11255">
            <v>44363</v>
          </cell>
          <cell r="K11255">
            <v>9439.2000000000007</v>
          </cell>
          <cell r="M11255">
            <v>137.62</v>
          </cell>
          <cell r="O11255">
            <v>7430.2800000000016</v>
          </cell>
          <cell r="Q11255">
            <v>0</v>
          </cell>
          <cell r="S11255">
            <v>0</v>
          </cell>
        </row>
        <row r="11256">
          <cell r="A11256" t="str">
            <v>LU184148820544364</v>
          </cell>
          <cell r="C11256" t="str">
            <v>LU1841488205</v>
          </cell>
          <cell r="I11256">
            <v>44364</v>
          </cell>
          <cell r="K11256">
            <v>9439.2000000000007</v>
          </cell>
          <cell r="M11256">
            <v>140.13999999999999</v>
          </cell>
          <cell r="O11256">
            <v>7570.4200000000019</v>
          </cell>
          <cell r="Q11256">
            <v>0</v>
          </cell>
          <cell r="S11256">
            <v>0</v>
          </cell>
        </row>
        <row r="11257">
          <cell r="A11257" t="str">
            <v>LU184148820544365</v>
          </cell>
          <cell r="C11257" t="str">
            <v>LU1841488205</v>
          </cell>
          <cell r="I11257">
            <v>44365</v>
          </cell>
          <cell r="K11257">
            <v>9439.2000000000007</v>
          </cell>
          <cell r="M11257">
            <v>138.68</v>
          </cell>
          <cell r="O11257">
            <v>7709.1000000000022</v>
          </cell>
          <cell r="Q11257">
            <v>0</v>
          </cell>
          <cell r="S11257">
            <v>0</v>
          </cell>
        </row>
        <row r="11258">
          <cell r="A11258" t="str">
            <v>LU184148820544368</v>
          </cell>
          <cell r="C11258" t="str">
            <v>LU1841488205</v>
          </cell>
          <cell r="I11258">
            <v>44368</v>
          </cell>
          <cell r="K11258">
            <v>9439.2000000000007</v>
          </cell>
          <cell r="M11258">
            <v>414.44000000000005</v>
          </cell>
          <cell r="O11258">
            <v>8123.5400000000027</v>
          </cell>
          <cell r="Q11258">
            <v>0</v>
          </cell>
          <cell r="S11258">
            <v>0</v>
          </cell>
        </row>
        <row r="11259">
          <cell r="A11259" t="str">
            <v>LU184148820544369</v>
          </cell>
          <cell r="C11259" t="str">
            <v>LU1841488205</v>
          </cell>
          <cell r="I11259">
            <v>44369</v>
          </cell>
          <cell r="K11259">
            <v>9439.2000000000007</v>
          </cell>
          <cell r="M11259">
            <v>134.11999999999998</v>
          </cell>
          <cell r="O11259">
            <v>8257.6600000000035</v>
          </cell>
          <cell r="Q11259">
            <v>0</v>
          </cell>
          <cell r="S11259">
            <v>0</v>
          </cell>
        </row>
        <row r="11260">
          <cell r="A11260" t="str">
            <v>LU184148820544371</v>
          </cell>
          <cell r="C11260" t="str">
            <v>LU1841488205</v>
          </cell>
          <cell r="I11260">
            <v>44371</v>
          </cell>
          <cell r="K11260">
            <v>9439.2000000000007</v>
          </cell>
          <cell r="M11260">
            <v>283.35999999999996</v>
          </cell>
          <cell r="O11260">
            <v>8541.0200000000041</v>
          </cell>
          <cell r="Q11260">
            <v>0</v>
          </cell>
          <cell r="S11260">
            <v>0</v>
          </cell>
        </row>
        <row r="11261">
          <cell r="A11261" t="str">
            <v>LU184148820544372</v>
          </cell>
          <cell r="C11261" t="str">
            <v>LU1841488205</v>
          </cell>
          <cell r="I11261">
            <v>44372</v>
          </cell>
          <cell r="K11261">
            <v>9439.2000000000007</v>
          </cell>
          <cell r="M11261">
            <v>146.18000000000004</v>
          </cell>
          <cell r="O11261">
            <v>8687.2000000000044</v>
          </cell>
          <cell r="Q11261">
            <v>0</v>
          </cell>
          <cell r="S11261">
            <v>0</v>
          </cell>
        </row>
        <row r="11262">
          <cell r="A11262" t="str">
            <v>LU184148820544375</v>
          </cell>
          <cell r="C11262" t="str">
            <v>LU1841488205</v>
          </cell>
          <cell r="I11262">
            <v>44375</v>
          </cell>
          <cell r="K11262">
            <v>9439.2000000000007</v>
          </cell>
          <cell r="M11262">
            <v>422.99</v>
          </cell>
          <cell r="O11262">
            <v>9110.1900000000041</v>
          </cell>
          <cell r="Q11262">
            <v>0</v>
          </cell>
          <cell r="S11262">
            <v>0</v>
          </cell>
        </row>
        <row r="11263">
          <cell r="A11263" t="str">
            <v>LU184148820544376</v>
          </cell>
          <cell r="C11263" t="str">
            <v>LU1841488205</v>
          </cell>
          <cell r="I11263">
            <v>44376</v>
          </cell>
          <cell r="K11263">
            <v>9439.2000000000007</v>
          </cell>
          <cell r="M11263">
            <v>142.45000000000002</v>
          </cell>
          <cell r="O11263">
            <v>9252.6400000000049</v>
          </cell>
          <cell r="Q11263">
            <v>0</v>
          </cell>
          <cell r="S11263">
            <v>0</v>
          </cell>
        </row>
        <row r="11264">
          <cell r="A11264" t="str">
            <v>LU184148820544377</v>
          </cell>
          <cell r="C11264" t="str">
            <v>LU1841488205</v>
          </cell>
          <cell r="I11264">
            <v>44377</v>
          </cell>
          <cell r="K11264">
            <v>9439.2000000000007</v>
          </cell>
          <cell r="M11264">
            <v>140.34999999999997</v>
          </cell>
          <cell r="O11264">
            <v>9392.9900000000052</v>
          </cell>
          <cell r="Q11264">
            <v>0</v>
          </cell>
          <cell r="S11264">
            <v>0</v>
          </cell>
        </row>
        <row r="11265">
          <cell r="A11265" t="str">
            <v>LU184148820544378</v>
          </cell>
          <cell r="C11265" t="str">
            <v>LU1841488205</v>
          </cell>
          <cell r="I11265">
            <v>44378</v>
          </cell>
          <cell r="K11265">
            <v>9439.2000000000007</v>
          </cell>
          <cell r="M11265">
            <v>140.17000000000002</v>
          </cell>
          <cell r="O11265">
            <v>9533.1600000000053</v>
          </cell>
          <cell r="Q11265">
            <v>0</v>
          </cell>
          <cell r="S11265">
            <v>0</v>
          </cell>
        </row>
        <row r="11266">
          <cell r="A11266" t="str">
            <v>LU184148820544379</v>
          </cell>
          <cell r="C11266" t="str">
            <v>LU1841488205</v>
          </cell>
          <cell r="I11266">
            <v>44379</v>
          </cell>
          <cell r="K11266">
            <v>9439.2000000000007</v>
          </cell>
          <cell r="M11266">
            <v>142.80000000000001</v>
          </cell>
          <cell r="O11266">
            <v>9675.9600000000046</v>
          </cell>
          <cell r="Q11266">
            <v>0</v>
          </cell>
          <cell r="S11266">
            <v>0</v>
          </cell>
        </row>
        <row r="11267">
          <cell r="A11267" t="str">
            <v>LU184148820544382</v>
          </cell>
          <cell r="C11267" t="str">
            <v>LU1841488205</v>
          </cell>
          <cell r="I11267">
            <v>44382</v>
          </cell>
          <cell r="K11267">
            <v>9439.2000000000007</v>
          </cell>
          <cell r="M11267">
            <v>484.96</v>
          </cell>
          <cell r="O11267">
            <v>10160.920000000004</v>
          </cell>
          <cell r="Q11267">
            <v>0</v>
          </cell>
          <cell r="S11267">
            <v>0</v>
          </cell>
        </row>
        <row r="11268">
          <cell r="A11268" t="str">
            <v>LU184148820544383</v>
          </cell>
          <cell r="C11268" t="str">
            <v>LU1841488205</v>
          </cell>
          <cell r="I11268">
            <v>44383</v>
          </cell>
          <cell r="K11268">
            <v>9439.2000000000007</v>
          </cell>
          <cell r="M11268">
            <v>142.71</v>
          </cell>
          <cell r="O11268">
            <v>10303.630000000003</v>
          </cell>
          <cell r="Q11268">
            <v>0</v>
          </cell>
          <cell r="S11268">
            <v>0</v>
          </cell>
        </row>
        <row r="11269">
          <cell r="A11269" t="str">
            <v>LU184148820544384</v>
          </cell>
          <cell r="C11269" t="str">
            <v>LU1841488205</v>
          </cell>
          <cell r="I11269">
            <v>44384</v>
          </cell>
          <cell r="K11269">
            <v>9439.2000000000007</v>
          </cell>
          <cell r="M11269">
            <v>143.02000000000001</v>
          </cell>
          <cell r="O11269">
            <v>10446.650000000003</v>
          </cell>
          <cell r="Q11269">
            <v>0</v>
          </cell>
          <cell r="S11269">
            <v>0</v>
          </cell>
        </row>
        <row r="11270">
          <cell r="A11270" t="str">
            <v>LU184148820544385</v>
          </cell>
          <cell r="C11270" t="str">
            <v>LU1841488205</v>
          </cell>
          <cell r="I11270">
            <v>44385</v>
          </cell>
          <cell r="K11270">
            <v>9439.2000000000007</v>
          </cell>
          <cell r="M11270">
            <v>143.79999999999998</v>
          </cell>
          <cell r="O11270">
            <v>10590.450000000003</v>
          </cell>
          <cell r="Q11270">
            <v>0</v>
          </cell>
          <cell r="S11270">
            <v>0</v>
          </cell>
        </row>
        <row r="11271">
          <cell r="A11271" t="str">
            <v>LU184148820544386</v>
          </cell>
          <cell r="C11271" t="str">
            <v>LU1841488205</v>
          </cell>
          <cell r="I11271">
            <v>44386</v>
          </cell>
          <cell r="K11271">
            <v>9439.2000000000007</v>
          </cell>
          <cell r="M11271">
            <v>144.46</v>
          </cell>
          <cell r="O11271">
            <v>10734.910000000002</v>
          </cell>
          <cell r="Q11271">
            <v>0</v>
          </cell>
          <cell r="S11271">
            <v>0</v>
          </cell>
        </row>
        <row r="11272">
          <cell r="A11272" t="str">
            <v>LU184148820544389</v>
          </cell>
          <cell r="C11272" t="str">
            <v>LU1841488205</v>
          </cell>
          <cell r="I11272">
            <v>44389</v>
          </cell>
          <cell r="K11272">
            <v>9439.2000000000007</v>
          </cell>
          <cell r="M11272">
            <v>434.71</v>
          </cell>
          <cell r="O11272">
            <v>11169.62</v>
          </cell>
          <cell r="Q11272">
            <v>0</v>
          </cell>
          <cell r="S11272">
            <v>0</v>
          </cell>
        </row>
        <row r="11273">
          <cell r="A11273" t="str">
            <v>LU184148820544390</v>
          </cell>
          <cell r="C11273" t="str">
            <v>LU1841488205</v>
          </cell>
          <cell r="I11273">
            <v>44390</v>
          </cell>
          <cell r="K11273">
            <v>9439.2000000000007</v>
          </cell>
          <cell r="M11273">
            <v>115.85</v>
          </cell>
          <cell r="O11273">
            <v>11285.470000000001</v>
          </cell>
          <cell r="Q11273">
            <v>0</v>
          </cell>
          <cell r="S11273">
            <v>0</v>
          </cell>
        </row>
        <row r="11274">
          <cell r="A11274" t="str">
            <v>LU184148820544391</v>
          </cell>
          <cell r="C11274" t="str">
            <v>LU1841488205</v>
          </cell>
          <cell r="I11274">
            <v>44391</v>
          </cell>
          <cell r="K11274">
            <v>9439.2000000000007</v>
          </cell>
          <cell r="M11274">
            <v>146.91999999999999</v>
          </cell>
          <cell r="O11274">
            <v>11432.390000000001</v>
          </cell>
          <cell r="Q11274">
            <v>0</v>
          </cell>
          <cell r="S11274">
            <v>0</v>
          </cell>
        </row>
        <row r="11275">
          <cell r="A11275" t="str">
            <v>LU184148820544392</v>
          </cell>
          <cell r="C11275" t="str">
            <v>LU1841488205</v>
          </cell>
          <cell r="I11275">
            <v>44392</v>
          </cell>
          <cell r="K11275">
            <v>9439.2000000000007</v>
          </cell>
          <cell r="M11275">
            <v>145.01</v>
          </cell>
          <cell r="O11275">
            <v>11577.400000000001</v>
          </cell>
          <cell r="Q11275">
            <v>0</v>
          </cell>
          <cell r="S11275">
            <v>0</v>
          </cell>
        </row>
        <row r="11276">
          <cell r="A11276" t="str">
            <v>LU184148820544393</v>
          </cell>
          <cell r="C11276" t="str">
            <v>LU1841488205</v>
          </cell>
          <cell r="I11276">
            <v>44393</v>
          </cell>
          <cell r="K11276">
            <v>9439.2000000000007</v>
          </cell>
          <cell r="M11276">
            <v>105.92999999999998</v>
          </cell>
          <cell r="O11276">
            <v>11683.330000000002</v>
          </cell>
          <cell r="Q11276">
            <v>0</v>
          </cell>
          <cell r="S11276">
            <v>0</v>
          </cell>
        </row>
        <row r="11277">
          <cell r="A11277" t="str">
            <v>LU184148820544396</v>
          </cell>
          <cell r="C11277" t="str">
            <v>LU1841488205</v>
          </cell>
          <cell r="I11277">
            <v>44396</v>
          </cell>
          <cell r="K11277">
            <v>9439.2000000000007</v>
          </cell>
          <cell r="M11277">
            <v>440.76000000000005</v>
          </cell>
          <cell r="O11277">
            <v>12124.090000000002</v>
          </cell>
          <cell r="Q11277">
            <v>0</v>
          </cell>
          <cell r="S11277">
            <v>0</v>
          </cell>
        </row>
        <row r="11278">
          <cell r="A11278" t="str">
            <v>LU184148820544397</v>
          </cell>
          <cell r="C11278" t="str">
            <v>LU1841488205</v>
          </cell>
          <cell r="I11278">
            <v>44397</v>
          </cell>
          <cell r="K11278">
            <v>9439.2000000000007</v>
          </cell>
          <cell r="M11278">
            <v>146.79</v>
          </cell>
          <cell r="O11278">
            <v>12270.880000000003</v>
          </cell>
          <cell r="Q11278">
            <v>0</v>
          </cell>
          <cell r="S11278">
            <v>0</v>
          </cell>
        </row>
        <row r="11279">
          <cell r="A11279" t="str">
            <v>LU184148820544398</v>
          </cell>
          <cell r="C11279" t="str">
            <v>LU1841488205</v>
          </cell>
          <cell r="I11279">
            <v>44398</v>
          </cell>
          <cell r="K11279">
            <v>9439.2000000000007</v>
          </cell>
          <cell r="M11279">
            <v>144.88</v>
          </cell>
          <cell r="O11279">
            <v>12415.760000000002</v>
          </cell>
          <cell r="Q11279">
            <v>0</v>
          </cell>
          <cell r="S11279">
            <v>0</v>
          </cell>
        </row>
        <row r="11280">
          <cell r="A11280" t="str">
            <v>LU184148820544399</v>
          </cell>
          <cell r="C11280" t="str">
            <v>LU1841488205</v>
          </cell>
          <cell r="I11280">
            <v>44399</v>
          </cell>
          <cell r="K11280">
            <v>9439.2000000000007</v>
          </cell>
          <cell r="M11280">
            <v>145.55000000000001</v>
          </cell>
          <cell r="O11280">
            <v>12561.310000000001</v>
          </cell>
          <cell r="Q11280">
            <v>0</v>
          </cell>
          <cell r="S11280">
            <v>0</v>
          </cell>
        </row>
        <row r="11281">
          <cell r="A11281" t="str">
            <v>LU184148820544400</v>
          </cell>
          <cell r="C11281" t="str">
            <v>LU1841488205</v>
          </cell>
          <cell r="I11281">
            <v>44400</v>
          </cell>
          <cell r="K11281">
            <v>9439.2000000000007</v>
          </cell>
          <cell r="M11281">
            <v>144.51</v>
          </cell>
          <cell r="O11281">
            <v>12705.820000000002</v>
          </cell>
          <cell r="Q11281">
            <v>0</v>
          </cell>
          <cell r="S11281">
            <v>0</v>
          </cell>
        </row>
        <row r="11282">
          <cell r="A11282" t="str">
            <v>LU184148820544403</v>
          </cell>
          <cell r="C11282" t="str">
            <v>LU1841488205</v>
          </cell>
          <cell r="I11282">
            <v>44403</v>
          </cell>
          <cell r="K11282">
            <v>9439.2000000000007</v>
          </cell>
          <cell r="M11282">
            <v>434.23</v>
          </cell>
          <cell r="O11282">
            <v>13140.050000000001</v>
          </cell>
          <cell r="Q11282">
            <v>0</v>
          </cell>
          <cell r="S11282">
            <v>0</v>
          </cell>
        </row>
        <row r="11283">
          <cell r="A11283" t="str">
            <v>LU184148820544404</v>
          </cell>
          <cell r="C11283" t="str">
            <v>LU1841488205</v>
          </cell>
          <cell r="I11283">
            <v>44404</v>
          </cell>
          <cell r="K11283">
            <v>9439.2000000000007</v>
          </cell>
          <cell r="M11283">
            <v>144.55000000000001</v>
          </cell>
          <cell r="O11283">
            <v>13284.6</v>
          </cell>
          <cell r="Q11283">
            <v>0</v>
          </cell>
          <cell r="S11283">
            <v>0</v>
          </cell>
        </row>
        <row r="11284">
          <cell r="A11284" t="str">
            <v>LU184148820544405</v>
          </cell>
          <cell r="C11284" t="str">
            <v>LU1841488205</v>
          </cell>
          <cell r="I11284">
            <v>44405</v>
          </cell>
          <cell r="K11284">
            <v>9439.2000000000007</v>
          </cell>
          <cell r="M11284">
            <v>144.44999999999999</v>
          </cell>
          <cell r="O11284">
            <v>13429.050000000001</v>
          </cell>
          <cell r="Q11284">
            <v>0</v>
          </cell>
          <cell r="S11284">
            <v>0</v>
          </cell>
        </row>
        <row r="11285">
          <cell r="A11285" t="str">
            <v>LU184148820544406</v>
          </cell>
          <cell r="C11285" t="str">
            <v>LU1841488205</v>
          </cell>
          <cell r="I11285">
            <v>44406</v>
          </cell>
          <cell r="K11285">
            <v>9439.2000000000007</v>
          </cell>
          <cell r="M11285">
            <v>146.38</v>
          </cell>
          <cell r="O11285">
            <v>13575.43</v>
          </cell>
          <cell r="Q11285">
            <v>0</v>
          </cell>
          <cell r="S11285">
            <v>0</v>
          </cell>
        </row>
        <row r="11286">
          <cell r="A11286" t="str">
            <v>LU184148820544407</v>
          </cell>
          <cell r="C11286" t="str">
            <v>LU1841488205</v>
          </cell>
          <cell r="I11286">
            <v>44407</v>
          </cell>
          <cell r="K11286">
            <v>9439.2000000000007</v>
          </cell>
          <cell r="M11286">
            <v>187.69</v>
          </cell>
          <cell r="O11286">
            <v>13763.12</v>
          </cell>
          <cell r="Q11286">
            <v>0</v>
          </cell>
          <cell r="S11286">
            <v>0</v>
          </cell>
        </row>
        <row r="11287">
          <cell r="A11287" t="str">
            <v>LU184148820544410</v>
          </cell>
          <cell r="C11287" t="str">
            <v>LU1841488205</v>
          </cell>
          <cell r="I11287">
            <v>44410</v>
          </cell>
          <cell r="K11287">
            <v>9439.2000000000007</v>
          </cell>
          <cell r="M11287">
            <v>258.77999999999997</v>
          </cell>
          <cell r="O11287">
            <v>14021.900000000001</v>
          </cell>
          <cell r="Q11287">
            <v>0</v>
          </cell>
          <cell r="S11287">
            <v>0</v>
          </cell>
        </row>
        <row r="11288">
          <cell r="A11288" t="str">
            <v>LU184148820544411</v>
          </cell>
          <cell r="C11288" t="str">
            <v>LU1841488205</v>
          </cell>
          <cell r="I11288">
            <v>44411</v>
          </cell>
          <cell r="K11288">
            <v>9439.2000000000007</v>
          </cell>
          <cell r="M11288">
            <v>142.05000000000001</v>
          </cell>
          <cell r="O11288">
            <v>14163.95</v>
          </cell>
          <cell r="Q11288">
            <v>0</v>
          </cell>
          <cell r="S11288">
            <v>0</v>
          </cell>
        </row>
        <row r="11289">
          <cell r="A11289" t="str">
            <v>LU184148820544412</v>
          </cell>
          <cell r="C11289" t="str">
            <v>LU1841488205</v>
          </cell>
          <cell r="I11289">
            <v>44412</v>
          </cell>
          <cell r="K11289">
            <v>9439.2000000000007</v>
          </cell>
          <cell r="M11289">
            <v>146.41</v>
          </cell>
          <cell r="O11289">
            <v>14310.36</v>
          </cell>
          <cell r="Q11289">
            <v>0</v>
          </cell>
          <cell r="S11289">
            <v>0</v>
          </cell>
        </row>
        <row r="11290">
          <cell r="A11290" t="str">
            <v>LU184148820544413</v>
          </cell>
          <cell r="C11290" t="str">
            <v>LU1841488205</v>
          </cell>
          <cell r="I11290">
            <v>44413</v>
          </cell>
          <cell r="K11290">
            <v>9439.2000000000007</v>
          </cell>
          <cell r="M11290">
            <v>148.12</v>
          </cell>
          <cell r="O11290">
            <v>14458.480000000001</v>
          </cell>
          <cell r="Q11290">
            <v>0</v>
          </cell>
          <cell r="S11290">
            <v>0</v>
          </cell>
        </row>
        <row r="11291">
          <cell r="A11291" t="str">
            <v>LU184148820544414</v>
          </cell>
          <cell r="C11291" t="str">
            <v>LU1841488205</v>
          </cell>
          <cell r="I11291">
            <v>44414</v>
          </cell>
          <cell r="K11291">
            <v>9439.2000000000007</v>
          </cell>
          <cell r="M11291">
            <v>145.05999999999997</v>
          </cell>
          <cell r="O11291">
            <v>14603.54</v>
          </cell>
          <cell r="Q11291">
            <v>0</v>
          </cell>
          <cell r="S11291">
            <v>0</v>
          </cell>
        </row>
        <row r="11292">
          <cell r="A11292" t="str">
            <v>LU184148820544417</v>
          </cell>
          <cell r="C11292" t="str">
            <v>LU1841488205</v>
          </cell>
          <cell r="I11292">
            <v>44417</v>
          </cell>
          <cell r="K11292">
            <v>9439.2000000000007</v>
          </cell>
          <cell r="M11292">
            <v>433.84000000000003</v>
          </cell>
          <cell r="O11292">
            <v>15037.380000000001</v>
          </cell>
          <cell r="Q11292">
            <v>0</v>
          </cell>
          <cell r="S11292">
            <v>0</v>
          </cell>
        </row>
        <row r="11293">
          <cell r="A11293" t="str">
            <v>LU184148820544418</v>
          </cell>
          <cell r="C11293" t="str">
            <v>LU1841488205</v>
          </cell>
          <cell r="I11293">
            <v>44418</v>
          </cell>
          <cell r="K11293">
            <v>9439.2000000000007</v>
          </cell>
          <cell r="M11293">
            <v>144.02000000000001</v>
          </cell>
          <cell r="O11293">
            <v>15181.400000000001</v>
          </cell>
          <cell r="Q11293">
            <v>0</v>
          </cell>
          <cell r="S11293">
            <v>0</v>
          </cell>
        </row>
        <row r="11294">
          <cell r="A11294" t="str">
            <v>LU184148820544419</v>
          </cell>
          <cell r="C11294" t="str">
            <v>LU1841488205</v>
          </cell>
          <cell r="I11294">
            <v>44419</v>
          </cell>
          <cell r="K11294">
            <v>9439.2000000000007</v>
          </cell>
          <cell r="M11294">
            <v>144.41999999999999</v>
          </cell>
          <cell r="O11294">
            <v>15325.820000000002</v>
          </cell>
          <cell r="Q11294">
            <v>0</v>
          </cell>
          <cell r="S11294">
            <v>0</v>
          </cell>
        </row>
        <row r="11295">
          <cell r="A11295" t="str">
            <v>LU184148820544420</v>
          </cell>
          <cell r="C11295" t="str">
            <v>LU1841488205</v>
          </cell>
          <cell r="I11295">
            <v>44420</v>
          </cell>
          <cell r="K11295">
            <v>9439.2000000000007</v>
          </cell>
          <cell r="M11295">
            <v>143.43</v>
          </cell>
          <cell r="O11295">
            <v>15469.250000000002</v>
          </cell>
          <cell r="Q11295">
            <v>0</v>
          </cell>
          <cell r="S11295">
            <v>0</v>
          </cell>
        </row>
        <row r="11296">
          <cell r="A11296" t="str">
            <v>LU184148820544421</v>
          </cell>
          <cell r="C11296" t="str">
            <v>LU1841488205</v>
          </cell>
          <cell r="I11296">
            <v>44421</v>
          </cell>
          <cell r="K11296">
            <v>9439.2000000000007</v>
          </cell>
          <cell r="M11296">
            <v>142.41000000000003</v>
          </cell>
          <cell r="O11296">
            <v>15611.660000000002</v>
          </cell>
          <cell r="Q11296">
            <v>0</v>
          </cell>
          <cell r="S11296">
            <v>0</v>
          </cell>
        </row>
        <row r="11297">
          <cell r="A11297" t="str">
            <v>LU184148820544424</v>
          </cell>
          <cell r="C11297" t="str">
            <v>LU1841488205</v>
          </cell>
          <cell r="I11297">
            <v>44424</v>
          </cell>
          <cell r="K11297">
            <v>9439.2000000000007</v>
          </cell>
          <cell r="M11297">
            <v>430.95</v>
          </cell>
          <cell r="O11297">
            <v>16042.610000000002</v>
          </cell>
          <cell r="Q11297">
            <v>0</v>
          </cell>
          <cell r="S11297">
            <v>0</v>
          </cell>
        </row>
        <row r="11298">
          <cell r="A11298" t="str">
            <v>LU184148820544425</v>
          </cell>
          <cell r="C11298" t="str">
            <v>LU1841488205</v>
          </cell>
          <cell r="I11298">
            <v>44425</v>
          </cell>
          <cell r="K11298">
            <v>9439.2000000000007</v>
          </cell>
          <cell r="M11298">
            <v>144.71</v>
          </cell>
          <cell r="O11298">
            <v>16187.320000000002</v>
          </cell>
          <cell r="Q11298">
            <v>0</v>
          </cell>
          <cell r="S11298">
            <v>0</v>
          </cell>
        </row>
        <row r="11299">
          <cell r="A11299" t="str">
            <v>LU184148820544426</v>
          </cell>
          <cell r="C11299" t="str">
            <v>LU1841488205</v>
          </cell>
          <cell r="I11299">
            <v>44426</v>
          </cell>
          <cell r="K11299">
            <v>9439.2000000000007</v>
          </cell>
          <cell r="M11299">
            <v>145.05000000000001</v>
          </cell>
          <cell r="O11299">
            <v>16332.37</v>
          </cell>
          <cell r="Q11299">
            <v>0</v>
          </cell>
          <cell r="S11299">
            <v>0</v>
          </cell>
        </row>
        <row r="11300">
          <cell r="A11300" t="str">
            <v>LU184148820544427</v>
          </cell>
          <cell r="C11300" t="str">
            <v>LU1841488205</v>
          </cell>
          <cell r="I11300">
            <v>44427</v>
          </cell>
          <cell r="K11300">
            <v>9439.2000000000007</v>
          </cell>
          <cell r="M11300">
            <v>206.59</v>
          </cell>
          <cell r="O11300">
            <v>16538.96</v>
          </cell>
          <cell r="Q11300">
            <v>0</v>
          </cell>
          <cell r="S11300">
            <v>0</v>
          </cell>
        </row>
        <row r="11301">
          <cell r="A11301" t="str">
            <v>LU184148820544428</v>
          </cell>
          <cell r="C11301" t="str">
            <v>LU1841488205</v>
          </cell>
          <cell r="I11301">
            <v>44428</v>
          </cell>
          <cell r="K11301">
            <v>9439.2000000000007</v>
          </cell>
          <cell r="M11301">
            <v>146.11000000000001</v>
          </cell>
          <cell r="O11301">
            <v>16685.07</v>
          </cell>
          <cell r="Q11301">
            <v>0</v>
          </cell>
          <cell r="S11301">
            <v>0</v>
          </cell>
        </row>
        <row r="11302">
          <cell r="A11302" t="str">
            <v>LU184148820544431</v>
          </cell>
          <cell r="C11302" t="str">
            <v>LU1841488205</v>
          </cell>
          <cell r="I11302">
            <v>44431</v>
          </cell>
          <cell r="K11302">
            <v>9439.2000000000007</v>
          </cell>
          <cell r="M11302">
            <v>415.95000000000005</v>
          </cell>
          <cell r="O11302">
            <v>17101.02</v>
          </cell>
          <cell r="Q11302">
            <v>0</v>
          </cell>
          <cell r="S11302">
            <v>0</v>
          </cell>
        </row>
        <row r="11303">
          <cell r="A11303" t="str">
            <v>LU184148820544432</v>
          </cell>
          <cell r="C11303" t="str">
            <v>LU1841488205</v>
          </cell>
          <cell r="I11303">
            <v>44432</v>
          </cell>
          <cell r="K11303">
            <v>9439.2000000000007</v>
          </cell>
          <cell r="M11303">
            <v>137.31</v>
          </cell>
          <cell r="O11303">
            <v>17238.330000000002</v>
          </cell>
          <cell r="Q11303">
            <v>0</v>
          </cell>
          <cell r="S11303">
            <v>0</v>
          </cell>
        </row>
        <row r="11304">
          <cell r="A11304" t="str">
            <v>LU184148820544433</v>
          </cell>
          <cell r="C11304" t="str">
            <v>LU1841488205</v>
          </cell>
          <cell r="I11304">
            <v>44433</v>
          </cell>
          <cell r="K11304">
            <v>9439.2000000000007</v>
          </cell>
          <cell r="M11304">
            <v>136.29</v>
          </cell>
          <cell r="O11304">
            <v>17374.620000000003</v>
          </cell>
          <cell r="Q11304">
            <v>0</v>
          </cell>
          <cell r="S11304">
            <v>0</v>
          </cell>
        </row>
        <row r="11305">
          <cell r="A11305" t="str">
            <v>LU184148820544434</v>
          </cell>
          <cell r="C11305" t="str">
            <v>LU1841488205</v>
          </cell>
          <cell r="I11305">
            <v>44434</v>
          </cell>
          <cell r="K11305">
            <v>9439.2000000000007</v>
          </cell>
          <cell r="M11305">
            <v>135.85999999999999</v>
          </cell>
          <cell r="O11305">
            <v>17510.480000000003</v>
          </cell>
          <cell r="Q11305">
            <v>0</v>
          </cell>
          <cell r="S11305">
            <v>0</v>
          </cell>
        </row>
        <row r="11306">
          <cell r="A11306" t="str">
            <v>LU184148820544435</v>
          </cell>
          <cell r="C11306" t="str">
            <v>LU1841488205</v>
          </cell>
          <cell r="I11306">
            <v>44435</v>
          </cell>
          <cell r="K11306">
            <v>9439.2000000000007</v>
          </cell>
          <cell r="M11306">
            <v>136.98999999999998</v>
          </cell>
          <cell r="O11306">
            <v>17647.470000000005</v>
          </cell>
          <cell r="Q11306">
            <v>0</v>
          </cell>
          <cell r="S11306">
            <v>0</v>
          </cell>
        </row>
        <row r="11307">
          <cell r="A11307" t="str">
            <v>LU184148820544438</v>
          </cell>
          <cell r="C11307" t="str">
            <v>LU1841488205</v>
          </cell>
          <cell r="I11307">
            <v>44438</v>
          </cell>
          <cell r="K11307">
            <v>9439.2000000000007</v>
          </cell>
          <cell r="M11307">
            <v>415.9</v>
          </cell>
          <cell r="O11307">
            <v>18063.370000000006</v>
          </cell>
          <cell r="Q11307">
            <v>0</v>
          </cell>
          <cell r="S11307">
            <v>0</v>
          </cell>
        </row>
        <row r="11308">
          <cell r="A11308" t="str">
            <v>LU184148820544439</v>
          </cell>
          <cell r="C11308" t="str">
            <v>LU1841488205</v>
          </cell>
          <cell r="I11308">
            <v>44439</v>
          </cell>
          <cell r="K11308">
            <v>9439.2000000000007</v>
          </cell>
          <cell r="M11308">
            <v>105.67</v>
          </cell>
          <cell r="O11308">
            <v>18169.040000000005</v>
          </cell>
          <cell r="Q11308">
            <v>0</v>
          </cell>
          <cell r="S11308">
            <v>0</v>
          </cell>
        </row>
        <row r="11309">
          <cell r="A11309" t="str">
            <v>LU184148820544440</v>
          </cell>
          <cell r="C11309" t="str">
            <v>LU1841488205</v>
          </cell>
          <cell r="I11309">
            <v>44440</v>
          </cell>
          <cell r="K11309">
            <v>9439.2000000000007</v>
          </cell>
          <cell r="M11309">
            <v>1.3399999999999981</v>
          </cell>
          <cell r="O11309">
            <v>18170.380000000005</v>
          </cell>
          <cell r="Q11309">
            <v>0</v>
          </cell>
          <cell r="S11309">
            <v>0</v>
          </cell>
        </row>
        <row r="11310">
          <cell r="A11310" t="str">
            <v>LU184148820544441</v>
          </cell>
          <cell r="C11310" t="str">
            <v>LU1841488205</v>
          </cell>
          <cell r="I11310">
            <v>44441</v>
          </cell>
          <cell r="K11310">
            <v>9439.2000000000007</v>
          </cell>
          <cell r="M11310">
            <v>135.04</v>
          </cell>
          <cell r="O11310">
            <v>18305.420000000006</v>
          </cell>
          <cell r="Q11310">
            <v>0</v>
          </cell>
          <cell r="S11310">
            <v>0</v>
          </cell>
        </row>
        <row r="11311">
          <cell r="A11311" t="str">
            <v>LU184148820544442</v>
          </cell>
          <cell r="C11311" t="str">
            <v>LU1841488205</v>
          </cell>
          <cell r="I11311">
            <v>44442</v>
          </cell>
          <cell r="K11311">
            <v>9439.2000000000007</v>
          </cell>
          <cell r="M11311">
            <v>139.41</v>
          </cell>
          <cell r="O11311">
            <v>18444.830000000005</v>
          </cell>
          <cell r="Q11311">
            <v>0</v>
          </cell>
          <cell r="S11311">
            <v>0</v>
          </cell>
        </row>
        <row r="11312">
          <cell r="A11312" t="str">
            <v>LU184148820544445</v>
          </cell>
          <cell r="C11312" t="str">
            <v>LU1841488205</v>
          </cell>
          <cell r="I11312">
            <v>44445</v>
          </cell>
          <cell r="K11312">
            <v>9439.2000000000007</v>
          </cell>
          <cell r="M11312">
            <v>407.14000000000004</v>
          </cell>
          <cell r="O11312">
            <v>18851.970000000005</v>
          </cell>
          <cell r="Q11312">
            <v>0</v>
          </cell>
          <cell r="S11312">
            <v>0</v>
          </cell>
        </row>
        <row r="11313">
          <cell r="A11313" t="str">
            <v>LU184148820544446</v>
          </cell>
          <cell r="C11313" t="str">
            <v>LU1841488205</v>
          </cell>
          <cell r="I11313">
            <v>44446</v>
          </cell>
          <cell r="K11313">
            <v>9439.2000000000007</v>
          </cell>
          <cell r="M11313">
            <v>137.92000000000002</v>
          </cell>
          <cell r="O11313">
            <v>18989.890000000003</v>
          </cell>
          <cell r="Q11313">
            <v>0</v>
          </cell>
          <cell r="S11313">
            <v>0</v>
          </cell>
        </row>
        <row r="11314">
          <cell r="A11314" t="str">
            <v>LU184148820544447</v>
          </cell>
          <cell r="C11314" t="str">
            <v>LU1841488205</v>
          </cell>
          <cell r="I11314">
            <v>44447</v>
          </cell>
          <cell r="K11314">
            <v>9439.2000000000007</v>
          </cell>
          <cell r="M11314">
            <v>136.93</v>
          </cell>
          <cell r="O11314">
            <v>19126.820000000003</v>
          </cell>
          <cell r="Q11314">
            <v>0</v>
          </cell>
          <cell r="S11314">
            <v>0</v>
          </cell>
        </row>
        <row r="11315">
          <cell r="A11315" t="str">
            <v>LU184148820544448</v>
          </cell>
          <cell r="C11315" t="str">
            <v>LU1841488205</v>
          </cell>
          <cell r="I11315">
            <v>44448</v>
          </cell>
          <cell r="K11315">
            <v>9439.2000000000007</v>
          </cell>
          <cell r="M11315">
            <v>137.62</v>
          </cell>
          <cell r="O11315">
            <v>19264.440000000002</v>
          </cell>
          <cell r="Q11315">
            <v>0</v>
          </cell>
          <cell r="S11315">
            <v>0</v>
          </cell>
        </row>
        <row r="11316">
          <cell r="A11316" t="str">
            <v>LU184148820544449</v>
          </cell>
          <cell r="C11316" t="str">
            <v>LU1841488205</v>
          </cell>
          <cell r="I11316">
            <v>44449</v>
          </cell>
          <cell r="K11316">
            <v>9439.2000000000007</v>
          </cell>
          <cell r="M11316">
            <v>137.88</v>
          </cell>
          <cell r="O11316">
            <v>19402.320000000003</v>
          </cell>
          <cell r="Q11316">
            <v>0</v>
          </cell>
          <cell r="S11316">
            <v>0</v>
          </cell>
        </row>
        <row r="11317">
          <cell r="A11317" t="str">
            <v>LU184148820544452</v>
          </cell>
          <cell r="C11317" t="str">
            <v>LU1841488205</v>
          </cell>
          <cell r="I11317">
            <v>44452</v>
          </cell>
          <cell r="K11317">
            <v>9439.2000000000007</v>
          </cell>
          <cell r="M11317">
            <v>415.17</v>
          </cell>
          <cell r="O11317">
            <v>19817.490000000002</v>
          </cell>
          <cell r="Q11317">
            <v>0</v>
          </cell>
          <cell r="S11317">
            <v>0</v>
          </cell>
        </row>
        <row r="11318">
          <cell r="A11318" t="str">
            <v>LU184148820544453</v>
          </cell>
          <cell r="C11318" t="str">
            <v>LU1841488205</v>
          </cell>
          <cell r="I11318">
            <v>44453</v>
          </cell>
          <cell r="K11318">
            <v>9439.2000000000007</v>
          </cell>
          <cell r="M11318">
            <v>138.93</v>
          </cell>
          <cell r="O11318">
            <v>19956.420000000002</v>
          </cell>
          <cell r="Q11318">
            <v>0</v>
          </cell>
          <cell r="S11318">
            <v>0</v>
          </cell>
        </row>
        <row r="11319">
          <cell r="A11319" t="str">
            <v>LU184148820544454</v>
          </cell>
          <cell r="C11319" t="str">
            <v>LU1841488205</v>
          </cell>
          <cell r="I11319">
            <v>44454</v>
          </cell>
          <cell r="K11319">
            <v>9439.2000000000007</v>
          </cell>
          <cell r="M11319">
            <v>138.22999999999999</v>
          </cell>
          <cell r="O11319">
            <v>20094.650000000001</v>
          </cell>
          <cell r="Q11319">
            <v>0</v>
          </cell>
          <cell r="S11319">
            <v>0</v>
          </cell>
        </row>
        <row r="11320">
          <cell r="A11320" t="str">
            <v>LU184148820544455</v>
          </cell>
          <cell r="C11320" t="str">
            <v>LU1841488205</v>
          </cell>
          <cell r="I11320">
            <v>44455</v>
          </cell>
          <cell r="K11320">
            <v>9439.2000000000007</v>
          </cell>
          <cell r="M11320">
            <v>138.66999999999999</v>
          </cell>
          <cell r="O11320">
            <v>20233.32</v>
          </cell>
          <cell r="Q11320">
            <v>0</v>
          </cell>
          <cell r="S11320">
            <v>0</v>
          </cell>
        </row>
        <row r="11321">
          <cell r="A11321" t="str">
            <v>LU184148820544456</v>
          </cell>
          <cell r="C11321" t="str">
            <v>LU1841488205</v>
          </cell>
          <cell r="I11321">
            <v>44456</v>
          </cell>
          <cell r="K11321">
            <v>9439.2000000000007</v>
          </cell>
          <cell r="M11321">
            <v>139.68999999999997</v>
          </cell>
          <cell r="O11321">
            <v>20373.009999999998</v>
          </cell>
          <cell r="Q11321">
            <v>0</v>
          </cell>
          <cell r="S11321">
            <v>0</v>
          </cell>
        </row>
        <row r="11322">
          <cell r="A11322" t="str">
            <v>LU184148820544459</v>
          </cell>
          <cell r="C11322" t="str">
            <v>LU1841488205</v>
          </cell>
          <cell r="I11322">
            <v>44459</v>
          </cell>
          <cell r="K11322">
            <v>9439.2000000000007</v>
          </cell>
          <cell r="M11322">
            <v>417.06</v>
          </cell>
          <cell r="O11322">
            <v>20790.07</v>
          </cell>
          <cell r="Q11322">
            <v>0</v>
          </cell>
          <cell r="S11322">
            <v>0</v>
          </cell>
        </row>
        <row r="11323">
          <cell r="A11323" t="str">
            <v>LU184148820544460</v>
          </cell>
          <cell r="C11323" t="str">
            <v>LU1841488205</v>
          </cell>
          <cell r="I11323">
            <v>44460</v>
          </cell>
          <cell r="K11323">
            <v>9439.2000000000007</v>
          </cell>
          <cell r="M11323">
            <v>141.01</v>
          </cell>
          <cell r="O11323">
            <v>20931.079999999998</v>
          </cell>
          <cell r="Q11323">
            <v>0</v>
          </cell>
          <cell r="S11323">
            <v>0</v>
          </cell>
        </row>
        <row r="11324">
          <cell r="A11324" t="str">
            <v>LU184148820544461</v>
          </cell>
          <cell r="C11324" t="str">
            <v>LU1841488205</v>
          </cell>
          <cell r="I11324">
            <v>44461</v>
          </cell>
          <cell r="K11324">
            <v>9439.2000000000007</v>
          </cell>
          <cell r="M11324">
            <v>146.47999999999999</v>
          </cell>
          <cell r="O11324">
            <v>21077.559999999998</v>
          </cell>
          <cell r="Q11324">
            <v>0</v>
          </cell>
          <cell r="S11324">
            <v>0</v>
          </cell>
        </row>
        <row r="11325">
          <cell r="A11325" t="str">
            <v>LU184148820544462</v>
          </cell>
          <cell r="C11325" t="str">
            <v>LU1841488205</v>
          </cell>
          <cell r="I11325">
            <v>44462</v>
          </cell>
          <cell r="K11325">
            <v>9439.2000000000007</v>
          </cell>
          <cell r="M11325">
            <v>140.94</v>
          </cell>
          <cell r="O11325">
            <v>21218.499999999996</v>
          </cell>
          <cell r="Q11325">
            <v>0</v>
          </cell>
          <cell r="S11325">
            <v>0</v>
          </cell>
        </row>
        <row r="11326">
          <cell r="A11326" t="str">
            <v>LU184148820544463</v>
          </cell>
          <cell r="C11326" t="str">
            <v>LU1841488205</v>
          </cell>
          <cell r="I11326">
            <v>44463</v>
          </cell>
          <cell r="K11326">
            <v>9439.2000000000007</v>
          </cell>
          <cell r="M11326">
            <v>140.86999999999998</v>
          </cell>
          <cell r="O11326">
            <v>21359.369999999995</v>
          </cell>
          <cell r="Q11326">
            <v>0</v>
          </cell>
          <cell r="S11326">
            <v>0</v>
          </cell>
        </row>
        <row r="11327">
          <cell r="A11327" t="str">
            <v>LU184148820544466</v>
          </cell>
          <cell r="C11327" t="str">
            <v>LU1841488205</v>
          </cell>
          <cell r="I11327">
            <v>44466</v>
          </cell>
          <cell r="K11327">
            <v>9439.2000000000007</v>
          </cell>
          <cell r="M11327">
            <v>419.88999999999993</v>
          </cell>
          <cell r="O11327">
            <v>21779.259999999995</v>
          </cell>
          <cell r="Q11327">
            <v>0</v>
          </cell>
          <cell r="S11327">
            <v>0</v>
          </cell>
        </row>
        <row r="11328">
          <cell r="A11328" t="str">
            <v>LU184148820544467</v>
          </cell>
          <cell r="C11328" t="str">
            <v>LU1841488205</v>
          </cell>
          <cell r="I11328">
            <v>44467</v>
          </cell>
          <cell r="K11328">
            <v>9439.2000000000007</v>
          </cell>
          <cell r="M11328">
            <v>139.65</v>
          </cell>
          <cell r="O11328">
            <v>21918.909999999996</v>
          </cell>
          <cell r="Q11328">
            <v>0</v>
          </cell>
          <cell r="S11328">
            <v>0</v>
          </cell>
        </row>
        <row r="11329">
          <cell r="A11329" t="str">
            <v>LU184148820544468</v>
          </cell>
          <cell r="C11329" t="str">
            <v>LU1841488205</v>
          </cell>
          <cell r="I11329">
            <v>44468</v>
          </cell>
          <cell r="K11329">
            <v>9439.2000000000007</v>
          </cell>
          <cell r="M11329">
            <v>140.30000000000001</v>
          </cell>
          <cell r="O11329">
            <v>22059.209999999995</v>
          </cell>
          <cell r="Q11329">
            <v>0</v>
          </cell>
          <cell r="S11329">
            <v>0</v>
          </cell>
        </row>
        <row r="11330">
          <cell r="A11330" t="str">
            <v>LU184148820544469</v>
          </cell>
          <cell r="C11330" t="str">
            <v>LU1841488205</v>
          </cell>
          <cell r="I11330">
            <v>44469</v>
          </cell>
          <cell r="K11330">
            <v>9439.2000000000007</v>
          </cell>
          <cell r="M11330">
            <v>138.17000000000002</v>
          </cell>
          <cell r="O11330">
            <v>22197.379999999994</v>
          </cell>
          <cell r="Q11330">
            <v>0</v>
          </cell>
          <cell r="S11330">
            <v>0</v>
          </cell>
        </row>
        <row r="11331">
          <cell r="A11331" t="str">
            <v>LU184148820544470</v>
          </cell>
          <cell r="C11331" t="str">
            <v>LU1841488205</v>
          </cell>
          <cell r="I11331">
            <v>44470</v>
          </cell>
          <cell r="K11331">
            <v>9439.2000000000007</v>
          </cell>
          <cell r="M11331">
            <v>138.86000000000001</v>
          </cell>
          <cell r="O11331">
            <v>22336.239999999994</v>
          </cell>
          <cell r="Q11331">
            <v>0</v>
          </cell>
          <cell r="S11331">
            <v>0</v>
          </cell>
        </row>
        <row r="11332">
          <cell r="A11332" t="str">
            <v>LU184148820544473</v>
          </cell>
          <cell r="C11332" t="str">
            <v>LU1841488205</v>
          </cell>
          <cell r="I11332">
            <v>44473</v>
          </cell>
          <cell r="K11332">
            <v>9439.2000000000007</v>
          </cell>
          <cell r="M11332">
            <v>420.53</v>
          </cell>
          <cell r="O11332">
            <v>22756.769999999993</v>
          </cell>
          <cell r="Q11332">
            <v>0</v>
          </cell>
          <cell r="S11332">
            <v>0</v>
          </cell>
        </row>
        <row r="11333">
          <cell r="A11333" t="str">
            <v>LU184148820544474</v>
          </cell>
          <cell r="C11333" t="str">
            <v>LU1841488205</v>
          </cell>
          <cell r="I11333">
            <v>44474</v>
          </cell>
          <cell r="K11333">
            <v>9439.2000000000007</v>
          </cell>
          <cell r="M11333">
            <v>140.12999999999997</v>
          </cell>
          <cell r="O11333">
            <v>22896.899999999994</v>
          </cell>
          <cell r="Q11333">
            <v>0</v>
          </cell>
          <cell r="S11333">
            <v>0</v>
          </cell>
        </row>
        <row r="11334">
          <cell r="A11334" t="str">
            <v>LU184148820544475</v>
          </cell>
          <cell r="C11334" t="str">
            <v>LU1841488205</v>
          </cell>
          <cell r="I11334">
            <v>44475</v>
          </cell>
          <cell r="K11334">
            <v>9439.2000000000007</v>
          </cell>
          <cell r="M11334">
            <v>140.98000000000002</v>
          </cell>
          <cell r="O11334">
            <v>23037.879999999994</v>
          </cell>
          <cell r="Q11334">
            <v>0</v>
          </cell>
          <cell r="S11334">
            <v>0</v>
          </cell>
        </row>
        <row r="11335">
          <cell r="A11335" t="str">
            <v>LU184148820544476</v>
          </cell>
          <cell r="C11335" t="str">
            <v>LU1841488205</v>
          </cell>
          <cell r="I11335">
            <v>44476</v>
          </cell>
          <cell r="K11335">
            <v>9439.2000000000007</v>
          </cell>
          <cell r="M11335">
            <v>143.22999999999999</v>
          </cell>
          <cell r="O11335">
            <v>23181.109999999993</v>
          </cell>
          <cell r="Q11335">
            <v>0</v>
          </cell>
          <cell r="S11335">
            <v>0</v>
          </cell>
        </row>
        <row r="11336">
          <cell r="A11336" t="str">
            <v>LU184148820544477</v>
          </cell>
          <cell r="C11336" t="str">
            <v>LU1841488205</v>
          </cell>
          <cell r="I11336">
            <v>44477</v>
          </cell>
          <cell r="K11336">
            <v>9439.2000000000007</v>
          </cell>
          <cell r="M11336">
            <v>142.91</v>
          </cell>
          <cell r="O11336">
            <v>23324.019999999993</v>
          </cell>
          <cell r="Q11336">
            <v>0</v>
          </cell>
          <cell r="S11336">
            <v>0</v>
          </cell>
        </row>
        <row r="11337">
          <cell r="A11337" t="str">
            <v>LU184148820544480</v>
          </cell>
          <cell r="C11337" t="str">
            <v>LU1841488205</v>
          </cell>
          <cell r="I11337">
            <v>44480</v>
          </cell>
          <cell r="K11337">
            <v>9439.2000000000007</v>
          </cell>
          <cell r="M11337">
            <v>416.8</v>
          </cell>
          <cell r="O11337">
            <v>23740.819999999992</v>
          </cell>
          <cell r="Q11337">
            <v>0</v>
          </cell>
          <cell r="S11337">
            <v>0</v>
          </cell>
        </row>
        <row r="11338">
          <cell r="A11338" t="str">
            <v>LU184148820544481</v>
          </cell>
          <cell r="C11338" t="str">
            <v>LU1841488205</v>
          </cell>
          <cell r="I11338">
            <v>44481</v>
          </cell>
          <cell r="K11338">
            <v>9439.2000000000007</v>
          </cell>
          <cell r="M11338">
            <v>139.92000000000002</v>
          </cell>
          <cell r="O11338">
            <v>23880.739999999991</v>
          </cell>
          <cell r="Q11338">
            <v>0</v>
          </cell>
          <cell r="S11338">
            <v>0</v>
          </cell>
        </row>
        <row r="11339">
          <cell r="A11339" t="str">
            <v>LU184148820544482</v>
          </cell>
          <cell r="C11339" t="str">
            <v>LU1841488205</v>
          </cell>
          <cell r="I11339">
            <v>44482</v>
          </cell>
          <cell r="K11339">
            <v>9439.2000000000007</v>
          </cell>
          <cell r="M11339">
            <v>139.63000000000002</v>
          </cell>
          <cell r="O11339">
            <v>24020.369999999992</v>
          </cell>
          <cell r="Q11339">
            <v>0</v>
          </cell>
          <cell r="S11339">
            <v>0</v>
          </cell>
        </row>
        <row r="11340">
          <cell r="A11340" t="str">
            <v>LU184148820544483</v>
          </cell>
          <cell r="C11340" t="str">
            <v>LU1841488205</v>
          </cell>
          <cell r="I11340">
            <v>44483</v>
          </cell>
          <cell r="K11340">
            <v>9439.2000000000007</v>
          </cell>
          <cell r="M11340">
            <v>145.34</v>
          </cell>
          <cell r="O11340">
            <v>24165.709999999992</v>
          </cell>
          <cell r="Q11340">
            <v>0</v>
          </cell>
          <cell r="S11340">
            <v>0</v>
          </cell>
        </row>
        <row r="11341">
          <cell r="A11341" t="str">
            <v>LU184148820544484</v>
          </cell>
          <cell r="C11341" t="str">
            <v>LU1841488205</v>
          </cell>
          <cell r="I11341">
            <v>44484</v>
          </cell>
          <cell r="K11341">
            <v>9439.2000000000007</v>
          </cell>
          <cell r="M11341">
            <v>138.47999999999999</v>
          </cell>
          <cell r="O11341">
            <v>24304.189999999991</v>
          </cell>
          <cell r="Q11341">
            <v>0</v>
          </cell>
          <cell r="S11341">
            <v>0</v>
          </cell>
        </row>
        <row r="11342">
          <cell r="A11342" t="str">
            <v>LU184148820544487</v>
          </cell>
          <cell r="C11342" t="str">
            <v>LU1841488205</v>
          </cell>
          <cell r="I11342">
            <v>44487</v>
          </cell>
          <cell r="K11342">
            <v>9439.2000000000007</v>
          </cell>
          <cell r="M11342">
            <v>411.17999999999995</v>
          </cell>
          <cell r="O11342">
            <v>24715.369999999992</v>
          </cell>
          <cell r="Q11342">
            <v>0</v>
          </cell>
          <cell r="S11342">
            <v>0</v>
          </cell>
        </row>
        <row r="11343">
          <cell r="A11343" t="str">
            <v>LU184148820544488</v>
          </cell>
          <cell r="C11343" t="str">
            <v>LU1841488205</v>
          </cell>
          <cell r="I11343">
            <v>44488</v>
          </cell>
          <cell r="K11343">
            <v>9439.2000000000007</v>
          </cell>
          <cell r="M11343">
            <v>136.08000000000001</v>
          </cell>
          <cell r="O11343">
            <v>24851.449999999993</v>
          </cell>
          <cell r="Q11343">
            <v>0</v>
          </cell>
          <cell r="S11343">
            <v>0</v>
          </cell>
        </row>
        <row r="11344">
          <cell r="A11344" t="str">
            <v>LU184148820544489</v>
          </cell>
          <cell r="C11344" t="str">
            <v>LU1841488205</v>
          </cell>
          <cell r="I11344">
            <v>44489</v>
          </cell>
          <cell r="K11344">
            <v>9439.2000000000007</v>
          </cell>
          <cell r="M11344">
            <v>135.53</v>
          </cell>
          <cell r="O11344">
            <v>24986.979999999992</v>
          </cell>
          <cell r="Q11344">
            <v>0</v>
          </cell>
          <cell r="S11344">
            <v>0</v>
          </cell>
        </row>
        <row r="11345">
          <cell r="A11345" t="str">
            <v>LU184148820544490</v>
          </cell>
          <cell r="C11345" t="str">
            <v>LU1841488205</v>
          </cell>
          <cell r="I11345">
            <v>44490</v>
          </cell>
          <cell r="K11345">
            <v>9439.2000000000007</v>
          </cell>
          <cell r="M11345">
            <v>136.66</v>
          </cell>
          <cell r="O11345">
            <v>25123.639999999992</v>
          </cell>
          <cell r="Q11345">
            <v>0</v>
          </cell>
          <cell r="S11345">
            <v>0</v>
          </cell>
        </row>
        <row r="11346">
          <cell r="A11346" t="str">
            <v>LU184148820544491</v>
          </cell>
          <cell r="C11346" t="str">
            <v>LU1841488205</v>
          </cell>
          <cell r="I11346">
            <v>44491</v>
          </cell>
          <cell r="K11346">
            <v>9439.2000000000007</v>
          </cell>
          <cell r="M11346">
            <v>138.07</v>
          </cell>
          <cell r="O11346">
            <v>25261.709999999992</v>
          </cell>
          <cell r="Q11346">
            <v>0</v>
          </cell>
          <cell r="S11346">
            <v>0</v>
          </cell>
        </row>
        <row r="11347">
          <cell r="A11347" t="str">
            <v>LU184148820544494</v>
          </cell>
          <cell r="C11347" t="str">
            <v>LU1841488205</v>
          </cell>
          <cell r="I11347">
            <v>44494</v>
          </cell>
          <cell r="K11347">
            <v>9439.2000000000007</v>
          </cell>
          <cell r="M11347">
            <v>413.28</v>
          </cell>
          <cell r="O11347">
            <v>25674.989999999991</v>
          </cell>
          <cell r="Q11347">
            <v>0</v>
          </cell>
          <cell r="S11347">
            <v>0</v>
          </cell>
        </row>
        <row r="11348">
          <cell r="A11348" t="str">
            <v>LU184148820544495</v>
          </cell>
          <cell r="C11348" t="str">
            <v>LU1841488205</v>
          </cell>
          <cell r="I11348">
            <v>44495</v>
          </cell>
          <cell r="K11348">
            <v>9439.2000000000007</v>
          </cell>
          <cell r="M11348">
            <v>139.19000000000003</v>
          </cell>
          <cell r="O11348">
            <v>25814.179999999989</v>
          </cell>
          <cell r="Q11348">
            <v>0</v>
          </cell>
          <cell r="S11348">
            <v>0</v>
          </cell>
        </row>
        <row r="11349">
          <cell r="A11349" t="str">
            <v>LU184148820544496</v>
          </cell>
          <cell r="C11349" t="str">
            <v>LU1841488205</v>
          </cell>
          <cell r="I11349">
            <v>44496</v>
          </cell>
          <cell r="K11349">
            <v>9439.2000000000007</v>
          </cell>
          <cell r="M11349">
            <v>137.51</v>
          </cell>
          <cell r="O11349">
            <v>25951.689999999988</v>
          </cell>
          <cell r="Q11349">
            <v>0</v>
          </cell>
          <cell r="S11349">
            <v>0</v>
          </cell>
        </row>
        <row r="11350">
          <cell r="A11350" t="str">
            <v>LU184148820544497</v>
          </cell>
          <cell r="C11350" t="str">
            <v>LU1841488205</v>
          </cell>
          <cell r="I11350">
            <v>44497</v>
          </cell>
          <cell r="K11350">
            <v>9439.2000000000007</v>
          </cell>
          <cell r="M11350">
            <v>138.23999999999998</v>
          </cell>
          <cell r="O11350">
            <v>26089.929999999989</v>
          </cell>
          <cell r="Q11350">
            <v>0</v>
          </cell>
          <cell r="S11350">
            <v>0</v>
          </cell>
        </row>
        <row r="11351">
          <cell r="A11351" t="str">
            <v>LU184148820544498</v>
          </cell>
          <cell r="C11351" t="str">
            <v>LU1841488205</v>
          </cell>
          <cell r="I11351">
            <v>44498</v>
          </cell>
          <cell r="K11351">
            <v>9439.2000000000007</v>
          </cell>
          <cell r="M11351">
            <v>137.98999999999998</v>
          </cell>
          <cell r="O11351">
            <v>26227.919999999991</v>
          </cell>
          <cell r="Q11351">
            <v>0</v>
          </cell>
          <cell r="S11351">
            <v>0</v>
          </cell>
        </row>
        <row r="11352">
          <cell r="A11352" t="str">
            <v>LU184148820544502</v>
          </cell>
          <cell r="C11352" t="str">
            <v>LU1841488205</v>
          </cell>
          <cell r="I11352">
            <v>44502</v>
          </cell>
          <cell r="K11352">
            <v>9439.2000000000007</v>
          </cell>
          <cell r="M11352">
            <v>372.37</v>
          </cell>
          <cell r="O11352">
            <v>26600.28999999999</v>
          </cell>
          <cell r="Q11352">
            <v>0</v>
          </cell>
          <cell r="S11352">
            <v>0</v>
          </cell>
        </row>
        <row r="11353">
          <cell r="A11353" t="str">
            <v>LU184148820544503</v>
          </cell>
          <cell r="C11353" t="str">
            <v>LU1841488205</v>
          </cell>
          <cell r="I11353">
            <v>44503</v>
          </cell>
          <cell r="K11353">
            <v>9439.2000000000007</v>
          </cell>
          <cell r="M11353">
            <v>137.72999999999999</v>
          </cell>
          <cell r="O11353">
            <v>26738.01999999999</v>
          </cell>
          <cell r="Q11353">
            <v>0</v>
          </cell>
          <cell r="S11353">
            <v>0</v>
          </cell>
        </row>
        <row r="11354">
          <cell r="A11354" t="str">
            <v>LU184148820544504</v>
          </cell>
          <cell r="C11354" t="str">
            <v>LU1841488205</v>
          </cell>
          <cell r="I11354">
            <v>44504</v>
          </cell>
          <cell r="K11354">
            <v>9439.2000000000007</v>
          </cell>
          <cell r="M11354">
            <v>142.66</v>
          </cell>
          <cell r="O11354">
            <v>26880.679999999989</v>
          </cell>
          <cell r="Q11354">
            <v>0</v>
          </cell>
          <cell r="S11354">
            <v>0</v>
          </cell>
        </row>
        <row r="11355">
          <cell r="A11355" t="str">
            <v>LU184148820544505</v>
          </cell>
          <cell r="C11355" t="str">
            <v>LU1841488205</v>
          </cell>
          <cell r="I11355">
            <v>44505</v>
          </cell>
          <cell r="K11355">
            <v>9439.2000000000007</v>
          </cell>
          <cell r="M11355">
            <v>139.58000000000001</v>
          </cell>
          <cell r="O11355">
            <v>27020.259999999991</v>
          </cell>
          <cell r="Q11355">
            <v>0</v>
          </cell>
          <cell r="S11355">
            <v>0</v>
          </cell>
        </row>
        <row r="11356">
          <cell r="A11356" t="str">
            <v>LU184148820544508</v>
          </cell>
          <cell r="C11356" t="str">
            <v>LU1841488205</v>
          </cell>
          <cell r="I11356">
            <v>44508</v>
          </cell>
          <cell r="K11356">
            <v>9439.2000000000007</v>
          </cell>
          <cell r="M11356">
            <v>419.59999999999997</v>
          </cell>
          <cell r="O11356">
            <v>27439.85999999999</v>
          </cell>
          <cell r="Q11356">
            <v>0</v>
          </cell>
          <cell r="S11356">
            <v>0</v>
          </cell>
        </row>
        <row r="11357">
          <cell r="A11357" t="str">
            <v>LU184148820544509</v>
          </cell>
          <cell r="C11357" t="str">
            <v>LU1841488205</v>
          </cell>
          <cell r="I11357">
            <v>44509</v>
          </cell>
          <cell r="K11357">
            <v>9439.2000000000007</v>
          </cell>
          <cell r="M11357">
            <v>138.84</v>
          </cell>
          <cell r="O11357">
            <v>27578.69999999999</v>
          </cell>
          <cell r="Q11357">
            <v>0</v>
          </cell>
          <cell r="S11357">
            <v>0</v>
          </cell>
        </row>
        <row r="11358">
          <cell r="A11358" t="str">
            <v>LU184148820544510</v>
          </cell>
          <cell r="C11358" t="str">
            <v>LU1841488205</v>
          </cell>
          <cell r="I11358">
            <v>44510</v>
          </cell>
          <cell r="K11358">
            <v>9439.2000000000007</v>
          </cell>
          <cell r="M11358">
            <v>140.19</v>
          </cell>
          <cell r="O11358">
            <v>27718.889999999989</v>
          </cell>
          <cell r="Q11358">
            <v>0</v>
          </cell>
          <cell r="S11358">
            <v>0</v>
          </cell>
        </row>
        <row r="11359">
          <cell r="A11359" t="str">
            <v>LU184148820544511</v>
          </cell>
          <cell r="C11359" t="str">
            <v>LU1841488205</v>
          </cell>
          <cell r="I11359">
            <v>44511</v>
          </cell>
          <cell r="K11359">
            <v>9439.2000000000007</v>
          </cell>
          <cell r="M11359">
            <v>139.34</v>
          </cell>
          <cell r="O11359">
            <v>27858.229999999989</v>
          </cell>
          <cell r="Q11359">
            <v>0</v>
          </cell>
          <cell r="S11359">
            <v>0</v>
          </cell>
        </row>
        <row r="11360">
          <cell r="A11360" t="str">
            <v>LU184148820544512</v>
          </cell>
          <cell r="C11360" t="str">
            <v>LU1841488205</v>
          </cell>
          <cell r="I11360">
            <v>44512</v>
          </cell>
          <cell r="K11360">
            <v>9439.2000000000007</v>
          </cell>
          <cell r="M11360">
            <v>138.46</v>
          </cell>
          <cell r="O11360">
            <v>27996.689999999988</v>
          </cell>
          <cell r="Q11360">
            <v>0</v>
          </cell>
          <cell r="S11360">
            <v>0</v>
          </cell>
        </row>
        <row r="11361">
          <cell r="A11361" t="str">
            <v>LU184148820544515</v>
          </cell>
          <cell r="C11361" t="str">
            <v>LU1841488205</v>
          </cell>
          <cell r="I11361">
            <v>44515</v>
          </cell>
          <cell r="K11361">
            <v>9439.2000000000007</v>
          </cell>
          <cell r="M11361">
            <v>394.29</v>
          </cell>
          <cell r="O11361">
            <v>28390.979999999989</v>
          </cell>
          <cell r="Q11361">
            <v>0</v>
          </cell>
          <cell r="S11361">
            <v>0</v>
          </cell>
        </row>
        <row r="11362">
          <cell r="A11362" t="str">
            <v>LU184148820544516</v>
          </cell>
          <cell r="C11362" t="str">
            <v>LU1841488205</v>
          </cell>
          <cell r="I11362">
            <v>44516</v>
          </cell>
          <cell r="K11362">
            <v>9439.2000000000007</v>
          </cell>
          <cell r="M11362">
            <v>130.34</v>
          </cell>
          <cell r="O11362">
            <v>28521.319999999989</v>
          </cell>
          <cell r="Q11362">
            <v>0</v>
          </cell>
          <cell r="S11362">
            <v>0</v>
          </cell>
        </row>
        <row r="11363">
          <cell r="A11363" t="str">
            <v>LU184148820544517</v>
          </cell>
          <cell r="C11363" t="str">
            <v>LU1841488205</v>
          </cell>
          <cell r="I11363">
            <v>44517</v>
          </cell>
          <cell r="K11363">
            <v>9439.2000000000007</v>
          </cell>
          <cell r="M11363">
            <v>134.81</v>
          </cell>
          <cell r="O11363">
            <v>28656.12999999999</v>
          </cell>
          <cell r="Q11363">
            <v>0</v>
          </cell>
          <cell r="S11363">
            <v>0</v>
          </cell>
        </row>
        <row r="11364">
          <cell r="A11364" t="str">
            <v>LU184148820544518</v>
          </cell>
          <cell r="C11364" t="str">
            <v>LU1841488205</v>
          </cell>
          <cell r="I11364">
            <v>44518</v>
          </cell>
          <cell r="K11364">
            <v>9439.2000000000007</v>
          </cell>
          <cell r="M11364">
            <v>135.94999999999999</v>
          </cell>
          <cell r="O11364">
            <v>28792.079999999991</v>
          </cell>
          <cell r="Q11364">
            <v>0</v>
          </cell>
          <cell r="S11364">
            <v>0</v>
          </cell>
        </row>
        <row r="11365">
          <cell r="A11365" t="str">
            <v>LU184148820544519</v>
          </cell>
          <cell r="C11365" t="str">
            <v>LU1841488205</v>
          </cell>
          <cell r="I11365">
            <v>44519</v>
          </cell>
          <cell r="K11365">
            <v>9439.2000000000007</v>
          </cell>
          <cell r="M11365">
            <v>136.65999999999997</v>
          </cell>
          <cell r="O11365">
            <v>28928.739999999991</v>
          </cell>
          <cell r="Q11365">
            <v>0</v>
          </cell>
          <cell r="S11365">
            <v>0</v>
          </cell>
        </row>
        <row r="11366">
          <cell r="A11366" t="str">
            <v>LU184148820544522</v>
          </cell>
          <cell r="C11366" t="str">
            <v>LU1841488205</v>
          </cell>
          <cell r="I11366">
            <v>44522</v>
          </cell>
          <cell r="K11366">
            <v>9439.2000000000007</v>
          </cell>
          <cell r="M11366">
            <v>409.80000000000007</v>
          </cell>
          <cell r="O11366">
            <v>29338.53999999999</v>
          </cell>
          <cell r="Q11366">
            <v>0</v>
          </cell>
          <cell r="S11366">
            <v>0</v>
          </cell>
        </row>
        <row r="11367">
          <cell r="A11367" t="str">
            <v>LU184148820544523</v>
          </cell>
          <cell r="C11367" t="str">
            <v>LU1841488205</v>
          </cell>
          <cell r="I11367">
            <v>44523</v>
          </cell>
          <cell r="K11367">
            <v>9439.2000000000007</v>
          </cell>
          <cell r="M11367">
            <v>142.19999999999999</v>
          </cell>
          <cell r="O11367">
            <v>29480.739999999991</v>
          </cell>
          <cell r="Q11367">
            <v>0</v>
          </cell>
          <cell r="S11367">
            <v>0</v>
          </cell>
        </row>
        <row r="11368">
          <cell r="A11368" t="str">
            <v>LU184148820544524</v>
          </cell>
          <cell r="C11368" t="str">
            <v>LU1841488205</v>
          </cell>
          <cell r="I11368">
            <v>44524</v>
          </cell>
          <cell r="K11368">
            <v>9439.2000000000007</v>
          </cell>
          <cell r="M11368">
            <v>132.71</v>
          </cell>
          <cell r="O11368">
            <v>29613.44999999999</v>
          </cell>
          <cell r="Q11368">
            <v>0</v>
          </cell>
          <cell r="S11368">
            <v>0</v>
          </cell>
        </row>
        <row r="11369">
          <cell r="A11369" t="str">
            <v>LU184148820544525</v>
          </cell>
          <cell r="C11369" t="str">
            <v>LU1841488205</v>
          </cell>
          <cell r="I11369">
            <v>44525</v>
          </cell>
          <cell r="K11369">
            <v>9439.2000000000007</v>
          </cell>
          <cell r="M11369">
            <v>130.65</v>
          </cell>
          <cell r="O11369">
            <v>29744.099999999991</v>
          </cell>
          <cell r="Q11369">
            <v>0</v>
          </cell>
          <cell r="S11369">
            <v>0</v>
          </cell>
        </row>
        <row r="11370">
          <cell r="A11370" t="str">
            <v>LU184148820544526</v>
          </cell>
          <cell r="C11370" t="str">
            <v>LU1841488205</v>
          </cell>
          <cell r="I11370">
            <v>44526</v>
          </cell>
          <cell r="K11370">
            <v>9439.2000000000007</v>
          </cell>
          <cell r="M11370">
            <v>132.56</v>
          </cell>
          <cell r="O11370">
            <v>29876.659999999993</v>
          </cell>
          <cell r="Q11370">
            <v>0</v>
          </cell>
          <cell r="S11370">
            <v>0</v>
          </cell>
        </row>
        <row r="11371">
          <cell r="A11371" t="str">
            <v>LU184148820544529</v>
          </cell>
          <cell r="C11371" t="str">
            <v>LU1841488205</v>
          </cell>
          <cell r="I11371">
            <v>44529</v>
          </cell>
          <cell r="K11371">
            <v>9439.2000000000007</v>
          </cell>
          <cell r="M11371">
            <v>415.76</v>
          </cell>
          <cell r="O11371">
            <v>30292.419999999991</v>
          </cell>
          <cell r="Q11371">
            <v>0</v>
          </cell>
          <cell r="S11371">
            <v>0</v>
          </cell>
        </row>
        <row r="11372">
          <cell r="A11372" t="str">
            <v>LU184148820544530</v>
          </cell>
          <cell r="C11372" t="str">
            <v>LU1841488205</v>
          </cell>
          <cell r="I11372">
            <v>44530</v>
          </cell>
          <cell r="K11372">
            <v>9439.2000000000007</v>
          </cell>
          <cell r="M11372">
            <v>142.72999999999999</v>
          </cell>
          <cell r="O11372">
            <v>30435.149999999991</v>
          </cell>
          <cell r="Q11372">
            <v>0</v>
          </cell>
          <cell r="S11372">
            <v>0</v>
          </cell>
        </row>
        <row r="11373">
          <cell r="A11373" t="str">
            <v>LU184148820544531</v>
          </cell>
          <cell r="C11373" t="str">
            <v>LU1841488205</v>
          </cell>
          <cell r="I11373">
            <v>44531</v>
          </cell>
          <cell r="K11373">
            <v>9509.2000000000007</v>
          </cell>
          <cell r="M11373">
            <v>137.35000000000002</v>
          </cell>
          <cell r="O11373">
            <v>30572.499999999989</v>
          </cell>
          <cell r="Q11373">
            <v>0</v>
          </cell>
          <cell r="S11373">
            <v>225.70350241545884</v>
          </cell>
        </row>
        <row r="11374">
          <cell r="A11374" t="str">
            <v>LU184148820544532</v>
          </cell>
          <cell r="C11374" t="str">
            <v>LU1841488205</v>
          </cell>
          <cell r="I11374">
            <v>44532</v>
          </cell>
          <cell r="K11374">
            <v>9509.2000000000007</v>
          </cell>
          <cell r="M11374">
            <v>141.63999999999999</v>
          </cell>
          <cell r="O11374">
            <v>30714.139999999989</v>
          </cell>
          <cell r="Q11374">
            <v>0</v>
          </cell>
          <cell r="S11374">
            <v>225.70350241545884</v>
          </cell>
        </row>
        <row r="11375">
          <cell r="A11375" t="str">
            <v>LU184148820544533</v>
          </cell>
          <cell r="C11375" t="str">
            <v>LU1841488205</v>
          </cell>
          <cell r="I11375">
            <v>44533</v>
          </cell>
          <cell r="K11375">
            <v>9509.2000000000007</v>
          </cell>
          <cell r="M11375">
            <v>143.72</v>
          </cell>
          <cell r="O11375">
            <v>30857.85999999999</v>
          </cell>
          <cell r="Q11375">
            <v>0</v>
          </cell>
          <cell r="S11375">
            <v>225.70350241545884</v>
          </cell>
        </row>
        <row r="11376">
          <cell r="A11376" t="str">
            <v>LU184148820544536</v>
          </cell>
          <cell r="C11376" t="str">
            <v>LU1841488205</v>
          </cell>
          <cell r="I11376">
            <v>44536</v>
          </cell>
          <cell r="K11376">
            <v>9509.2000000000007</v>
          </cell>
          <cell r="M11376">
            <v>426.56</v>
          </cell>
          <cell r="O11376">
            <v>31284.419999999991</v>
          </cell>
          <cell r="Q11376">
            <v>0</v>
          </cell>
          <cell r="S11376">
            <v>225.70350241545884</v>
          </cell>
        </row>
        <row r="11377">
          <cell r="A11377" t="str">
            <v>LU184148820544537</v>
          </cell>
          <cell r="C11377" t="str">
            <v>LU1841488205</v>
          </cell>
          <cell r="I11377">
            <v>44537</v>
          </cell>
          <cell r="K11377">
            <v>9509.2000000000007</v>
          </cell>
          <cell r="M11377">
            <v>142.53000000000003</v>
          </cell>
          <cell r="O11377">
            <v>31426.94999999999</v>
          </cell>
          <cell r="Q11377">
            <v>0</v>
          </cell>
          <cell r="S11377">
            <v>225.70350241545884</v>
          </cell>
        </row>
        <row r="11378">
          <cell r="A11378" t="str">
            <v>LU184148820544538</v>
          </cell>
          <cell r="C11378" t="str">
            <v>LU1841488205</v>
          </cell>
          <cell r="I11378">
            <v>44538</v>
          </cell>
          <cell r="K11378">
            <v>9509.2000000000007</v>
          </cell>
          <cell r="M11378">
            <v>140.14999999999998</v>
          </cell>
          <cell r="O11378">
            <v>31567.099999999991</v>
          </cell>
          <cell r="Q11378">
            <v>0</v>
          </cell>
          <cell r="S11378">
            <v>225.70350241545884</v>
          </cell>
        </row>
        <row r="11379">
          <cell r="A11379" t="str">
            <v>LU184148820544539</v>
          </cell>
          <cell r="C11379" t="str">
            <v>LU1841488205</v>
          </cell>
          <cell r="I11379">
            <v>44539</v>
          </cell>
          <cell r="K11379">
            <v>9509.2000000000007</v>
          </cell>
          <cell r="M11379">
            <v>140.55000000000001</v>
          </cell>
          <cell r="O11379">
            <v>31707.649999999991</v>
          </cell>
          <cell r="Q11379">
            <v>0</v>
          </cell>
          <cell r="S11379">
            <v>225.70350241545884</v>
          </cell>
        </row>
        <row r="11380">
          <cell r="A11380" t="str">
            <v>LU184148820544540</v>
          </cell>
          <cell r="C11380" t="str">
            <v>LU1841488205</v>
          </cell>
          <cell r="I11380">
            <v>44540</v>
          </cell>
          <cell r="K11380">
            <v>9509.2000000000007</v>
          </cell>
          <cell r="M11380">
            <v>140.01</v>
          </cell>
          <cell r="O11380">
            <v>31847.659999999989</v>
          </cell>
          <cell r="Q11380">
            <v>0</v>
          </cell>
          <cell r="S11380">
            <v>225.70350241545884</v>
          </cell>
        </row>
        <row r="11381">
          <cell r="A11381" t="str">
            <v>LU184148820544543</v>
          </cell>
          <cell r="C11381" t="str">
            <v>LU1841488205</v>
          </cell>
          <cell r="I11381">
            <v>44543</v>
          </cell>
          <cell r="K11381">
            <v>9509.2000000000007</v>
          </cell>
          <cell r="M11381">
            <v>419.12999999999994</v>
          </cell>
          <cell r="O11381">
            <v>32266.78999999999</v>
          </cell>
          <cell r="Q11381">
            <v>0</v>
          </cell>
          <cell r="S11381">
            <v>225.70350241545884</v>
          </cell>
        </row>
        <row r="11382">
          <cell r="A11382" t="str">
            <v>LU184148820544544</v>
          </cell>
          <cell r="C11382" t="str">
            <v>LU1841488205</v>
          </cell>
          <cell r="I11382">
            <v>44544</v>
          </cell>
          <cell r="K11382">
            <v>9509.2000000000007</v>
          </cell>
          <cell r="M11382">
            <v>143.58000000000001</v>
          </cell>
          <cell r="O11382">
            <v>32410.369999999992</v>
          </cell>
          <cell r="Q11382">
            <v>0</v>
          </cell>
          <cell r="S11382">
            <v>225.70350241545884</v>
          </cell>
        </row>
        <row r="11383">
          <cell r="A11383" t="str">
            <v>LU184148820544545</v>
          </cell>
          <cell r="C11383" t="str">
            <v>LU1841488205</v>
          </cell>
          <cell r="I11383">
            <v>44545</v>
          </cell>
          <cell r="K11383">
            <v>9509.2000000000007</v>
          </cell>
          <cell r="M11383">
            <v>142.26000000000002</v>
          </cell>
          <cell r="O11383">
            <v>32552.62999999999</v>
          </cell>
          <cell r="Q11383">
            <v>0</v>
          </cell>
          <cell r="S11383">
            <v>225.70350241545884</v>
          </cell>
        </row>
        <row r="11384">
          <cell r="A11384" t="str">
            <v>LU184148820544546</v>
          </cell>
          <cell r="C11384" t="str">
            <v>LU1841488205</v>
          </cell>
          <cell r="I11384">
            <v>44546</v>
          </cell>
          <cell r="K11384">
            <v>9509.2000000000007</v>
          </cell>
          <cell r="M11384">
            <v>142.44</v>
          </cell>
          <cell r="O11384">
            <v>32695.069999999989</v>
          </cell>
          <cell r="Q11384">
            <v>0</v>
          </cell>
          <cell r="S11384">
            <v>225.70350241545884</v>
          </cell>
        </row>
        <row r="11385">
          <cell r="A11385" t="str">
            <v>LU184148820544547</v>
          </cell>
          <cell r="C11385" t="str">
            <v>LU1841488205</v>
          </cell>
          <cell r="I11385">
            <v>44547</v>
          </cell>
          <cell r="K11385">
            <v>9509.2000000000007</v>
          </cell>
          <cell r="M11385">
            <v>141.49999999999997</v>
          </cell>
          <cell r="O11385">
            <v>32836.569999999985</v>
          </cell>
          <cell r="Q11385">
            <v>0</v>
          </cell>
          <cell r="S11385">
            <v>225.70350241545884</v>
          </cell>
        </row>
        <row r="11386">
          <cell r="A11386" t="str">
            <v>LU184148820544550</v>
          </cell>
          <cell r="C11386" t="str">
            <v>LU1841488205</v>
          </cell>
          <cell r="I11386">
            <v>44550</v>
          </cell>
          <cell r="K11386">
            <v>9509.2000000000007</v>
          </cell>
          <cell r="M11386">
            <v>426.51</v>
          </cell>
          <cell r="O11386">
            <v>33263.079999999987</v>
          </cell>
          <cell r="Q11386">
            <v>0</v>
          </cell>
          <cell r="S11386">
            <v>225.70350241545884</v>
          </cell>
        </row>
        <row r="11387">
          <cell r="A11387" t="str">
            <v>LU184148820544551</v>
          </cell>
          <cell r="C11387" t="str">
            <v>LU1841488205</v>
          </cell>
          <cell r="I11387">
            <v>44551</v>
          </cell>
          <cell r="K11387">
            <v>9509.2000000000007</v>
          </cell>
          <cell r="M11387">
            <v>141.28000000000003</v>
          </cell>
          <cell r="O11387">
            <v>33404.359999999986</v>
          </cell>
          <cell r="Q11387">
            <v>0</v>
          </cell>
          <cell r="S11387">
            <v>225.70350241545884</v>
          </cell>
        </row>
        <row r="11388">
          <cell r="A11388" t="str">
            <v>LU184148820544552</v>
          </cell>
          <cell r="C11388" t="str">
            <v>LU1841488205</v>
          </cell>
          <cell r="I11388">
            <v>44552</v>
          </cell>
          <cell r="K11388">
            <v>9509.2000000000007</v>
          </cell>
          <cell r="M11388">
            <v>139.76999999999998</v>
          </cell>
          <cell r="O11388">
            <v>33544.129999999983</v>
          </cell>
          <cell r="Q11388">
            <v>0</v>
          </cell>
          <cell r="S11388">
            <v>225.70350241545884</v>
          </cell>
        </row>
        <row r="11389">
          <cell r="A11389" t="str">
            <v>LU184148820544553</v>
          </cell>
          <cell r="C11389" t="str">
            <v>LU1841488205</v>
          </cell>
          <cell r="I11389">
            <v>44553</v>
          </cell>
          <cell r="K11389">
            <v>9509.2000000000007</v>
          </cell>
          <cell r="M11389">
            <v>138.26000000000002</v>
          </cell>
          <cell r="O11389">
            <v>33682.389999999985</v>
          </cell>
          <cell r="Q11389">
            <v>0</v>
          </cell>
          <cell r="S11389">
            <v>225.70350241545884</v>
          </cell>
        </row>
        <row r="11390">
          <cell r="A11390" t="str">
            <v>LU184148820544557</v>
          </cell>
          <cell r="C11390" t="str">
            <v>LU1841488205</v>
          </cell>
          <cell r="I11390">
            <v>44557</v>
          </cell>
          <cell r="K11390">
            <v>9509.2000000000007</v>
          </cell>
          <cell r="M11390">
            <v>553.51</v>
          </cell>
          <cell r="O11390">
            <v>34235.899999999987</v>
          </cell>
          <cell r="Q11390">
            <v>0</v>
          </cell>
          <cell r="S11390">
            <v>225.70350241545884</v>
          </cell>
        </row>
        <row r="11391">
          <cell r="A11391" t="str">
            <v>LU184148820544558</v>
          </cell>
          <cell r="C11391" t="str">
            <v>LU1841488205</v>
          </cell>
          <cell r="I11391">
            <v>44558</v>
          </cell>
          <cell r="K11391">
            <v>9509.2000000000007</v>
          </cell>
          <cell r="M11391">
            <v>138.98999999999998</v>
          </cell>
          <cell r="O11391">
            <v>34374.889999999985</v>
          </cell>
          <cell r="Q11391">
            <v>0</v>
          </cell>
          <cell r="S11391">
            <v>225.70350241545884</v>
          </cell>
        </row>
        <row r="11392">
          <cell r="A11392" t="str">
            <v>LU184148820544559</v>
          </cell>
          <cell r="C11392" t="str">
            <v>LU1841488205</v>
          </cell>
          <cell r="I11392">
            <v>44559</v>
          </cell>
          <cell r="K11392">
            <v>9509.2000000000007</v>
          </cell>
          <cell r="M11392">
            <v>139.55000000000001</v>
          </cell>
          <cell r="O11392">
            <v>34514.439999999988</v>
          </cell>
          <cell r="Q11392">
            <v>0</v>
          </cell>
          <cell r="S11392">
            <v>225.70350241545884</v>
          </cell>
        </row>
        <row r="11393">
          <cell r="A11393" t="str">
            <v>LU184148820544560</v>
          </cell>
          <cell r="C11393" t="str">
            <v>LU1841488205</v>
          </cell>
          <cell r="I11393">
            <v>44560</v>
          </cell>
          <cell r="K11393">
            <v>9509.2000000000007</v>
          </cell>
          <cell r="M11393">
            <v>-619.38</v>
          </cell>
          <cell r="O11393">
            <v>33895.05999999999</v>
          </cell>
          <cell r="Q11393">
            <v>0</v>
          </cell>
          <cell r="S11393">
            <v>225.70350241545884</v>
          </cell>
        </row>
        <row r="11394">
          <cell r="A11394" t="str">
            <v>LU184149150644200</v>
          </cell>
          <cell r="C11394" t="str">
            <v>LU1841491506</v>
          </cell>
          <cell r="I11394">
            <v>44200</v>
          </cell>
          <cell r="K11394">
            <v>16893</v>
          </cell>
          <cell r="M11394">
            <v>846.5300000000002</v>
          </cell>
          <cell r="O11394">
            <v>846.5300000000002</v>
          </cell>
          <cell r="Q11394">
            <v>0</v>
          </cell>
          <cell r="S11394">
            <v>0</v>
          </cell>
        </row>
        <row r="11395">
          <cell r="A11395" t="str">
            <v>LU184149150644201</v>
          </cell>
          <cell r="C11395" t="str">
            <v>LU1841491506</v>
          </cell>
          <cell r="I11395">
            <v>44201</v>
          </cell>
          <cell r="K11395">
            <v>16893</v>
          </cell>
          <cell r="M11395">
            <v>290</v>
          </cell>
          <cell r="O11395">
            <v>1136.5300000000002</v>
          </cell>
          <cell r="Q11395">
            <v>0</v>
          </cell>
          <cell r="S11395">
            <v>0</v>
          </cell>
        </row>
        <row r="11396">
          <cell r="A11396" t="str">
            <v>LU184149150644202</v>
          </cell>
          <cell r="C11396" t="str">
            <v>LU1841491506</v>
          </cell>
          <cell r="I11396">
            <v>44202</v>
          </cell>
          <cell r="K11396">
            <v>16893</v>
          </cell>
          <cell r="M11396">
            <v>291.7</v>
          </cell>
          <cell r="O11396">
            <v>1428.2300000000002</v>
          </cell>
          <cell r="Q11396">
            <v>0</v>
          </cell>
          <cell r="S11396">
            <v>0</v>
          </cell>
        </row>
        <row r="11397">
          <cell r="A11397" t="str">
            <v>LU184149150644203</v>
          </cell>
          <cell r="C11397" t="str">
            <v>LU1841491506</v>
          </cell>
          <cell r="I11397">
            <v>44203</v>
          </cell>
          <cell r="K11397">
            <v>16893</v>
          </cell>
          <cell r="M11397">
            <v>309.48</v>
          </cell>
          <cell r="O11397">
            <v>1737.7100000000003</v>
          </cell>
          <cell r="Q11397">
            <v>0</v>
          </cell>
          <cell r="S11397">
            <v>0</v>
          </cell>
        </row>
        <row r="11398">
          <cell r="A11398" t="str">
            <v>LU184149150644204</v>
          </cell>
          <cell r="C11398" t="str">
            <v>LU1841491506</v>
          </cell>
          <cell r="I11398">
            <v>44204</v>
          </cell>
          <cell r="K11398">
            <v>16988</v>
          </cell>
          <cell r="M11398">
            <v>311.40000000000003</v>
          </cell>
          <cell r="O11398">
            <v>2049.11</v>
          </cell>
          <cell r="Q11398">
            <v>0</v>
          </cell>
          <cell r="S11398">
            <v>9.7722399810572451</v>
          </cell>
        </row>
        <row r="11399">
          <cell r="A11399" t="str">
            <v>LU184149150644207</v>
          </cell>
          <cell r="C11399" t="str">
            <v>LU1841491506</v>
          </cell>
          <cell r="I11399">
            <v>44207</v>
          </cell>
          <cell r="K11399">
            <v>17368</v>
          </cell>
          <cell r="M11399">
            <v>932.30999999999983</v>
          </cell>
          <cell r="O11399">
            <v>2981.42</v>
          </cell>
          <cell r="Q11399">
            <v>0</v>
          </cell>
          <cell r="S11399">
            <v>55.826822697845678</v>
          </cell>
        </row>
        <row r="11400">
          <cell r="A11400" t="str">
            <v>LU184149150644208</v>
          </cell>
          <cell r="C11400" t="str">
            <v>LU1841491506</v>
          </cell>
          <cell r="I11400">
            <v>44208</v>
          </cell>
          <cell r="K11400">
            <v>17368</v>
          </cell>
          <cell r="M11400">
            <v>307.78999999999996</v>
          </cell>
          <cell r="O11400">
            <v>3289.21</v>
          </cell>
          <cell r="Q11400">
            <v>0</v>
          </cell>
          <cell r="S11400">
            <v>55.826822697845678</v>
          </cell>
        </row>
        <row r="11401">
          <cell r="A11401" t="str">
            <v>LU184149150644209</v>
          </cell>
          <cell r="C11401" t="str">
            <v>LU1841491506</v>
          </cell>
          <cell r="I11401">
            <v>44209</v>
          </cell>
          <cell r="K11401">
            <v>17368</v>
          </cell>
          <cell r="M11401">
            <v>308.26</v>
          </cell>
          <cell r="O11401">
            <v>3597.4700000000003</v>
          </cell>
          <cell r="Q11401">
            <v>0</v>
          </cell>
          <cell r="S11401">
            <v>55.826822697845678</v>
          </cell>
        </row>
        <row r="11402">
          <cell r="A11402" t="str">
            <v>LU184149150644210</v>
          </cell>
          <cell r="C11402" t="str">
            <v>LU1841491506</v>
          </cell>
          <cell r="I11402">
            <v>44210</v>
          </cell>
          <cell r="K11402">
            <v>17368</v>
          </cell>
          <cell r="M11402">
            <v>316.63</v>
          </cell>
          <cell r="O11402">
            <v>3914.1000000000004</v>
          </cell>
          <cell r="Q11402">
            <v>0</v>
          </cell>
          <cell r="S11402">
            <v>55.826822697845678</v>
          </cell>
        </row>
        <row r="11403">
          <cell r="A11403" t="str">
            <v>LU184149150644211</v>
          </cell>
          <cell r="C11403" t="str">
            <v>LU1841491506</v>
          </cell>
          <cell r="I11403">
            <v>44211</v>
          </cell>
          <cell r="K11403">
            <v>17368</v>
          </cell>
          <cell r="M11403">
            <v>311.35999999999996</v>
          </cell>
          <cell r="O11403">
            <v>4225.46</v>
          </cell>
          <cell r="Q11403">
            <v>0</v>
          </cell>
          <cell r="S11403">
            <v>55.826822697845678</v>
          </cell>
        </row>
        <row r="11404">
          <cell r="A11404" t="str">
            <v>LU184149150644214</v>
          </cell>
          <cell r="C11404" t="str">
            <v>LU1841491506</v>
          </cell>
          <cell r="I11404">
            <v>44214</v>
          </cell>
          <cell r="K11404">
            <v>17368</v>
          </cell>
          <cell r="M11404">
            <v>944.12000000000012</v>
          </cell>
          <cell r="O11404">
            <v>5169.58</v>
          </cell>
          <cell r="Q11404">
            <v>0</v>
          </cell>
          <cell r="S11404">
            <v>55.826822697845678</v>
          </cell>
        </row>
        <row r="11405">
          <cell r="A11405" t="str">
            <v>LU184149150644215</v>
          </cell>
          <cell r="C11405" t="str">
            <v>LU1841491506</v>
          </cell>
          <cell r="I11405">
            <v>44215</v>
          </cell>
          <cell r="K11405">
            <v>17368</v>
          </cell>
          <cell r="M11405">
            <v>314.14</v>
          </cell>
          <cell r="O11405">
            <v>5483.72</v>
          </cell>
          <cell r="Q11405">
            <v>0</v>
          </cell>
          <cell r="S11405">
            <v>55.826822697845678</v>
          </cell>
        </row>
        <row r="11406">
          <cell r="A11406" t="str">
            <v>LU184149150644216</v>
          </cell>
          <cell r="C11406" t="str">
            <v>LU1841491506</v>
          </cell>
          <cell r="I11406">
            <v>44216</v>
          </cell>
          <cell r="K11406">
            <v>17368</v>
          </cell>
          <cell r="M11406">
            <v>316.35999999999996</v>
          </cell>
          <cell r="O11406">
            <v>5800.08</v>
          </cell>
          <cell r="Q11406">
            <v>0</v>
          </cell>
          <cell r="S11406">
            <v>55.826822697845678</v>
          </cell>
        </row>
        <row r="11407">
          <cell r="A11407" t="str">
            <v>LU184149150644217</v>
          </cell>
          <cell r="C11407" t="str">
            <v>LU1841491506</v>
          </cell>
          <cell r="I11407">
            <v>44217</v>
          </cell>
          <cell r="K11407">
            <v>17368</v>
          </cell>
          <cell r="M11407">
            <v>311.08999999999997</v>
          </cell>
          <cell r="O11407">
            <v>6111.17</v>
          </cell>
          <cell r="Q11407">
            <v>0</v>
          </cell>
          <cell r="S11407">
            <v>55.826822697845678</v>
          </cell>
        </row>
        <row r="11408">
          <cell r="A11408" t="str">
            <v>LU184149150644218</v>
          </cell>
          <cell r="C11408" t="str">
            <v>LU1841491506</v>
          </cell>
          <cell r="I11408">
            <v>44218</v>
          </cell>
          <cell r="K11408">
            <v>17368</v>
          </cell>
          <cell r="M11408">
            <v>296.72999999999996</v>
          </cell>
          <cell r="O11408">
            <v>6407.9</v>
          </cell>
          <cell r="Q11408">
            <v>0</v>
          </cell>
          <cell r="S11408">
            <v>55.826822697845678</v>
          </cell>
        </row>
        <row r="11409">
          <cell r="A11409" t="str">
            <v>LU184149150644221</v>
          </cell>
          <cell r="C11409" t="str">
            <v>LU1841491506</v>
          </cell>
          <cell r="I11409">
            <v>44221</v>
          </cell>
          <cell r="K11409">
            <v>17368</v>
          </cell>
          <cell r="M11409">
            <v>892.56000000000006</v>
          </cell>
          <cell r="O11409">
            <v>7300.46</v>
          </cell>
          <cell r="Q11409">
            <v>0</v>
          </cell>
          <cell r="S11409">
            <v>55.826822697845678</v>
          </cell>
        </row>
        <row r="11410">
          <cell r="A11410" t="str">
            <v>LU184149150644222</v>
          </cell>
          <cell r="C11410" t="str">
            <v>LU1841491506</v>
          </cell>
          <cell r="I11410">
            <v>44222</v>
          </cell>
          <cell r="K11410">
            <v>17368</v>
          </cell>
          <cell r="M11410">
            <v>296.63</v>
          </cell>
          <cell r="O11410">
            <v>7597.09</v>
          </cell>
          <cell r="Q11410">
            <v>0</v>
          </cell>
          <cell r="S11410">
            <v>55.826822697845678</v>
          </cell>
        </row>
        <row r="11411">
          <cell r="A11411" t="str">
            <v>LU184149150644223</v>
          </cell>
          <cell r="C11411" t="str">
            <v>LU1841491506</v>
          </cell>
          <cell r="I11411">
            <v>44223</v>
          </cell>
          <cell r="K11411">
            <v>17933</v>
          </cell>
          <cell r="M11411">
            <v>306.47999999999996</v>
          </cell>
          <cell r="O11411">
            <v>7903.57</v>
          </cell>
          <cell r="Q11411">
            <v>0</v>
          </cell>
          <cell r="S11411">
            <v>304.7845613450292</v>
          </cell>
        </row>
        <row r="11412">
          <cell r="A11412" t="str">
            <v>LU184149150644224</v>
          </cell>
          <cell r="C11412" t="str">
            <v>LU1841491506</v>
          </cell>
          <cell r="I11412">
            <v>44224</v>
          </cell>
          <cell r="K11412">
            <v>17933</v>
          </cell>
          <cell r="M11412">
            <v>310.10000000000002</v>
          </cell>
          <cell r="O11412">
            <v>8213.67</v>
          </cell>
          <cell r="Q11412">
            <v>0</v>
          </cell>
          <cell r="S11412">
            <v>304.7845613450292</v>
          </cell>
        </row>
        <row r="11413">
          <cell r="A11413" t="str">
            <v>LU184149150644225</v>
          </cell>
          <cell r="C11413" t="str">
            <v>LU1841491506</v>
          </cell>
          <cell r="I11413">
            <v>44225</v>
          </cell>
          <cell r="K11413">
            <v>17933</v>
          </cell>
          <cell r="M11413">
            <v>309.05999999999995</v>
          </cell>
          <cell r="O11413">
            <v>8522.73</v>
          </cell>
          <cell r="Q11413">
            <v>0</v>
          </cell>
          <cell r="S11413">
            <v>304.7845613450292</v>
          </cell>
        </row>
        <row r="11414">
          <cell r="A11414" t="str">
            <v>LU184149150644228</v>
          </cell>
          <cell r="C11414" t="str">
            <v>LU1841491506</v>
          </cell>
          <cell r="I11414">
            <v>44228</v>
          </cell>
          <cell r="K11414">
            <v>17933</v>
          </cell>
          <cell r="M11414">
            <v>549.11999999999989</v>
          </cell>
          <cell r="O11414">
            <v>9071.8499999999985</v>
          </cell>
          <cell r="Q11414">
            <v>0</v>
          </cell>
          <cell r="S11414">
            <v>304.7845613450292</v>
          </cell>
        </row>
        <row r="11415">
          <cell r="A11415" t="str">
            <v>LU184149150644229</v>
          </cell>
          <cell r="C11415" t="str">
            <v>LU1841491506</v>
          </cell>
          <cell r="I11415">
            <v>44229</v>
          </cell>
          <cell r="K11415">
            <v>18403</v>
          </cell>
          <cell r="M11415">
            <v>317.8</v>
          </cell>
          <cell r="O11415">
            <v>9389.6499999999978</v>
          </cell>
          <cell r="Q11415">
            <v>0</v>
          </cell>
          <cell r="S11415">
            <v>550.53364090963987</v>
          </cell>
        </row>
        <row r="11416">
          <cell r="A11416" t="str">
            <v>LU184149150644230</v>
          </cell>
          <cell r="C11416" t="str">
            <v>LU1841491506</v>
          </cell>
          <cell r="I11416">
            <v>44230</v>
          </cell>
          <cell r="K11416">
            <v>18403</v>
          </cell>
          <cell r="M11416">
            <v>315.59000000000003</v>
          </cell>
          <cell r="O11416">
            <v>9705.239999999998</v>
          </cell>
          <cell r="Q11416">
            <v>0</v>
          </cell>
          <cell r="S11416">
            <v>550.53364090963987</v>
          </cell>
        </row>
        <row r="11417">
          <cell r="A11417" t="str">
            <v>LU184149150644231</v>
          </cell>
          <cell r="C11417" t="str">
            <v>LU1841491506</v>
          </cell>
          <cell r="I11417">
            <v>44231</v>
          </cell>
          <cell r="K11417">
            <v>18403</v>
          </cell>
          <cell r="M11417">
            <v>312.54000000000002</v>
          </cell>
          <cell r="O11417">
            <v>10017.779999999999</v>
          </cell>
          <cell r="Q11417">
            <v>0</v>
          </cell>
          <cell r="S11417">
            <v>550.53364090963987</v>
          </cell>
        </row>
        <row r="11418">
          <cell r="A11418" t="str">
            <v>LU184149150644232</v>
          </cell>
          <cell r="C11418" t="str">
            <v>LU1841491506</v>
          </cell>
          <cell r="I11418">
            <v>44232</v>
          </cell>
          <cell r="K11418">
            <v>18403</v>
          </cell>
          <cell r="M11418">
            <v>313.53000000000003</v>
          </cell>
          <cell r="O11418">
            <v>10331.31</v>
          </cell>
          <cell r="Q11418">
            <v>0</v>
          </cell>
          <cell r="S11418">
            <v>550.53364090963987</v>
          </cell>
        </row>
        <row r="11419">
          <cell r="A11419" t="str">
            <v>LU184149150644235</v>
          </cell>
          <cell r="C11419" t="str">
            <v>LU1841491506</v>
          </cell>
          <cell r="I11419">
            <v>44235</v>
          </cell>
          <cell r="K11419">
            <v>18403</v>
          </cell>
          <cell r="M11419">
            <v>942.62999999999988</v>
          </cell>
          <cell r="O11419">
            <v>11273.939999999999</v>
          </cell>
          <cell r="Q11419">
            <v>0</v>
          </cell>
          <cell r="S11419">
            <v>550.53364090963987</v>
          </cell>
        </row>
        <row r="11420">
          <cell r="A11420" t="str">
            <v>LU184149150644236</v>
          </cell>
          <cell r="C11420" t="str">
            <v>LU1841491506</v>
          </cell>
          <cell r="I11420">
            <v>44236</v>
          </cell>
          <cell r="K11420">
            <v>18968</v>
          </cell>
          <cell r="M11420">
            <v>323.99</v>
          </cell>
          <cell r="O11420">
            <v>11597.929999999998</v>
          </cell>
          <cell r="Q11420">
            <v>0</v>
          </cell>
          <cell r="S11420">
            <v>913.56290826354666</v>
          </cell>
        </row>
        <row r="11421">
          <cell r="A11421" t="str">
            <v>LU184149150644237</v>
          </cell>
          <cell r="C11421" t="str">
            <v>LU1841491506</v>
          </cell>
          <cell r="I11421">
            <v>44237</v>
          </cell>
          <cell r="K11421">
            <v>18968</v>
          </cell>
          <cell r="M11421">
            <v>323.60999999999996</v>
          </cell>
          <cell r="O11421">
            <v>11921.539999999999</v>
          </cell>
          <cell r="Q11421">
            <v>0</v>
          </cell>
          <cell r="S11421">
            <v>913.56290826354666</v>
          </cell>
        </row>
        <row r="11422">
          <cell r="A11422" t="str">
            <v>LU184149150644238</v>
          </cell>
          <cell r="C11422" t="str">
            <v>LU1841491506</v>
          </cell>
          <cell r="I11422">
            <v>44238</v>
          </cell>
          <cell r="K11422">
            <v>18968</v>
          </cell>
          <cell r="M11422">
            <v>323.51</v>
          </cell>
          <cell r="O11422">
            <v>12245.05</v>
          </cell>
          <cell r="Q11422">
            <v>0</v>
          </cell>
          <cell r="S11422">
            <v>913.56290826354666</v>
          </cell>
        </row>
        <row r="11423">
          <cell r="A11423" t="str">
            <v>LU184149150644239</v>
          </cell>
          <cell r="C11423" t="str">
            <v>LU1841491506</v>
          </cell>
          <cell r="I11423">
            <v>44239</v>
          </cell>
          <cell r="K11423">
            <v>18968</v>
          </cell>
          <cell r="M11423">
            <v>313.66999999999996</v>
          </cell>
          <cell r="O11423">
            <v>12558.72</v>
          </cell>
          <cell r="Q11423">
            <v>0</v>
          </cell>
          <cell r="S11423">
            <v>913.56290826354666</v>
          </cell>
        </row>
        <row r="11424">
          <cell r="A11424" t="str">
            <v>LU184149150644242</v>
          </cell>
          <cell r="C11424" t="str">
            <v>LU1841491506</v>
          </cell>
          <cell r="I11424">
            <v>44242</v>
          </cell>
          <cell r="K11424">
            <v>19143</v>
          </cell>
          <cell r="M11424">
            <v>946.08000000000015</v>
          </cell>
          <cell r="O11424">
            <v>13504.8</v>
          </cell>
          <cell r="Q11424">
            <v>0</v>
          </cell>
          <cell r="S11424">
            <v>1037.8590654201325</v>
          </cell>
        </row>
        <row r="11425">
          <cell r="A11425" t="str">
            <v>LU184149150644243</v>
          </cell>
          <cell r="C11425" t="str">
            <v>LU1841491506</v>
          </cell>
          <cell r="I11425">
            <v>44243</v>
          </cell>
          <cell r="K11425">
            <v>19143</v>
          </cell>
          <cell r="M11425">
            <v>319.59000000000003</v>
          </cell>
          <cell r="O11425">
            <v>13824.39</v>
          </cell>
          <cell r="Q11425">
            <v>0</v>
          </cell>
          <cell r="S11425">
            <v>1037.8590654201325</v>
          </cell>
        </row>
        <row r="11426">
          <cell r="A11426" t="str">
            <v>LU184149150644244</v>
          </cell>
          <cell r="C11426" t="str">
            <v>LU1841491506</v>
          </cell>
          <cell r="I11426">
            <v>44244</v>
          </cell>
          <cell r="K11426">
            <v>19489</v>
          </cell>
          <cell r="M11426">
            <v>316.16000000000003</v>
          </cell>
          <cell r="O11426">
            <v>14140.55</v>
          </cell>
          <cell r="Q11426">
            <v>0</v>
          </cell>
          <cell r="S11426">
            <v>1306.4866669786848</v>
          </cell>
        </row>
        <row r="11427">
          <cell r="A11427" t="str">
            <v>LU184149150644245</v>
          </cell>
          <cell r="C11427" t="str">
            <v>LU1841491506</v>
          </cell>
          <cell r="I11427">
            <v>44245</v>
          </cell>
          <cell r="K11427">
            <v>19489</v>
          </cell>
          <cell r="M11427">
            <v>318.79000000000002</v>
          </cell>
          <cell r="O11427">
            <v>14459.34</v>
          </cell>
          <cell r="Q11427">
            <v>0</v>
          </cell>
          <cell r="S11427">
            <v>1306.4866669786848</v>
          </cell>
        </row>
        <row r="11428">
          <cell r="A11428" t="str">
            <v>LU184149150644246</v>
          </cell>
          <cell r="C11428" t="str">
            <v>LU1841491506</v>
          </cell>
          <cell r="I11428">
            <v>44246</v>
          </cell>
          <cell r="K11428">
            <v>19489</v>
          </cell>
          <cell r="M11428">
            <v>318.22999999999996</v>
          </cell>
          <cell r="O11428">
            <v>14777.57</v>
          </cell>
          <cell r="Q11428">
            <v>0</v>
          </cell>
          <cell r="S11428">
            <v>1306.4866669786848</v>
          </cell>
        </row>
        <row r="11429">
          <cell r="A11429" t="str">
            <v>LU184149150644249</v>
          </cell>
          <cell r="C11429" t="str">
            <v>LU1841491506</v>
          </cell>
          <cell r="I11429">
            <v>44249</v>
          </cell>
          <cell r="K11429">
            <v>19489</v>
          </cell>
          <cell r="M11429">
            <v>964.95999999999981</v>
          </cell>
          <cell r="O11429">
            <v>15742.529999999999</v>
          </cell>
          <cell r="Q11429">
            <v>0</v>
          </cell>
          <cell r="S11429">
            <v>1306.4866669786848</v>
          </cell>
        </row>
        <row r="11430">
          <cell r="A11430" t="str">
            <v>LU184149150644250</v>
          </cell>
          <cell r="C11430" t="str">
            <v>LU1841491506</v>
          </cell>
          <cell r="I11430">
            <v>44250</v>
          </cell>
          <cell r="K11430">
            <v>19489</v>
          </cell>
          <cell r="M11430">
            <v>318.87</v>
          </cell>
          <cell r="O11430">
            <v>16061.4</v>
          </cell>
          <cell r="Q11430">
            <v>0</v>
          </cell>
          <cell r="S11430">
            <v>1306.4866669786848</v>
          </cell>
        </row>
        <row r="11431">
          <cell r="A11431" t="str">
            <v>LU184149150644251</v>
          </cell>
          <cell r="C11431" t="str">
            <v>LU1841491506</v>
          </cell>
          <cell r="I11431">
            <v>44251</v>
          </cell>
          <cell r="K11431">
            <v>19609</v>
          </cell>
          <cell r="M11431">
            <v>320.45</v>
          </cell>
          <cell r="O11431">
            <v>16381.85</v>
          </cell>
          <cell r="Q11431">
            <v>0</v>
          </cell>
          <cell r="S11431">
            <v>1413.4262944627753</v>
          </cell>
        </row>
        <row r="11432">
          <cell r="A11432" t="str">
            <v>LU184149150644252</v>
          </cell>
          <cell r="C11432" t="str">
            <v>LU1841491506</v>
          </cell>
          <cell r="I11432">
            <v>44252</v>
          </cell>
          <cell r="K11432">
            <v>19609</v>
          </cell>
          <cell r="M11432">
            <v>321.86</v>
          </cell>
          <cell r="O11432">
            <v>16703.71</v>
          </cell>
          <cell r="Q11432">
            <v>0</v>
          </cell>
          <cell r="S11432">
            <v>1413.4262944627753</v>
          </cell>
        </row>
        <row r="11433">
          <cell r="A11433" t="str">
            <v>LU184149150644253</v>
          </cell>
          <cell r="C11433" t="str">
            <v>LU1841491506</v>
          </cell>
          <cell r="I11433">
            <v>44253</v>
          </cell>
          <cell r="K11433">
            <v>19609</v>
          </cell>
          <cell r="M11433">
            <v>326.99999999999994</v>
          </cell>
          <cell r="O11433">
            <v>17030.71</v>
          </cell>
          <cell r="Q11433">
            <v>0</v>
          </cell>
          <cell r="S11433">
            <v>1413.4262944627753</v>
          </cell>
        </row>
        <row r="11434">
          <cell r="A11434" t="str">
            <v>LU184149150644256</v>
          </cell>
          <cell r="C11434" t="str">
            <v>LU1841491506</v>
          </cell>
          <cell r="I11434">
            <v>44256</v>
          </cell>
          <cell r="K11434">
            <v>19796</v>
          </cell>
          <cell r="M11434">
            <v>549.51</v>
          </cell>
          <cell r="O11434">
            <v>17580.219999999998</v>
          </cell>
          <cell r="Q11434">
            <v>0</v>
          </cell>
          <cell r="S11434">
            <v>1589.3176447134019</v>
          </cell>
        </row>
        <row r="11435">
          <cell r="A11435" t="str">
            <v>LU184149150644257</v>
          </cell>
          <cell r="C11435" t="str">
            <v>LU1841491506</v>
          </cell>
          <cell r="I11435">
            <v>44257</v>
          </cell>
          <cell r="K11435">
            <v>19796</v>
          </cell>
          <cell r="M11435">
            <v>333.24</v>
          </cell>
          <cell r="O11435">
            <v>17913.46</v>
          </cell>
          <cell r="Q11435">
            <v>0</v>
          </cell>
          <cell r="S11435">
            <v>1589.3176447134019</v>
          </cell>
        </row>
        <row r="11436">
          <cell r="A11436" t="str">
            <v>LU184149150644258</v>
          </cell>
          <cell r="C11436" t="str">
            <v>LU1841491506</v>
          </cell>
          <cell r="I11436">
            <v>44258</v>
          </cell>
          <cell r="K11436">
            <v>19796</v>
          </cell>
          <cell r="M11436">
            <v>332.69</v>
          </cell>
          <cell r="O11436">
            <v>18246.149999999998</v>
          </cell>
          <cell r="Q11436">
            <v>0</v>
          </cell>
          <cell r="S11436">
            <v>1589.3176447134019</v>
          </cell>
        </row>
        <row r="11437">
          <cell r="A11437" t="str">
            <v>LU184149150644259</v>
          </cell>
          <cell r="C11437" t="str">
            <v>LU1841491506</v>
          </cell>
          <cell r="I11437">
            <v>44259</v>
          </cell>
          <cell r="K11437">
            <v>19796</v>
          </cell>
          <cell r="M11437">
            <v>332.71</v>
          </cell>
          <cell r="O11437">
            <v>18578.859999999997</v>
          </cell>
          <cell r="Q11437">
            <v>0</v>
          </cell>
          <cell r="S11437">
            <v>1589.3176447134019</v>
          </cell>
        </row>
        <row r="11438">
          <cell r="A11438" t="str">
            <v>LU184149150644260</v>
          </cell>
          <cell r="C11438" t="str">
            <v>LU1841491506</v>
          </cell>
          <cell r="I11438">
            <v>44260</v>
          </cell>
          <cell r="K11438">
            <v>19796</v>
          </cell>
          <cell r="M11438">
            <v>326.05</v>
          </cell>
          <cell r="O11438">
            <v>18904.909999999996</v>
          </cell>
          <cell r="Q11438">
            <v>0</v>
          </cell>
          <cell r="S11438">
            <v>1589.3176447134019</v>
          </cell>
        </row>
        <row r="11439">
          <cell r="A11439" t="str">
            <v>LU184149150644263</v>
          </cell>
          <cell r="C11439" t="str">
            <v>LU1841491506</v>
          </cell>
          <cell r="I11439">
            <v>44263</v>
          </cell>
          <cell r="K11439">
            <v>19796</v>
          </cell>
          <cell r="M11439">
            <v>991.29</v>
          </cell>
          <cell r="O11439">
            <v>19896.199999999997</v>
          </cell>
          <cell r="Q11439">
            <v>0</v>
          </cell>
          <cell r="S11439">
            <v>1589.3176447134019</v>
          </cell>
        </row>
        <row r="11440">
          <cell r="A11440" t="str">
            <v>LU184149150644264</v>
          </cell>
          <cell r="C11440" t="str">
            <v>LU1841491506</v>
          </cell>
          <cell r="I11440">
            <v>44264</v>
          </cell>
          <cell r="K11440">
            <v>19796</v>
          </cell>
          <cell r="M11440">
            <v>334.35</v>
          </cell>
          <cell r="O11440">
            <v>20230.549999999996</v>
          </cell>
          <cell r="Q11440">
            <v>0</v>
          </cell>
          <cell r="S11440">
            <v>1589.3176447134019</v>
          </cell>
        </row>
        <row r="11441">
          <cell r="A11441" t="str">
            <v>LU184149150644265</v>
          </cell>
          <cell r="C11441" t="str">
            <v>LU1841491506</v>
          </cell>
          <cell r="I11441">
            <v>44265</v>
          </cell>
          <cell r="K11441">
            <v>19796</v>
          </cell>
          <cell r="M11441">
            <v>329.93</v>
          </cell>
          <cell r="O11441">
            <v>20560.479999999996</v>
          </cell>
          <cell r="Q11441">
            <v>0</v>
          </cell>
          <cell r="S11441">
            <v>1589.3176447134019</v>
          </cell>
        </row>
        <row r="11442">
          <cell r="A11442" t="str">
            <v>LU184149150644266</v>
          </cell>
          <cell r="C11442" t="str">
            <v>LU1841491506</v>
          </cell>
          <cell r="I11442">
            <v>44266</v>
          </cell>
          <cell r="K11442">
            <v>19796</v>
          </cell>
          <cell r="M11442">
            <v>329.04</v>
          </cell>
          <cell r="O11442">
            <v>20889.519999999997</v>
          </cell>
          <cell r="Q11442">
            <v>0</v>
          </cell>
          <cell r="S11442">
            <v>1589.3176447134019</v>
          </cell>
        </row>
        <row r="11443">
          <cell r="A11443" t="str">
            <v>LU184149150644267</v>
          </cell>
          <cell r="C11443" t="str">
            <v>LU1841491506</v>
          </cell>
          <cell r="I11443">
            <v>44267</v>
          </cell>
          <cell r="K11443">
            <v>19796</v>
          </cell>
          <cell r="M11443">
            <v>325.8</v>
          </cell>
          <cell r="O11443">
            <v>21215.319999999996</v>
          </cell>
          <cell r="Q11443">
            <v>0</v>
          </cell>
          <cell r="S11443">
            <v>1589.3176447134019</v>
          </cell>
        </row>
        <row r="11444">
          <cell r="A11444" t="str">
            <v>LU184149150644270</v>
          </cell>
          <cell r="C11444" t="str">
            <v>LU1841491506</v>
          </cell>
          <cell r="I11444">
            <v>44270</v>
          </cell>
          <cell r="K11444">
            <v>19796</v>
          </cell>
          <cell r="M11444">
            <v>976.04</v>
          </cell>
          <cell r="O11444">
            <v>22191.359999999997</v>
          </cell>
          <cell r="Q11444">
            <v>0</v>
          </cell>
          <cell r="S11444">
            <v>1589.3176447134019</v>
          </cell>
        </row>
        <row r="11445">
          <cell r="A11445" t="str">
            <v>LU184149150644271</v>
          </cell>
          <cell r="C11445" t="str">
            <v>LU1841491506</v>
          </cell>
          <cell r="I11445">
            <v>44271</v>
          </cell>
          <cell r="K11445">
            <v>19796</v>
          </cell>
          <cell r="M11445">
            <v>336.67999999999995</v>
          </cell>
          <cell r="O11445">
            <v>22528.039999999997</v>
          </cell>
          <cell r="Q11445">
            <v>0</v>
          </cell>
          <cell r="S11445">
            <v>1589.3176447134019</v>
          </cell>
        </row>
        <row r="11446">
          <cell r="A11446" t="str">
            <v>LU184149150644272</v>
          </cell>
          <cell r="C11446" t="str">
            <v>LU1841491506</v>
          </cell>
          <cell r="I11446">
            <v>44272</v>
          </cell>
          <cell r="K11446">
            <v>19796</v>
          </cell>
          <cell r="M11446">
            <v>344.68</v>
          </cell>
          <cell r="O11446">
            <v>22872.719999999998</v>
          </cell>
          <cell r="Q11446">
            <v>0</v>
          </cell>
          <cell r="S11446">
            <v>1589.3176447134019</v>
          </cell>
        </row>
        <row r="11447">
          <cell r="A11447" t="str">
            <v>LU184149150644273</v>
          </cell>
          <cell r="C11447" t="str">
            <v>LU1841491506</v>
          </cell>
          <cell r="I11447">
            <v>44273</v>
          </cell>
          <cell r="K11447">
            <v>19796</v>
          </cell>
          <cell r="M11447">
            <v>337.82</v>
          </cell>
          <cell r="O11447">
            <v>23210.539999999997</v>
          </cell>
          <cell r="Q11447">
            <v>0</v>
          </cell>
          <cell r="S11447">
            <v>1589.3176447134019</v>
          </cell>
        </row>
        <row r="11448">
          <cell r="A11448" t="str">
            <v>LU184149150644274</v>
          </cell>
          <cell r="C11448" t="str">
            <v>LU1841491506</v>
          </cell>
          <cell r="I11448">
            <v>44274</v>
          </cell>
          <cell r="K11448">
            <v>19796</v>
          </cell>
          <cell r="M11448">
            <v>1580.02</v>
          </cell>
          <cell r="O11448">
            <v>24790.559999999998</v>
          </cell>
          <cell r="Q11448">
            <v>0</v>
          </cell>
          <cell r="S11448">
            <v>1589.3176447134019</v>
          </cell>
        </row>
        <row r="11449">
          <cell r="A11449" t="str">
            <v>LU184149150644277</v>
          </cell>
          <cell r="C11449" t="str">
            <v>LU1841491506</v>
          </cell>
          <cell r="I11449">
            <v>44277</v>
          </cell>
          <cell r="K11449">
            <v>19796</v>
          </cell>
          <cell r="M11449">
            <v>1012.03</v>
          </cell>
          <cell r="O11449">
            <v>25802.589999999997</v>
          </cell>
          <cell r="Q11449">
            <v>0</v>
          </cell>
          <cell r="S11449">
            <v>1589.3176447134019</v>
          </cell>
        </row>
        <row r="11450">
          <cell r="A11450" t="str">
            <v>LU184149150644278</v>
          </cell>
          <cell r="C11450" t="str">
            <v>LU1841491506</v>
          </cell>
          <cell r="I11450">
            <v>44278</v>
          </cell>
          <cell r="K11450">
            <v>19796</v>
          </cell>
          <cell r="M11450">
            <v>341.88</v>
          </cell>
          <cell r="O11450">
            <v>26144.469999999998</v>
          </cell>
          <cell r="Q11450">
            <v>0</v>
          </cell>
          <cell r="S11450">
            <v>1589.3176447134019</v>
          </cell>
        </row>
        <row r="11451">
          <cell r="A11451" t="str">
            <v>LU184149150644279</v>
          </cell>
          <cell r="C11451" t="str">
            <v>LU1841491506</v>
          </cell>
          <cell r="I11451">
            <v>44279</v>
          </cell>
          <cell r="K11451">
            <v>19796</v>
          </cell>
          <cell r="M11451">
            <v>341.90000000000003</v>
          </cell>
          <cell r="O11451">
            <v>26486.37</v>
          </cell>
          <cell r="Q11451">
            <v>0</v>
          </cell>
          <cell r="S11451">
            <v>1589.3176447134019</v>
          </cell>
        </row>
        <row r="11452">
          <cell r="A11452" t="str">
            <v>LU184149150644280</v>
          </cell>
          <cell r="C11452" t="str">
            <v>LU1841491506</v>
          </cell>
          <cell r="I11452">
            <v>44280</v>
          </cell>
          <cell r="K11452">
            <v>19796</v>
          </cell>
          <cell r="M11452">
            <v>342.96999999999997</v>
          </cell>
          <cell r="O11452">
            <v>26829.34</v>
          </cell>
          <cell r="Q11452">
            <v>0</v>
          </cell>
          <cell r="S11452">
            <v>1589.3176447134019</v>
          </cell>
        </row>
        <row r="11453">
          <cell r="A11453" t="str">
            <v>LU184149150644281</v>
          </cell>
          <cell r="C11453" t="str">
            <v>LU1841491506</v>
          </cell>
          <cell r="I11453">
            <v>44281</v>
          </cell>
          <cell r="K11453">
            <v>19796</v>
          </cell>
          <cell r="M11453">
            <v>824.6</v>
          </cell>
          <cell r="O11453">
            <v>27653.94</v>
          </cell>
          <cell r="Q11453">
            <v>0</v>
          </cell>
          <cell r="S11453">
            <v>1589.3176447134019</v>
          </cell>
        </row>
        <row r="11454">
          <cell r="A11454" t="str">
            <v>LU184149150644284</v>
          </cell>
          <cell r="C11454" t="str">
            <v>LU1841491506</v>
          </cell>
          <cell r="I11454">
            <v>44284</v>
          </cell>
          <cell r="K11454">
            <v>19796</v>
          </cell>
          <cell r="M11454">
            <v>1040.3800000000001</v>
          </cell>
          <cell r="O11454">
            <v>28694.32</v>
          </cell>
          <cell r="Q11454">
            <v>0</v>
          </cell>
          <cell r="S11454">
            <v>1589.3176447134019</v>
          </cell>
        </row>
        <row r="11455">
          <cell r="A11455" t="str">
            <v>LU184149150644285</v>
          </cell>
          <cell r="C11455" t="str">
            <v>LU1841491506</v>
          </cell>
          <cell r="I11455">
            <v>44285</v>
          </cell>
          <cell r="K11455">
            <v>19796</v>
          </cell>
          <cell r="M11455">
            <v>348.13</v>
          </cell>
          <cell r="O11455">
            <v>29042.45</v>
          </cell>
          <cell r="Q11455">
            <v>0</v>
          </cell>
          <cell r="S11455">
            <v>1589.3176447134019</v>
          </cell>
        </row>
        <row r="11456">
          <cell r="A11456" t="str">
            <v>LU184149150644286</v>
          </cell>
          <cell r="C11456" t="str">
            <v>LU1841491506</v>
          </cell>
          <cell r="I11456">
            <v>44286</v>
          </cell>
          <cell r="K11456">
            <v>19796</v>
          </cell>
          <cell r="M11456">
            <v>1905.25</v>
          </cell>
          <cell r="O11456">
            <v>30947.7</v>
          </cell>
          <cell r="Q11456">
            <v>0</v>
          </cell>
          <cell r="S11456">
            <v>1589.3176447134019</v>
          </cell>
        </row>
        <row r="11457">
          <cell r="A11457" t="str">
            <v>LU184149150644287</v>
          </cell>
          <cell r="C11457" t="str">
            <v>LU1841491506</v>
          </cell>
          <cell r="I11457">
            <v>44287</v>
          </cell>
          <cell r="K11457">
            <v>19796</v>
          </cell>
          <cell r="M11457">
            <v>-46.13365531515467</v>
          </cell>
          <cell r="O11457">
            <v>30901.566344684845</v>
          </cell>
          <cell r="Q11457">
            <v>0</v>
          </cell>
          <cell r="S11457">
            <v>1589.3176447134019</v>
          </cell>
        </row>
        <row r="11458">
          <cell r="A11458" t="str">
            <v>LU184149150644292</v>
          </cell>
          <cell r="C11458" t="str">
            <v>LU1841491506</v>
          </cell>
          <cell r="I11458">
            <v>44292</v>
          </cell>
          <cell r="K11458">
            <v>19796</v>
          </cell>
          <cell r="M11458">
            <v>1738.21</v>
          </cell>
          <cell r="O11458">
            <v>32639.776344684844</v>
          </cell>
          <cell r="Q11458">
            <v>0</v>
          </cell>
          <cell r="S11458">
            <v>1589.3176447134019</v>
          </cell>
        </row>
        <row r="11459">
          <cell r="A11459" t="str">
            <v>LU184149150644293</v>
          </cell>
          <cell r="C11459" t="str">
            <v>LU1841491506</v>
          </cell>
          <cell r="I11459">
            <v>44293</v>
          </cell>
          <cell r="K11459">
            <v>19796</v>
          </cell>
          <cell r="M11459">
            <v>347.61</v>
          </cell>
          <cell r="O11459">
            <v>32987.386344684841</v>
          </cell>
          <cell r="Q11459">
            <v>0</v>
          </cell>
          <cell r="S11459">
            <v>1589.3176447134019</v>
          </cell>
        </row>
        <row r="11460">
          <cell r="A11460" t="str">
            <v>LU184149150644294</v>
          </cell>
          <cell r="C11460" t="str">
            <v>LU1841491506</v>
          </cell>
          <cell r="I11460">
            <v>44294</v>
          </cell>
          <cell r="K11460">
            <v>19796</v>
          </cell>
          <cell r="M11460">
            <v>345.70000000000005</v>
          </cell>
          <cell r="O11460">
            <v>33333.086344684838</v>
          </cell>
          <cell r="Q11460">
            <v>0</v>
          </cell>
          <cell r="S11460">
            <v>1589.3176447134019</v>
          </cell>
        </row>
        <row r="11461">
          <cell r="A11461" t="str">
            <v>LU184149150644295</v>
          </cell>
          <cell r="C11461" t="str">
            <v>LU1841491506</v>
          </cell>
          <cell r="I11461">
            <v>44295</v>
          </cell>
          <cell r="K11461">
            <v>19796</v>
          </cell>
          <cell r="M11461">
            <v>340.77000000000004</v>
          </cell>
          <cell r="O11461">
            <v>33673.856344684835</v>
          </cell>
          <cell r="Q11461">
            <v>0</v>
          </cell>
          <cell r="S11461">
            <v>1589.3176447134019</v>
          </cell>
        </row>
        <row r="11462">
          <cell r="A11462" t="str">
            <v>LU184149150644298</v>
          </cell>
          <cell r="C11462" t="str">
            <v>LU1841491506</v>
          </cell>
          <cell r="I11462">
            <v>44298</v>
          </cell>
          <cell r="K11462">
            <v>19796</v>
          </cell>
          <cell r="M11462">
            <v>1010.53</v>
          </cell>
          <cell r="O11462">
            <v>34684.386344684834</v>
          </cell>
          <cell r="Q11462">
            <v>0</v>
          </cell>
          <cell r="S11462">
            <v>1589.3176447134019</v>
          </cell>
        </row>
        <row r="11463">
          <cell r="A11463" t="str">
            <v>LU184149150644299</v>
          </cell>
          <cell r="C11463" t="str">
            <v>LU1841491506</v>
          </cell>
          <cell r="I11463">
            <v>44299</v>
          </cell>
          <cell r="K11463">
            <v>19796</v>
          </cell>
          <cell r="M11463">
            <v>328.07</v>
          </cell>
          <cell r="O11463">
            <v>35012.456344684833</v>
          </cell>
          <cell r="Q11463">
            <v>0</v>
          </cell>
          <cell r="S11463">
            <v>1589.3176447134019</v>
          </cell>
        </row>
        <row r="11464">
          <cell r="A11464" t="str">
            <v>LU184149150644300</v>
          </cell>
          <cell r="C11464" t="str">
            <v>LU1841491506</v>
          </cell>
          <cell r="I11464">
            <v>44300</v>
          </cell>
          <cell r="K11464">
            <v>19796</v>
          </cell>
          <cell r="M11464">
            <v>327.42</v>
          </cell>
          <cell r="O11464">
            <v>35339.876344684832</v>
          </cell>
          <cell r="Q11464">
            <v>0</v>
          </cell>
          <cell r="S11464">
            <v>1589.3176447134019</v>
          </cell>
        </row>
        <row r="11465">
          <cell r="A11465" t="str">
            <v>LU184149150644301</v>
          </cell>
          <cell r="C11465" t="str">
            <v>LU1841491506</v>
          </cell>
          <cell r="I11465">
            <v>44301</v>
          </cell>
          <cell r="K11465">
            <v>19796</v>
          </cell>
          <cell r="M11465">
            <v>325.48</v>
          </cell>
          <cell r="O11465">
            <v>35665.356344684835</v>
          </cell>
          <cell r="Q11465">
            <v>0</v>
          </cell>
          <cell r="S11465">
            <v>1589.3176447134019</v>
          </cell>
        </row>
        <row r="11466">
          <cell r="A11466" t="str">
            <v>LU184149150644302</v>
          </cell>
          <cell r="C11466" t="str">
            <v>LU1841491506</v>
          </cell>
          <cell r="I11466">
            <v>44302</v>
          </cell>
          <cell r="K11466">
            <v>19796</v>
          </cell>
          <cell r="M11466">
            <v>328.05</v>
          </cell>
          <cell r="O11466">
            <v>35993.406344684838</v>
          </cell>
          <cell r="Q11466">
            <v>0</v>
          </cell>
          <cell r="S11466">
            <v>1589.3176447134019</v>
          </cell>
        </row>
        <row r="11467">
          <cell r="A11467" t="str">
            <v>LU184149150644305</v>
          </cell>
          <cell r="C11467" t="str">
            <v>LU1841491506</v>
          </cell>
          <cell r="I11467">
            <v>44305</v>
          </cell>
          <cell r="K11467">
            <v>19796</v>
          </cell>
          <cell r="M11467">
            <v>989.57</v>
          </cell>
          <cell r="O11467">
            <v>36982.976344684837</v>
          </cell>
          <cell r="Q11467">
            <v>0</v>
          </cell>
          <cell r="S11467">
            <v>1589.3176447134019</v>
          </cell>
        </row>
        <row r="11468">
          <cell r="A11468" t="str">
            <v>LU184149150644306</v>
          </cell>
          <cell r="C11468" t="str">
            <v>LU1841491506</v>
          </cell>
          <cell r="I11468">
            <v>44306</v>
          </cell>
          <cell r="K11468">
            <v>20166</v>
          </cell>
          <cell r="M11468">
            <v>337.87999999999994</v>
          </cell>
          <cell r="O11468">
            <v>37320.856344684835</v>
          </cell>
          <cell r="Q11468">
            <v>0</v>
          </cell>
          <cell r="S11468">
            <v>2310.2586820985985</v>
          </cell>
        </row>
        <row r="11469">
          <cell r="A11469" t="str">
            <v>LU184149150644307</v>
          </cell>
          <cell r="C11469" t="str">
            <v>LU1841491506</v>
          </cell>
          <cell r="I11469">
            <v>44307</v>
          </cell>
          <cell r="K11469">
            <v>20166</v>
          </cell>
          <cell r="M11469">
            <v>321.68000000000006</v>
          </cell>
          <cell r="O11469">
            <v>37642.536344684835</v>
          </cell>
          <cell r="Q11469">
            <v>0</v>
          </cell>
          <cell r="S11469">
            <v>2310.2586820985985</v>
          </cell>
        </row>
        <row r="11470">
          <cell r="A11470" t="str">
            <v>LU184149150644308</v>
          </cell>
          <cell r="C11470" t="str">
            <v>LU1841491506</v>
          </cell>
          <cell r="I11470">
            <v>44308</v>
          </cell>
          <cell r="K11470">
            <v>21372</v>
          </cell>
          <cell r="M11470">
            <v>360.96</v>
          </cell>
          <cell r="O11470">
            <v>38003.496344684834</v>
          </cell>
          <cell r="Q11470">
            <v>0</v>
          </cell>
          <cell r="S11470">
            <v>4699.5808482347093</v>
          </cell>
        </row>
        <row r="11471">
          <cell r="A11471" t="str">
            <v>LU184149150644309</v>
          </cell>
          <cell r="C11471" t="str">
            <v>LU1841491506</v>
          </cell>
          <cell r="I11471">
            <v>44309</v>
          </cell>
          <cell r="K11471">
            <v>21836</v>
          </cell>
          <cell r="M11471">
            <v>373.39000000000004</v>
          </cell>
          <cell r="O11471">
            <v>38376.886344684834</v>
          </cell>
          <cell r="Q11471">
            <v>0</v>
          </cell>
          <cell r="S11471">
            <v>5626.6923875157627</v>
          </cell>
        </row>
        <row r="11472">
          <cell r="A11472" t="str">
            <v>LU184149150644312</v>
          </cell>
          <cell r="C11472" t="str">
            <v>LU1841491506</v>
          </cell>
          <cell r="I11472">
            <v>44312</v>
          </cell>
          <cell r="K11472">
            <v>22022</v>
          </cell>
          <cell r="M11472">
            <v>1131.9999999999998</v>
          </cell>
          <cell r="O11472">
            <v>39508.886344684834</v>
          </cell>
          <cell r="Q11472">
            <v>0</v>
          </cell>
          <cell r="S11472">
            <v>6001.5167896127268</v>
          </cell>
        </row>
        <row r="11473">
          <cell r="A11473" t="str">
            <v>LU184149150644313</v>
          </cell>
          <cell r="C11473" t="str">
            <v>LU1841491506</v>
          </cell>
          <cell r="I11473">
            <v>44313</v>
          </cell>
          <cell r="K11473">
            <v>22485</v>
          </cell>
          <cell r="M11473">
            <v>384.48</v>
          </cell>
          <cell r="O11473">
            <v>39893.366344684837</v>
          </cell>
          <cell r="Q11473">
            <v>0</v>
          </cell>
          <cell r="S11473">
            <v>6958.3470798306807</v>
          </cell>
        </row>
        <row r="11474">
          <cell r="A11474" t="str">
            <v>LU184149150644314</v>
          </cell>
          <cell r="C11474" t="str">
            <v>LU1841491506</v>
          </cell>
          <cell r="I11474">
            <v>44314</v>
          </cell>
          <cell r="K11474">
            <v>22485</v>
          </cell>
          <cell r="M11474">
            <v>384.59000000000003</v>
          </cell>
          <cell r="O11474">
            <v>40277.956344684833</v>
          </cell>
          <cell r="Q11474">
            <v>0</v>
          </cell>
          <cell r="S11474">
            <v>6958.3470798306807</v>
          </cell>
        </row>
        <row r="11475">
          <cell r="A11475" t="str">
            <v>LU184149150644315</v>
          </cell>
          <cell r="C11475" t="str">
            <v>LU1841491506</v>
          </cell>
          <cell r="I11475">
            <v>44315</v>
          </cell>
          <cell r="K11475">
            <v>34950</v>
          </cell>
          <cell r="M11475">
            <v>583.48</v>
          </cell>
          <cell r="O11475">
            <v>40861.436344684837</v>
          </cell>
          <cell r="Q11475">
            <v>0</v>
          </cell>
          <cell r="S11475">
            <v>33144.716756796915</v>
          </cell>
        </row>
        <row r="11476">
          <cell r="A11476" t="str">
            <v>LU184149150644316</v>
          </cell>
          <cell r="C11476" t="str">
            <v>LU1841491506</v>
          </cell>
          <cell r="I11476">
            <v>44316</v>
          </cell>
          <cell r="K11476">
            <v>35135</v>
          </cell>
          <cell r="M11476">
            <v>641.54</v>
          </cell>
          <cell r="O11476">
            <v>41502.976344684837</v>
          </cell>
          <cell r="Q11476">
            <v>0</v>
          </cell>
          <cell r="S11476">
            <v>33536.451758907766</v>
          </cell>
        </row>
        <row r="11477">
          <cell r="A11477" t="str">
            <v>LU184149150644319</v>
          </cell>
          <cell r="C11477" t="str">
            <v>LU1841491506</v>
          </cell>
          <cell r="I11477">
            <v>44319</v>
          </cell>
          <cell r="K11477">
            <v>36057</v>
          </cell>
          <cell r="M11477">
            <v>1740.32</v>
          </cell>
          <cell r="O11477">
            <v>43243.296344684837</v>
          </cell>
          <cell r="Q11477">
            <v>0</v>
          </cell>
          <cell r="S11477">
            <v>35505.609371303166</v>
          </cell>
        </row>
        <row r="11478">
          <cell r="A11478" t="str">
            <v>LU184149150644320</v>
          </cell>
          <cell r="C11478" t="str">
            <v>LU1841491506</v>
          </cell>
          <cell r="I11478">
            <v>44320</v>
          </cell>
          <cell r="K11478">
            <v>36057</v>
          </cell>
          <cell r="M11478">
            <v>602.3599999999999</v>
          </cell>
          <cell r="O11478">
            <v>43845.656344684838</v>
          </cell>
          <cell r="Q11478">
            <v>0</v>
          </cell>
          <cell r="S11478">
            <v>35505.609371303166</v>
          </cell>
        </row>
        <row r="11479">
          <cell r="A11479" t="str">
            <v>LU184149150644321</v>
          </cell>
          <cell r="C11479" t="str">
            <v>LU1841491506</v>
          </cell>
          <cell r="I11479">
            <v>44321</v>
          </cell>
          <cell r="K11479">
            <v>36057</v>
          </cell>
          <cell r="M11479">
            <v>600.93000000000006</v>
          </cell>
          <cell r="O11479">
            <v>44446.586344684838</v>
          </cell>
          <cell r="Q11479">
            <v>0</v>
          </cell>
          <cell r="S11479">
            <v>35505.609371303166</v>
          </cell>
        </row>
        <row r="11480">
          <cell r="A11480" t="str">
            <v>LU184149150644322</v>
          </cell>
          <cell r="C11480" t="str">
            <v>LU1841491506</v>
          </cell>
          <cell r="I11480">
            <v>44322</v>
          </cell>
          <cell r="K11480">
            <v>36057</v>
          </cell>
          <cell r="M11480">
            <v>689.21</v>
          </cell>
          <cell r="O11480">
            <v>45135.796344684837</v>
          </cell>
          <cell r="Q11480">
            <v>0</v>
          </cell>
          <cell r="S11480">
            <v>35505.609371303166</v>
          </cell>
        </row>
        <row r="11481">
          <cell r="A11481" t="str">
            <v>LU184149150644323</v>
          </cell>
          <cell r="C11481" t="str">
            <v>LU1841491506</v>
          </cell>
          <cell r="I11481">
            <v>44323</v>
          </cell>
          <cell r="K11481">
            <v>36473</v>
          </cell>
          <cell r="M11481">
            <v>616.3900000000001</v>
          </cell>
          <cell r="O11481">
            <v>45752.186344684837</v>
          </cell>
          <cell r="Q11481">
            <v>0</v>
          </cell>
          <cell r="S11481">
            <v>36435.992508498472</v>
          </cell>
        </row>
        <row r="11482">
          <cell r="A11482" t="str">
            <v>LU184149150644326</v>
          </cell>
          <cell r="C11482" t="str">
            <v>LU1841491506</v>
          </cell>
          <cell r="I11482">
            <v>44326</v>
          </cell>
          <cell r="K11482">
            <v>36843</v>
          </cell>
          <cell r="M11482">
            <v>1870.69</v>
          </cell>
          <cell r="O11482">
            <v>47622.876344684839</v>
          </cell>
          <cell r="Q11482">
            <v>0</v>
          </cell>
          <cell r="S11482">
            <v>37269.749703565445</v>
          </cell>
        </row>
        <row r="11483">
          <cell r="A11483" t="str">
            <v>LU184149150644327</v>
          </cell>
          <cell r="C11483" t="str">
            <v>LU1841491506</v>
          </cell>
          <cell r="I11483">
            <v>44327</v>
          </cell>
          <cell r="K11483">
            <v>36843</v>
          </cell>
          <cell r="M11483">
            <v>628.80999999999995</v>
          </cell>
          <cell r="O11483">
            <v>48251.686344684837</v>
          </cell>
          <cell r="Q11483">
            <v>0</v>
          </cell>
          <cell r="S11483">
            <v>37269.749703565445</v>
          </cell>
        </row>
        <row r="11484">
          <cell r="A11484" t="str">
            <v>LU184149150644328</v>
          </cell>
          <cell r="C11484" t="str">
            <v>LU1841491506</v>
          </cell>
          <cell r="I11484">
            <v>44328</v>
          </cell>
          <cell r="K11484">
            <v>36843</v>
          </cell>
          <cell r="M11484">
            <v>628.59999999999991</v>
          </cell>
          <cell r="O11484">
            <v>48880.286344684835</v>
          </cell>
          <cell r="Q11484">
            <v>0</v>
          </cell>
          <cell r="S11484">
            <v>37269.749703565445</v>
          </cell>
        </row>
        <row r="11485">
          <cell r="A11485" t="str">
            <v>LU184149150644330</v>
          </cell>
          <cell r="C11485" t="str">
            <v>LU1841491506</v>
          </cell>
          <cell r="I11485">
            <v>44330</v>
          </cell>
          <cell r="K11485">
            <v>37121</v>
          </cell>
          <cell r="M11485">
            <v>1270.43</v>
          </cell>
          <cell r="O11485">
            <v>50150.716344684835</v>
          </cell>
          <cell r="Q11485">
            <v>0</v>
          </cell>
          <cell r="S11485">
            <v>37919.797474415092</v>
          </cell>
        </row>
        <row r="11486">
          <cell r="A11486" t="str">
            <v>LU184149150644333</v>
          </cell>
          <cell r="C11486" t="str">
            <v>LU1841491506</v>
          </cell>
          <cell r="I11486">
            <v>44333</v>
          </cell>
          <cell r="K11486">
            <v>37121</v>
          </cell>
          <cell r="M11486">
            <v>1899.11</v>
          </cell>
          <cell r="O11486">
            <v>52049.826344684836</v>
          </cell>
          <cell r="Q11486">
            <v>0</v>
          </cell>
          <cell r="S11486">
            <v>37919.797474415092</v>
          </cell>
        </row>
        <row r="11487">
          <cell r="A11487" t="str">
            <v>LU184149150644334</v>
          </cell>
          <cell r="C11487" t="str">
            <v>LU1841491506</v>
          </cell>
          <cell r="I11487">
            <v>44334</v>
          </cell>
          <cell r="K11487">
            <v>37121</v>
          </cell>
          <cell r="M11487">
            <v>630.94000000000005</v>
          </cell>
          <cell r="O11487">
            <v>52680.766344684838</v>
          </cell>
          <cell r="Q11487">
            <v>0</v>
          </cell>
          <cell r="S11487">
            <v>37919.797474415092</v>
          </cell>
        </row>
        <row r="11488">
          <cell r="A11488" t="str">
            <v>LU184149150644335</v>
          </cell>
          <cell r="C11488" t="str">
            <v>LU1841491506</v>
          </cell>
          <cell r="I11488">
            <v>44335</v>
          </cell>
          <cell r="K11488">
            <v>37121</v>
          </cell>
          <cell r="M11488">
            <v>631.76</v>
          </cell>
          <cell r="O11488">
            <v>53312.52634468484</v>
          </cell>
          <cell r="Q11488">
            <v>0</v>
          </cell>
          <cell r="S11488">
            <v>37919.797474415092</v>
          </cell>
        </row>
        <row r="11489">
          <cell r="A11489" t="str">
            <v>LU184149150644336</v>
          </cell>
          <cell r="C11489" t="str">
            <v>LU1841491506</v>
          </cell>
          <cell r="I11489">
            <v>44336</v>
          </cell>
          <cell r="K11489">
            <v>37121</v>
          </cell>
          <cell r="M11489">
            <v>638.09999999999991</v>
          </cell>
          <cell r="O11489">
            <v>53950.626344684839</v>
          </cell>
          <cell r="Q11489">
            <v>0</v>
          </cell>
          <cell r="S11489">
            <v>37919.797474415092</v>
          </cell>
        </row>
        <row r="11490">
          <cell r="A11490" t="str">
            <v>LU184149150644337</v>
          </cell>
          <cell r="C11490" t="str">
            <v>LU1841491506</v>
          </cell>
          <cell r="I11490">
            <v>44337</v>
          </cell>
          <cell r="K11490">
            <v>37306</v>
          </cell>
          <cell r="M11490">
            <v>643.06999999999994</v>
          </cell>
          <cell r="O11490">
            <v>54593.696344684839</v>
          </cell>
          <cell r="Q11490">
            <v>0</v>
          </cell>
          <cell r="S11490">
            <v>38377.652284536947</v>
          </cell>
        </row>
        <row r="11491">
          <cell r="A11491" t="str">
            <v>LU184149150644341</v>
          </cell>
          <cell r="C11491" t="str">
            <v>LU1841491506</v>
          </cell>
          <cell r="I11491">
            <v>44341</v>
          </cell>
          <cell r="K11491">
            <v>37390</v>
          </cell>
          <cell r="M11491">
            <v>2583.7099999999996</v>
          </cell>
          <cell r="O11491">
            <v>57177.406344684838</v>
          </cell>
          <cell r="Q11491">
            <v>0</v>
          </cell>
          <cell r="S11491">
            <v>38586.991084860078</v>
          </cell>
        </row>
        <row r="11492">
          <cell r="A11492" t="str">
            <v>LU184149150644342</v>
          </cell>
          <cell r="C11492" t="str">
            <v>LU1841491506</v>
          </cell>
          <cell r="I11492">
            <v>44342</v>
          </cell>
          <cell r="K11492">
            <v>37390</v>
          </cell>
          <cell r="M11492">
            <v>641.87</v>
          </cell>
          <cell r="O11492">
            <v>57819.27634468484</v>
          </cell>
          <cell r="Q11492">
            <v>0</v>
          </cell>
          <cell r="S11492">
            <v>38586.991084860078</v>
          </cell>
        </row>
        <row r="11493">
          <cell r="A11493" t="str">
            <v>LU184149150644343</v>
          </cell>
          <cell r="C11493" t="str">
            <v>LU1841491506</v>
          </cell>
          <cell r="I11493">
            <v>44343</v>
          </cell>
          <cell r="K11493">
            <v>37390</v>
          </cell>
          <cell r="M11493">
            <v>649.97</v>
          </cell>
          <cell r="O11493">
            <v>58469.246344684841</v>
          </cell>
          <cell r="Q11493">
            <v>0</v>
          </cell>
          <cell r="S11493">
            <v>38586.991084860078</v>
          </cell>
        </row>
        <row r="11494">
          <cell r="A11494" t="str">
            <v>LU184149150644344</v>
          </cell>
          <cell r="C11494" t="str">
            <v>LU1841491506</v>
          </cell>
          <cell r="I11494">
            <v>44344</v>
          </cell>
          <cell r="K11494">
            <v>37390</v>
          </cell>
          <cell r="M11494">
            <v>649.52</v>
          </cell>
          <cell r="O11494">
            <v>59118.766344684838</v>
          </cell>
          <cell r="Q11494">
            <v>0</v>
          </cell>
          <cell r="S11494">
            <v>38586.991084860078</v>
          </cell>
        </row>
        <row r="11495">
          <cell r="A11495" t="str">
            <v>LU184149150644347</v>
          </cell>
          <cell r="C11495" t="str">
            <v>LU1841491506</v>
          </cell>
          <cell r="I11495">
            <v>44347</v>
          </cell>
          <cell r="K11495">
            <v>37390</v>
          </cell>
          <cell r="M11495">
            <v>1778.5899999999997</v>
          </cell>
          <cell r="O11495">
            <v>60897.356344684835</v>
          </cell>
          <cell r="Q11495">
            <v>0</v>
          </cell>
          <cell r="S11495">
            <v>38586.991084860078</v>
          </cell>
        </row>
        <row r="11496">
          <cell r="A11496" t="str">
            <v>LU184149150644348</v>
          </cell>
          <cell r="C11496" t="str">
            <v>LU1841491506</v>
          </cell>
          <cell r="I11496">
            <v>44348</v>
          </cell>
          <cell r="K11496">
            <v>37390</v>
          </cell>
          <cell r="M11496">
            <v>3.4700000000000131</v>
          </cell>
          <cell r="O11496">
            <v>60900.826344684836</v>
          </cell>
          <cell r="Q11496">
            <v>0</v>
          </cell>
          <cell r="S11496">
            <v>38586.991084860078</v>
          </cell>
        </row>
        <row r="11497">
          <cell r="A11497" t="str">
            <v>LU184149150644349</v>
          </cell>
          <cell r="C11497" t="str">
            <v>LU1841491506</v>
          </cell>
          <cell r="I11497">
            <v>44349</v>
          </cell>
          <cell r="K11497">
            <v>37390</v>
          </cell>
          <cell r="M11497">
            <v>650.56000000000006</v>
          </cell>
          <cell r="O11497">
            <v>61551.386344684834</v>
          </cell>
          <cell r="Q11497">
            <v>0</v>
          </cell>
          <cell r="S11497">
            <v>38586.991084860078</v>
          </cell>
        </row>
        <row r="11498">
          <cell r="A11498" t="str">
            <v>LU184149150644350</v>
          </cell>
          <cell r="C11498" t="str">
            <v>LU1841491506</v>
          </cell>
          <cell r="I11498">
            <v>44350</v>
          </cell>
          <cell r="K11498">
            <v>37390</v>
          </cell>
          <cell r="M11498">
            <v>648.22</v>
          </cell>
          <cell r="O11498">
            <v>62199.606344684835</v>
          </cell>
          <cell r="Q11498">
            <v>0</v>
          </cell>
          <cell r="S11498">
            <v>38586.991084860078</v>
          </cell>
        </row>
        <row r="11499">
          <cell r="A11499" t="str">
            <v>LU184149150644351</v>
          </cell>
          <cell r="C11499" t="str">
            <v>LU1841491506</v>
          </cell>
          <cell r="I11499">
            <v>44351</v>
          </cell>
          <cell r="K11499">
            <v>37500</v>
          </cell>
          <cell r="M11499">
            <v>631.12</v>
          </cell>
          <cell r="O11499">
            <v>62830.726344684837</v>
          </cell>
          <cell r="Q11499">
            <v>0</v>
          </cell>
          <cell r="S11499">
            <v>38883.501534639428</v>
          </cell>
        </row>
        <row r="11500">
          <cell r="A11500" t="str">
            <v>LU184149150644354</v>
          </cell>
          <cell r="C11500" t="str">
            <v>LU1841491506</v>
          </cell>
          <cell r="I11500">
            <v>44354</v>
          </cell>
          <cell r="K11500">
            <v>37500</v>
          </cell>
          <cell r="M11500">
            <v>1961.0400000000002</v>
          </cell>
          <cell r="O11500">
            <v>64791.766344684838</v>
          </cell>
          <cell r="Q11500">
            <v>0</v>
          </cell>
          <cell r="S11500">
            <v>38883.501534639428</v>
          </cell>
        </row>
        <row r="11501">
          <cell r="A11501" t="str">
            <v>LU184149150644355</v>
          </cell>
          <cell r="C11501" t="str">
            <v>LU1841491506</v>
          </cell>
          <cell r="I11501">
            <v>44355</v>
          </cell>
          <cell r="K11501">
            <v>37500</v>
          </cell>
          <cell r="M11501">
            <v>654.41</v>
          </cell>
          <cell r="O11501">
            <v>65446.176344684842</v>
          </cell>
          <cell r="Q11501">
            <v>0</v>
          </cell>
          <cell r="S11501">
            <v>38883.501534639428</v>
          </cell>
        </row>
        <row r="11502">
          <cell r="A11502" t="str">
            <v>LU184149150644356</v>
          </cell>
          <cell r="C11502" t="str">
            <v>LU1841491506</v>
          </cell>
          <cell r="I11502">
            <v>44356</v>
          </cell>
          <cell r="K11502">
            <v>37080</v>
          </cell>
          <cell r="M11502">
            <v>647.63</v>
          </cell>
          <cell r="O11502">
            <v>66093.806344684839</v>
          </cell>
          <cell r="Q11502">
            <v>0</v>
          </cell>
          <cell r="S11502">
            <v>37715.009142390998</v>
          </cell>
        </row>
        <row r="11503">
          <cell r="A11503" t="str">
            <v>LU184149150644357</v>
          </cell>
          <cell r="C11503" t="str">
            <v>LU1841491506</v>
          </cell>
          <cell r="I11503">
            <v>44357</v>
          </cell>
          <cell r="K11503">
            <v>37080</v>
          </cell>
          <cell r="M11503">
            <v>942.15000000000009</v>
          </cell>
          <cell r="O11503">
            <v>67035.956344684833</v>
          </cell>
          <cell r="Q11503">
            <v>0</v>
          </cell>
          <cell r="S11503">
            <v>37715.009142390998</v>
          </cell>
        </row>
        <row r="11504">
          <cell r="A11504" t="str">
            <v>LU184149150644358</v>
          </cell>
          <cell r="C11504" t="str">
            <v>LU1841491506</v>
          </cell>
          <cell r="I11504">
            <v>44358</v>
          </cell>
          <cell r="K11504">
            <v>37080</v>
          </cell>
          <cell r="M11504">
            <v>647.66</v>
          </cell>
          <cell r="O11504">
            <v>67683.616344684837</v>
          </cell>
          <cell r="Q11504">
            <v>0</v>
          </cell>
          <cell r="S11504">
            <v>37715.009142390998</v>
          </cell>
        </row>
        <row r="11505">
          <cell r="A11505" t="str">
            <v>LU184149150644361</v>
          </cell>
          <cell r="C11505" t="str">
            <v>LU1841491506</v>
          </cell>
          <cell r="I11505">
            <v>44361</v>
          </cell>
          <cell r="K11505">
            <v>37080</v>
          </cell>
          <cell r="M11505">
            <v>1938.4099999999999</v>
          </cell>
          <cell r="O11505">
            <v>69622.02634468484</v>
          </cell>
          <cell r="Q11505">
            <v>0</v>
          </cell>
          <cell r="S11505">
            <v>37715.009142390998</v>
          </cell>
        </row>
        <row r="11506">
          <cell r="A11506" t="str">
            <v>LU184149150644362</v>
          </cell>
          <cell r="C11506" t="str">
            <v>LU1841491506</v>
          </cell>
          <cell r="I11506">
            <v>44362</v>
          </cell>
          <cell r="K11506">
            <v>37080</v>
          </cell>
          <cell r="M11506">
            <v>646.31999999999994</v>
          </cell>
          <cell r="O11506">
            <v>70268.346344684847</v>
          </cell>
          <cell r="Q11506">
            <v>0</v>
          </cell>
          <cell r="S11506">
            <v>37715.009142390998</v>
          </cell>
        </row>
        <row r="11507">
          <cell r="A11507" t="str">
            <v>LU184149150644363</v>
          </cell>
          <cell r="C11507" t="str">
            <v>LU1841491506</v>
          </cell>
          <cell r="I11507">
            <v>44363</v>
          </cell>
          <cell r="K11507">
            <v>37080</v>
          </cell>
          <cell r="M11507">
            <v>623.71999999999991</v>
          </cell>
          <cell r="O11507">
            <v>70892.066344684848</v>
          </cell>
          <cell r="Q11507">
            <v>0</v>
          </cell>
          <cell r="S11507">
            <v>37715.009142390998</v>
          </cell>
        </row>
        <row r="11508">
          <cell r="A11508" t="str">
            <v>LU184149150644364</v>
          </cell>
          <cell r="C11508" t="str">
            <v>LU1841491506</v>
          </cell>
          <cell r="I11508">
            <v>44364</v>
          </cell>
          <cell r="K11508">
            <v>37080</v>
          </cell>
          <cell r="M11508">
            <v>635.31999999999994</v>
          </cell>
          <cell r="O11508">
            <v>71527.386344684855</v>
          </cell>
          <cell r="Q11508">
            <v>0</v>
          </cell>
          <cell r="S11508">
            <v>37715.009142390998</v>
          </cell>
        </row>
        <row r="11509">
          <cell r="A11509" t="str">
            <v>LU184149150644365</v>
          </cell>
          <cell r="C11509" t="str">
            <v>LU1841491506</v>
          </cell>
          <cell r="I11509">
            <v>44365</v>
          </cell>
          <cell r="K11509">
            <v>37080</v>
          </cell>
          <cell r="M11509">
            <v>630.92000000000007</v>
          </cell>
          <cell r="O11509">
            <v>72158.306344684854</v>
          </cell>
          <cell r="Q11509">
            <v>0</v>
          </cell>
          <cell r="S11509">
            <v>37715.009142390998</v>
          </cell>
        </row>
        <row r="11510">
          <cell r="A11510" t="str">
            <v>LU184149150644368</v>
          </cell>
          <cell r="C11510" t="str">
            <v>LU1841491506</v>
          </cell>
          <cell r="I11510">
            <v>44368</v>
          </cell>
          <cell r="K11510">
            <v>37080</v>
          </cell>
          <cell r="M11510">
            <v>1887.6299999999997</v>
          </cell>
          <cell r="O11510">
            <v>74045.936344684858</v>
          </cell>
          <cell r="Q11510">
            <v>0</v>
          </cell>
          <cell r="S11510">
            <v>37715.009142390998</v>
          </cell>
        </row>
        <row r="11511">
          <cell r="A11511" t="str">
            <v>LU184149150644369</v>
          </cell>
          <cell r="C11511" t="str">
            <v>LU1841491506</v>
          </cell>
          <cell r="I11511">
            <v>44369</v>
          </cell>
          <cell r="K11511">
            <v>37080</v>
          </cell>
          <cell r="M11511">
            <v>540.14999999999986</v>
          </cell>
          <cell r="O11511">
            <v>74586.086344684853</v>
          </cell>
          <cell r="Q11511">
            <v>0</v>
          </cell>
          <cell r="S11511">
            <v>37715.009142390998</v>
          </cell>
        </row>
        <row r="11512">
          <cell r="A11512" t="str">
            <v>LU184149150644371</v>
          </cell>
          <cell r="C11512" t="str">
            <v>LU1841491506</v>
          </cell>
          <cell r="I11512">
            <v>44371</v>
          </cell>
          <cell r="K11512">
            <v>37080</v>
          </cell>
          <cell r="M11512">
            <v>1292.8799999999999</v>
          </cell>
          <cell r="O11512">
            <v>75878.966344684857</v>
          </cell>
          <cell r="Q11512">
            <v>0</v>
          </cell>
          <cell r="S11512">
            <v>37715.009142390998</v>
          </cell>
        </row>
        <row r="11513">
          <cell r="A11513" t="str">
            <v>LU184149150644372</v>
          </cell>
          <cell r="C11513" t="str">
            <v>LU1841491506</v>
          </cell>
          <cell r="I11513">
            <v>44372</v>
          </cell>
          <cell r="K11513">
            <v>37080</v>
          </cell>
          <cell r="M11513">
            <v>666.13</v>
          </cell>
          <cell r="O11513">
            <v>76545.096344684862</v>
          </cell>
          <cell r="Q11513">
            <v>0</v>
          </cell>
          <cell r="S11513">
            <v>37715.009142390998</v>
          </cell>
        </row>
        <row r="11514">
          <cell r="A11514" t="str">
            <v>LU184149150644375</v>
          </cell>
          <cell r="C11514" t="str">
            <v>LU1841491506</v>
          </cell>
          <cell r="I11514">
            <v>44375</v>
          </cell>
          <cell r="K11514">
            <v>37080</v>
          </cell>
          <cell r="M11514">
            <v>1927.4000000000003</v>
          </cell>
          <cell r="O11514">
            <v>78472.496344684856</v>
          </cell>
          <cell r="Q11514">
            <v>0</v>
          </cell>
          <cell r="S11514">
            <v>37715.009142390998</v>
          </cell>
        </row>
        <row r="11515">
          <cell r="A11515" t="str">
            <v>LU184149150644376</v>
          </cell>
          <cell r="C11515" t="str">
            <v>LU1841491506</v>
          </cell>
          <cell r="I11515">
            <v>44376</v>
          </cell>
          <cell r="K11515">
            <v>37080</v>
          </cell>
          <cell r="M11515">
            <v>651.03</v>
          </cell>
          <cell r="O11515">
            <v>79123.526344684855</v>
          </cell>
          <cell r="Q11515">
            <v>0</v>
          </cell>
          <cell r="S11515">
            <v>37715.009142390998</v>
          </cell>
        </row>
        <row r="11516">
          <cell r="A11516" t="str">
            <v>LU184149150644377</v>
          </cell>
          <cell r="C11516" t="str">
            <v>LU1841491506</v>
          </cell>
          <cell r="I11516">
            <v>44377</v>
          </cell>
          <cell r="K11516">
            <v>37080</v>
          </cell>
          <cell r="M11516">
            <v>641.33999999999992</v>
          </cell>
          <cell r="O11516">
            <v>79764.866344684851</v>
          </cell>
          <cell r="Q11516">
            <v>0</v>
          </cell>
          <cell r="S11516">
            <v>37715.009142390998</v>
          </cell>
        </row>
        <row r="11517">
          <cell r="A11517" t="str">
            <v>LU184149150644378</v>
          </cell>
          <cell r="C11517" t="str">
            <v>LU1841491506</v>
          </cell>
          <cell r="I11517">
            <v>44378</v>
          </cell>
          <cell r="K11517">
            <v>37080</v>
          </cell>
          <cell r="M11517">
            <v>639.81000000000006</v>
          </cell>
          <cell r="O11517">
            <v>80404.676344684849</v>
          </cell>
          <cell r="Q11517">
            <v>0</v>
          </cell>
          <cell r="S11517">
            <v>37715.009142390998</v>
          </cell>
        </row>
        <row r="11518">
          <cell r="A11518" t="str">
            <v>LU184149150644379</v>
          </cell>
          <cell r="C11518" t="str">
            <v>LU1841491506</v>
          </cell>
          <cell r="I11518">
            <v>44379</v>
          </cell>
          <cell r="K11518">
            <v>37080</v>
          </cell>
          <cell r="M11518">
            <v>652.63</v>
          </cell>
          <cell r="O11518">
            <v>81057.306344684854</v>
          </cell>
          <cell r="Q11518">
            <v>0</v>
          </cell>
          <cell r="S11518">
            <v>37715.009142390998</v>
          </cell>
        </row>
        <row r="11519">
          <cell r="A11519" t="str">
            <v>LU184149150644382</v>
          </cell>
          <cell r="C11519" t="str">
            <v>LU1841491506</v>
          </cell>
          <cell r="I11519">
            <v>44382</v>
          </cell>
          <cell r="K11519">
            <v>37080</v>
          </cell>
          <cell r="M11519">
            <v>2214.02</v>
          </cell>
          <cell r="O11519">
            <v>83271.326344684858</v>
          </cell>
          <cell r="Q11519">
            <v>0</v>
          </cell>
          <cell r="S11519">
            <v>37715.009142390998</v>
          </cell>
        </row>
        <row r="11520">
          <cell r="A11520" t="str">
            <v>LU184149150644383</v>
          </cell>
          <cell r="C11520" t="str">
            <v>LU1841491506</v>
          </cell>
          <cell r="I11520">
            <v>44383</v>
          </cell>
          <cell r="K11520">
            <v>37080</v>
          </cell>
          <cell r="M11520">
            <v>650.12</v>
          </cell>
          <cell r="O11520">
            <v>83921.446344684853</v>
          </cell>
          <cell r="Q11520">
            <v>0</v>
          </cell>
          <cell r="S11520">
            <v>37715.009142390998</v>
          </cell>
        </row>
        <row r="11521">
          <cell r="A11521" t="str">
            <v>LU184149150644384</v>
          </cell>
          <cell r="C11521" t="str">
            <v>LU1841491506</v>
          </cell>
          <cell r="I11521">
            <v>44384</v>
          </cell>
          <cell r="K11521">
            <v>37080</v>
          </cell>
          <cell r="M11521">
            <v>651.09999999999991</v>
          </cell>
          <cell r="O11521">
            <v>84572.546344684859</v>
          </cell>
          <cell r="Q11521">
            <v>0</v>
          </cell>
          <cell r="S11521">
            <v>37715.009142390998</v>
          </cell>
        </row>
        <row r="11522">
          <cell r="A11522" t="str">
            <v>LU184149150644385</v>
          </cell>
          <cell r="C11522" t="str">
            <v>LU1841491506</v>
          </cell>
          <cell r="I11522">
            <v>44385</v>
          </cell>
          <cell r="K11522">
            <v>37080</v>
          </cell>
          <cell r="M11522">
            <v>654.21</v>
          </cell>
          <cell r="O11522">
            <v>85226.756344684865</v>
          </cell>
          <cell r="Q11522">
            <v>0</v>
          </cell>
          <cell r="S11522">
            <v>37715.009142390998</v>
          </cell>
        </row>
        <row r="11523">
          <cell r="A11523" t="str">
            <v>LU184149150644386</v>
          </cell>
          <cell r="C11523" t="str">
            <v>LU1841491506</v>
          </cell>
          <cell r="I11523">
            <v>44386</v>
          </cell>
          <cell r="K11523">
            <v>37080</v>
          </cell>
          <cell r="M11523">
            <v>651.89</v>
          </cell>
          <cell r="O11523">
            <v>85878.646344684865</v>
          </cell>
          <cell r="Q11523">
            <v>0</v>
          </cell>
          <cell r="S11523">
            <v>37715.009142390998</v>
          </cell>
        </row>
        <row r="11524">
          <cell r="A11524" t="str">
            <v>LU184149150644389</v>
          </cell>
          <cell r="C11524" t="str">
            <v>LU1841491506</v>
          </cell>
          <cell r="I11524">
            <v>44389</v>
          </cell>
          <cell r="K11524">
            <v>37300</v>
          </cell>
          <cell r="M11524">
            <v>1977.0300000000004</v>
          </cell>
          <cell r="O11524">
            <v>87855.676344684864</v>
          </cell>
          <cell r="Q11524">
            <v>0</v>
          </cell>
          <cell r="S11524">
            <v>38448.304832983144</v>
          </cell>
        </row>
        <row r="11525">
          <cell r="A11525" t="str">
            <v>LU184149150644390</v>
          </cell>
          <cell r="C11525" t="str">
            <v>LU1841491506</v>
          </cell>
          <cell r="I11525">
            <v>44390</v>
          </cell>
          <cell r="K11525">
            <v>37300</v>
          </cell>
          <cell r="M11525">
            <v>524.52</v>
          </cell>
          <cell r="O11525">
            <v>88380.196344684868</v>
          </cell>
          <cell r="Q11525">
            <v>0</v>
          </cell>
          <cell r="S11525">
            <v>38448.304832983144</v>
          </cell>
        </row>
        <row r="11526">
          <cell r="A11526" t="str">
            <v>LU184149150644391</v>
          </cell>
          <cell r="C11526" t="str">
            <v>LU1841491506</v>
          </cell>
          <cell r="I11526">
            <v>44391</v>
          </cell>
          <cell r="K11526">
            <v>37438</v>
          </cell>
          <cell r="M11526">
            <v>669.49000000000012</v>
          </cell>
          <cell r="O11526">
            <v>89049.686344684873</v>
          </cell>
          <cell r="Q11526">
            <v>0</v>
          </cell>
          <cell r="S11526">
            <v>38917.536285061382</v>
          </cell>
        </row>
        <row r="11527">
          <cell r="A11527" t="str">
            <v>LU184149150644392</v>
          </cell>
          <cell r="C11527" t="str">
            <v>LU1841491506</v>
          </cell>
          <cell r="I11527">
            <v>44392</v>
          </cell>
          <cell r="K11527">
            <v>37438</v>
          </cell>
          <cell r="M11527">
            <v>660.48</v>
          </cell>
          <cell r="O11527">
            <v>89710.166344684869</v>
          </cell>
          <cell r="Q11527">
            <v>0</v>
          </cell>
          <cell r="S11527">
            <v>38917.536285061382</v>
          </cell>
        </row>
        <row r="11528">
          <cell r="A11528" t="str">
            <v>LU184149150644393</v>
          </cell>
          <cell r="C11528" t="str">
            <v>LU1841491506</v>
          </cell>
          <cell r="I11528">
            <v>44393</v>
          </cell>
          <cell r="K11528">
            <v>37438</v>
          </cell>
          <cell r="M11528">
            <v>480.17999999999995</v>
          </cell>
          <cell r="O11528">
            <v>90190.346344684862</v>
          </cell>
          <cell r="Q11528">
            <v>0</v>
          </cell>
          <cell r="S11528">
            <v>38917.536285061382</v>
          </cell>
        </row>
        <row r="11529">
          <cell r="A11529" t="str">
            <v>LU184149150644396</v>
          </cell>
          <cell r="C11529" t="str">
            <v>LU1841491506</v>
          </cell>
          <cell r="I11529">
            <v>44396</v>
          </cell>
          <cell r="K11529">
            <v>37438</v>
          </cell>
          <cell r="M11529">
            <v>2013.6600000000003</v>
          </cell>
          <cell r="O11529">
            <v>92204.006344684865</v>
          </cell>
          <cell r="Q11529">
            <v>0</v>
          </cell>
          <cell r="S11529">
            <v>38917.536285061382</v>
          </cell>
        </row>
        <row r="11530">
          <cell r="A11530" t="str">
            <v>LU184149150644397</v>
          </cell>
          <cell r="C11530" t="str">
            <v>LU1841491506</v>
          </cell>
          <cell r="I11530">
            <v>44397</v>
          </cell>
          <cell r="K11530">
            <v>37898</v>
          </cell>
          <cell r="M11530">
            <v>677.98</v>
          </cell>
          <cell r="O11530">
            <v>92881.986344684861</v>
          </cell>
          <cell r="Q11530">
            <v>0</v>
          </cell>
          <cell r="S11530">
            <v>40528.624206683351</v>
          </cell>
        </row>
        <row r="11531">
          <cell r="A11531" t="str">
            <v>LU184149150644398</v>
          </cell>
          <cell r="C11531" t="str">
            <v>LU1841491506</v>
          </cell>
          <cell r="I11531">
            <v>44398</v>
          </cell>
          <cell r="K11531">
            <v>37898</v>
          </cell>
          <cell r="M11531">
            <v>670.08</v>
          </cell>
          <cell r="O11531">
            <v>93552.066344684863</v>
          </cell>
          <cell r="Q11531">
            <v>0</v>
          </cell>
          <cell r="S11531">
            <v>40528.624206683351</v>
          </cell>
        </row>
        <row r="11532">
          <cell r="A11532" t="str">
            <v>LU184149150644399</v>
          </cell>
          <cell r="C11532" t="str">
            <v>LU1841491506</v>
          </cell>
          <cell r="I11532">
            <v>44399</v>
          </cell>
          <cell r="K11532">
            <v>37898</v>
          </cell>
          <cell r="M11532">
            <v>671.26</v>
          </cell>
          <cell r="O11532">
            <v>94223.326344684858</v>
          </cell>
          <cell r="Q11532">
            <v>0</v>
          </cell>
          <cell r="S11532">
            <v>40528.624206683351</v>
          </cell>
        </row>
        <row r="11533">
          <cell r="A11533" t="str">
            <v>LU184149150644400</v>
          </cell>
          <cell r="C11533" t="str">
            <v>LU1841491506</v>
          </cell>
          <cell r="I11533">
            <v>44400</v>
          </cell>
          <cell r="K11533">
            <v>37898</v>
          </cell>
          <cell r="M11533">
            <v>666.33999999999992</v>
          </cell>
          <cell r="O11533">
            <v>94889.666344684854</v>
          </cell>
          <cell r="Q11533">
            <v>0</v>
          </cell>
          <cell r="S11533">
            <v>40528.624206683351</v>
          </cell>
        </row>
        <row r="11534">
          <cell r="A11534" t="str">
            <v>LU184149150644403</v>
          </cell>
          <cell r="C11534" t="str">
            <v>LU1841491506</v>
          </cell>
          <cell r="I11534">
            <v>44403</v>
          </cell>
          <cell r="K11534">
            <v>38033</v>
          </cell>
          <cell r="M11534">
            <v>2009.5300000000002</v>
          </cell>
          <cell r="O11534">
            <v>96899.196344684853</v>
          </cell>
          <cell r="Q11534">
            <v>0</v>
          </cell>
          <cell r="S11534">
            <v>41011.010327967713</v>
          </cell>
        </row>
        <row r="11535">
          <cell r="A11535" t="str">
            <v>LU184149150644404</v>
          </cell>
          <cell r="C11535" t="str">
            <v>LU1841491506</v>
          </cell>
          <cell r="I11535">
            <v>44404</v>
          </cell>
          <cell r="K11535">
            <v>38033</v>
          </cell>
          <cell r="M11535">
            <v>667.71</v>
          </cell>
          <cell r="O11535">
            <v>97566.90634468486</v>
          </cell>
          <cell r="Q11535">
            <v>0</v>
          </cell>
          <cell r="S11535">
            <v>41011.010327967713</v>
          </cell>
        </row>
        <row r="11536">
          <cell r="A11536" t="str">
            <v>LU184149150644405</v>
          </cell>
          <cell r="C11536" t="str">
            <v>LU1841491506</v>
          </cell>
          <cell r="I11536">
            <v>44405</v>
          </cell>
          <cell r="K11536">
            <v>38033</v>
          </cell>
          <cell r="M11536">
            <v>667.24</v>
          </cell>
          <cell r="O11536">
            <v>98234.146344684865</v>
          </cell>
          <cell r="Q11536">
            <v>0</v>
          </cell>
          <cell r="S11536">
            <v>41011.010327967713</v>
          </cell>
        </row>
        <row r="11537">
          <cell r="A11537" t="str">
            <v>LU184149150644406</v>
          </cell>
          <cell r="C11537" t="str">
            <v>LU1841491506</v>
          </cell>
          <cell r="I11537">
            <v>44406</v>
          </cell>
          <cell r="K11537">
            <v>38033</v>
          </cell>
          <cell r="M11537">
            <v>675.27999999999986</v>
          </cell>
          <cell r="O11537">
            <v>98909.426344684864</v>
          </cell>
          <cell r="Q11537">
            <v>0</v>
          </cell>
          <cell r="S11537">
            <v>41011.010327967713</v>
          </cell>
        </row>
        <row r="11538">
          <cell r="A11538" t="str">
            <v>LU184149150644407</v>
          </cell>
          <cell r="C11538" t="str">
            <v>LU1841491506</v>
          </cell>
          <cell r="I11538">
            <v>44407</v>
          </cell>
          <cell r="K11538">
            <v>38033</v>
          </cell>
          <cell r="M11538">
            <v>865.9</v>
          </cell>
          <cell r="O11538">
            <v>99775.326344684858</v>
          </cell>
          <cell r="Q11538">
            <v>0</v>
          </cell>
          <cell r="S11538">
            <v>41011.010327967713</v>
          </cell>
        </row>
        <row r="11539">
          <cell r="A11539" t="str">
            <v>LU184149150644410</v>
          </cell>
          <cell r="C11539" t="str">
            <v>LU1841491506</v>
          </cell>
          <cell r="I11539">
            <v>44410</v>
          </cell>
          <cell r="K11539">
            <v>38033</v>
          </cell>
          <cell r="M11539">
            <v>1173.8</v>
          </cell>
          <cell r="O11539">
            <v>100949.12634468486</v>
          </cell>
          <cell r="Q11539">
            <v>0</v>
          </cell>
          <cell r="S11539">
            <v>41011.010327967713</v>
          </cell>
        </row>
        <row r="11540">
          <cell r="A11540" t="str">
            <v>LU184149150644411</v>
          </cell>
          <cell r="C11540" t="str">
            <v>LU1841491506</v>
          </cell>
          <cell r="I11540">
            <v>44411</v>
          </cell>
          <cell r="K11540">
            <v>38033</v>
          </cell>
          <cell r="M11540">
            <v>651.41000000000008</v>
          </cell>
          <cell r="O11540">
            <v>101600.53634468486</v>
          </cell>
          <cell r="Q11540">
            <v>0</v>
          </cell>
          <cell r="S11540">
            <v>41011.010327967713</v>
          </cell>
        </row>
        <row r="11541">
          <cell r="A11541" t="str">
            <v>LU184149150644412</v>
          </cell>
          <cell r="C11541" t="str">
            <v>LU1841491506</v>
          </cell>
          <cell r="I11541">
            <v>44412</v>
          </cell>
          <cell r="K11541">
            <v>38033</v>
          </cell>
          <cell r="M11541">
            <v>671.46</v>
          </cell>
          <cell r="O11541">
            <v>102271.99634468487</v>
          </cell>
          <cell r="Q11541">
            <v>0</v>
          </cell>
          <cell r="S11541">
            <v>41011.010327967713</v>
          </cell>
        </row>
        <row r="11542">
          <cell r="A11542" t="str">
            <v>LU184149150644413</v>
          </cell>
          <cell r="C11542" t="str">
            <v>LU1841491506</v>
          </cell>
          <cell r="I11542">
            <v>44413</v>
          </cell>
          <cell r="K11542">
            <v>38033</v>
          </cell>
          <cell r="M11542">
            <v>680.12</v>
          </cell>
          <cell r="O11542">
            <v>102952.11634468487</v>
          </cell>
          <cell r="Q11542">
            <v>0</v>
          </cell>
          <cell r="S11542">
            <v>41011.010327967713</v>
          </cell>
        </row>
        <row r="11543">
          <cell r="A11543" t="str">
            <v>LU184149150644414</v>
          </cell>
          <cell r="C11543" t="str">
            <v>LU1841491506</v>
          </cell>
          <cell r="I11543">
            <v>44414</v>
          </cell>
          <cell r="K11543">
            <v>37953</v>
          </cell>
          <cell r="M11543">
            <v>664.61999999999989</v>
          </cell>
          <cell r="O11543">
            <v>103616.73634468486</v>
          </cell>
          <cell r="Q11543">
            <v>0</v>
          </cell>
          <cell r="S11543">
            <v>40708.193034201453</v>
          </cell>
        </row>
        <row r="11544">
          <cell r="A11544" t="str">
            <v>LU184149150644417</v>
          </cell>
          <cell r="C11544" t="str">
            <v>LU1841491506</v>
          </cell>
          <cell r="I11544">
            <v>44417</v>
          </cell>
          <cell r="K11544">
            <v>37953</v>
          </cell>
          <cell r="M11544">
            <v>1991.33</v>
          </cell>
          <cell r="O11544">
            <v>105608.06634468486</v>
          </cell>
          <cell r="Q11544">
            <v>0</v>
          </cell>
          <cell r="S11544">
            <v>40708.193034201453</v>
          </cell>
        </row>
        <row r="11545">
          <cell r="A11545" t="str">
            <v>LU184149150644418</v>
          </cell>
          <cell r="C11545" t="str">
            <v>LU1841491506</v>
          </cell>
          <cell r="I11545">
            <v>44418</v>
          </cell>
          <cell r="K11545">
            <v>37953</v>
          </cell>
          <cell r="M11545">
            <v>663.38999999999987</v>
          </cell>
          <cell r="O11545">
            <v>106271.45634468486</v>
          </cell>
          <cell r="Q11545">
            <v>0</v>
          </cell>
          <cell r="S11545">
            <v>40708.193034201453</v>
          </cell>
        </row>
        <row r="11546">
          <cell r="A11546" t="str">
            <v>LU184149150644419</v>
          </cell>
          <cell r="C11546" t="str">
            <v>LU1841491506</v>
          </cell>
          <cell r="I11546">
            <v>44419</v>
          </cell>
          <cell r="K11546">
            <v>37953</v>
          </cell>
          <cell r="M11546">
            <v>666.50000000000011</v>
          </cell>
          <cell r="O11546">
            <v>106937.95634468486</v>
          </cell>
          <cell r="Q11546">
            <v>0</v>
          </cell>
          <cell r="S11546">
            <v>40708.193034201453</v>
          </cell>
        </row>
        <row r="11547">
          <cell r="A11547" t="str">
            <v>LU184149150644420</v>
          </cell>
          <cell r="C11547" t="str">
            <v>LU1841491506</v>
          </cell>
          <cell r="I11547">
            <v>44420</v>
          </cell>
          <cell r="K11547">
            <v>37953</v>
          </cell>
          <cell r="M11547">
            <v>661.33</v>
          </cell>
          <cell r="O11547">
            <v>107599.28634468486</v>
          </cell>
          <cell r="Q11547">
            <v>0</v>
          </cell>
          <cell r="S11547">
            <v>40708.193034201453</v>
          </cell>
        </row>
        <row r="11548">
          <cell r="A11548" t="str">
            <v>LU184149150644421</v>
          </cell>
          <cell r="C11548" t="str">
            <v>LU1841491506</v>
          </cell>
          <cell r="I11548">
            <v>44421</v>
          </cell>
          <cell r="K11548">
            <v>37953</v>
          </cell>
          <cell r="M11548">
            <v>657.83999999999992</v>
          </cell>
          <cell r="O11548">
            <v>108257.12634468486</v>
          </cell>
          <cell r="Q11548">
            <v>0</v>
          </cell>
          <cell r="S11548">
            <v>40708.193034201453</v>
          </cell>
        </row>
        <row r="11549">
          <cell r="A11549" t="str">
            <v>LU184149150644424</v>
          </cell>
          <cell r="C11549" t="str">
            <v>LU1841491506</v>
          </cell>
          <cell r="I11549">
            <v>44424</v>
          </cell>
          <cell r="K11549">
            <v>37953</v>
          </cell>
          <cell r="M11549">
            <v>1984.23</v>
          </cell>
          <cell r="O11549">
            <v>110241.35634468486</v>
          </cell>
          <cell r="Q11549">
            <v>0</v>
          </cell>
          <cell r="S11549">
            <v>40708.193034201453</v>
          </cell>
        </row>
        <row r="11550">
          <cell r="A11550" t="str">
            <v>LU184149150644425</v>
          </cell>
          <cell r="C11550" t="str">
            <v>LU1841491506</v>
          </cell>
          <cell r="I11550">
            <v>44425</v>
          </cell>
          <cell r="K11550">
            <v>37953</v>
          </cell>
          <cell r="M11550">
            <v>663.20999999999992</v>
          </cell>
          <cell r="O11550">
            <v>110904.56634468486</v>
          </cell>
          <cell r="Q11550">
            <v>0</v>
          </cell>
          <cell r="S11550">
            <v>40708.193034201453</v>
          </cell>
        </row>
        <row r="11551">
          <cell r="A11551" t="str">
            <v>LU184149150644426</v>
          </cell>
          <cell r="C11551" t="str">
            <v>LU1841491506</v>
          </cell>
          <cell r="I11551">
            <v>44426</v>
          </cell>
          <cell r="K11551">
            <v>37953</v>
          </cell>
          <cell r="M11551">
            <v>664.51</v>
          </cell>
          <cell r="O11551">
            <v>111569.07634468486</v>
          </cell>
          <cell r="Q11551">
            <v>0</v>
          </cell>
          <cell r="S11551">
            <v>40708.193034201453</v>
          </cell>
        </row>
        <row r="11552">
          <cell r="A11552" t="str">
            <v>LU184149150644427</v>
          </cell>
          <cell r="C11552" t="str">
            <v>LU1841491506</v>
          </cell>
          <cell r="I11552">
            <v>44427</v>
          </cell>
          <cell r="K11552">
            <v>37953</v>
          </cell>
          <cell r="M11552">
            <v>951.93</v>
          </cell>
          <cell r="O11552">
            <v>112521.00634468485</v>
          </cell>
          <cell r="Q11552">
            <v>0</v>
          </cell>
          <cell r="S11552">
            <v>40708.193034201453</v>
          </cell>
        </row>
        <row r="11553">
          <cell r="A11553" t="str">
            <v>LU184149150644428</v>
          </cell>
          <cell r="C11553" t="str">
            <v>LU1841491506</v>
          </cell>
          <cell r="I11553">
            <v>44428</v>
          </cell>
          <cell r="K11553">
            <v>37953</v>
          </cell>
          <cell r="M11553">
            <v>669.30000000000007</v>
          </cell>
          <cell r="O11553">
            <v>113190.30634468485</v>
          </cell>
          <cell r="Q11553">
            <v>0</v>
          </cell>
          <cell r="S11553">
            <v>40708.193034201453</v>
          </cell>
        </row>
        <row r="11554">
          <cell r="A11554" t="str">
            <v>LU184149150644431</v>
          </cell>
          <cell r="C11554" t="str">
            <v>LU1841491506</v>
          </cell>
          <cell r="I11554">
            <v>44431</v>
          </cell>
          <cell r="K11554">
            <v>37953</v>
          </cell>
          <cell r="M11554">
            <v>1900.3799999999999</v>
          </cell>
          <cell r="O11554">
            <v>115090.68634468486</v>
          </cell>
          <cell r="Q11554">
            <v>0</v>
          </cell>
          <cell r="S11554">
            <v>40708.193034201453</v>
          </cell>
        </row>
        <row r="11555">
          <cell r="A11555" t="str">
            <v>LU184149150644432</v>
          </cell>
          <cell r="C11555" t="str">
            <v>LU1841491506</v>
          </cell>
          <cell r="I11555">
            <v>44432</v>
          </cell>
          <cell r="K11555">
            <v>37953</v>
          </cell>
          <cell r="M11555">
            <v>625.29000000000008</v>
          </cell>
          <cell r="O11555">
            <v>115715.97634468485</v>
          </cell>
          <cell r="Q11555">
            <v>0</v>
          </cell>
          <cell r="S11555">
            <v>40708.193034201453</v>
          </cell>
        </row>
        <row r="11556">
          <cell r="A11556" t="str">
            <v>LU184149150644433</v>
          </cell>
          <cell r="C11556" t="str">
            <v>LU1841491506</v>
          </cell>
          <cell r="I11556">
            <v>44433</v>
          </cell>
          <cell r="K11556">
            <v>37953</v>
          </cell>
          <cell r="M11556">
            <v>621.83000000000004</v>
          </cell>
          <cell r="O11556">
            <v>116337.80634468485</v>
          </cell>
          <cell r="Q11556">
            <v>0</v>
          </cell>
          <cell r="S11556">
            <v>40708.193034201453</v>
          </cell>
        </row>
        <row r="11557">
          <cell r="A11557" t="str">
            <v>LU184149150644434</v>
          </cell>
          <cell r="C11557" t="str">
            <v>LU1841491506</v>
          </cell>
          <cell r="I11557">
            <v>44434</v>
          </cell>
          <cell r="K11557">
            <v>37953</v>
          </cell>
          <cell r="M11557">
            <v>621.83000000000004</v>
          </cell>
          <cell r="O11557">
            <v>116959.63634468486</v>
          </cell>
          <cell r="Q11557">
            <v>0</v>
          </cell>
          <cell r="S11557">
            <v>40708.193034201453</v>
          </cell>
        </row>
        <row r="11558">
          <cell r="A11558" t="str">
            <v>LU184149150644435</v>
          </cell>
          <cell r="C11558" t="str">
            <v>LU1841491506</v>
          </cell>
          <cell r="I11558">
            <v>44435</v>
          </cell>
          <cell r="K11558">
            <v>37953</v>
          </cell>
          <cell r="M11558">
            <v>629.48</v>
          </cell>
          <cell r="O11558">
            <v>117589.11634468485</v>
          </cell>
          <cell r="Q11558">
            <v>0</v>
          </cell>
          <cell r="S11558">
            <v>40708.193034201453</v>
          </cell>
        </row>
        <row r="11559">
          <cell r="A11559" t="str">
            <v>LU184149150644438</v>
          </cell>
          <cell r="C11559" t="str">
            <v>LU1841491506</v>
          </cell>
          <cell r="I11559">
            <v>44438</v>
          </cell>
          <cell r="K11559">
            <v>37953</v>
          </cell>
          <cell r="M11559">
            <v>1906.8999999999999</v>
          </cell>
          <cell r="O11559">
            <v>119496.01634468485</v>
          </cell>
          <cell r="Q11559">
            <v>0</v>
          </cell>
          <cell r="S11559">
            <v>40708.193034201453</v>
          </cell>
        </row>
        <row r="11560">
          <cell r="A11560" t="str">
            <v>LU184149150644439</v>
          </cell>
          <cell r="C11560" t="str">
            <v>LU1841491506</v>
          </cell>
          <cell r="I11560">
            <v>44439</v>
          </cell>
          <cell r="K11560">
            <v>37953</v>
          </cell>
          <cell r="M11560">
            <v>482.87000000000006</v>
          </cell>
          <cell r="O11560">
            <v>119978.88634468484</v>
          </cell>
          <cell r="Q11560">
            <v>0</v>
          </cell>
          <cell r="S11560">
            <v>40708.193034201453</v>
          </cell>
        </row>
        <row r="11561">
          <cell r="A11561" t="str">
            <v>LU184149150644440</v>
          </cell>
          <cell r="C11561" t="str">
            <v>LU1841491506</v>
          </cell>
          <cell r="I11561">
            <v>44440</v>
          </cell>
          <cell r="K11561">
            <v>38228</v>
          </cell>
          <cell r="M11561">
            <v>-18.237056919892723</v>
          </cell>
          <cell r="O11561">
            <v>119960.64928776494</v>
          </cell>
          <cell r="Q11561">
            <v>0</v>
          </cell>
          <cell r="S11561">
            <v>41872.500120049575</v>
          </cell>
        </row>
        <row r="11562">
          <cell r="A11562" t="str">
            <v>LU184149150644441</v>
          </cell>
          <cell r="C11562" t="str">
            <v>LU1841491506</v>
          </cell>
          <cell r="I11562">
            <v>44441</v>
          </cell>
          <cell r="K11562">
            <v>38228</v>
          </cell>
          <cell r="M11562">
            <v>626.1400000000001</v>
          </cell>
          <cell r="O11562">
            <v>120586.78928776494</v>
          </cell>
          <cell r="Q11562">
            <v>0</v>
          </cell>
          <cell r="S11562">
            <v>41872.500120049575</v>
          </cell>
        </row>
        <row r="11563">
          <cell r="A11563" t="str">
            <v>LU184149150644442</v>
          </cell>
          <cell r="C11563" t="str">
            <v>LU1841491506</v>
          </cell>
          <cell r="I11563">
            <v>44442</v>
          </cell>
          <cell r="K11563">
            <v>38228</v>
          </cell>
          <cell r="M11563">
            <v>648.41999999999996</v>
          </cell>
          <cell r="O11563">
            <v>121235.20928776494</v>
          </cell>
          <cell r="Q11563">
            <v>0</v>
          </cell>
          <cell r="S11563">
            <v>41872.500120049575</v>
          </cell>
        </row>
        <row r="11564">
          <cell r="A11564" t="str">
            <v>LU184149150644445</v>
          </cell>
          <cell r="C11564" t="str">
            <v>LU1841491506</v>
          </cell>
          <cell r="I11564">
            <v>44445</v>
          </cell>
          <cell r="K11564">
            <v>38228</v>
          </cell>
          <cell r="M11564">
            <v>1895.1400000000003</v>
          </cell>
          <cell r="O11564">
            <v>123130.34928776494</v>
          </cell>
          <cell r="Q11564">
            <v>0</v>
          </cell>
          <cell r="S11564">
            <v>41872.500120049575</v>
          </cell>
        </row>
        <row r="11565">
          <cell r="A11565" t="str">
            <v>LU184149150644446</v>
          </cell>
          <cell r="C11565" t="str">
            <v>LU1841491506</v>
          </cell>
          <cell r="I11565">
            <v>44446</v>
          </cell>
          <cell r="K11565">
            <v>38228</v>
          </cell>
          <cell r="M11565">
            <v>643.59</v>
          </cell>
          <cell r="O11565">
            <v>123773.93928776494</v>
          </cell>
          <cell r="Q11565">
            <v>0</v>
          </cell>
          <cell r="S11565">
            <v>41872.500120049575</v>
          </cell>
        </row>
        <row r="11566">
          <cell r="A11566" t="str">
            <v>LU184149150644447</v>
          </cell>
          <cell r="C11566" t="str">
            <v>LU1841491506</v>
          </cell>
          <cell r="I11566">
            <v>44447</v>
          </cell>
          <cell r="K11566">
            <v>38521</v>
          </cell>
          <cell r="M11566">
            <v>641.05000000000007</v>
          </cell>
          <cell r="O11566">
            <v>124414.98928776494</v>
          </cell>
          <cell r="Q11566">
            <v>0</v>
          </cell>
          <cell r="S11566">
            <v>43142.103728569236</v>
          </cell>
        </row>
        <row r="11567">
          <cell r="A11567" t="str">
            <v>LU184149150644448</v>
          </cell>
          <cell r="C11567" t="str">
            <v>LU1841491506</v>
          </cell>
          <cell r="I11567">
            <v>44448</v>
          </cell>
          <cell r="K11567">
            <v>38521</v>
          </cell>
          <cell r="M11567">
            <v>649.34</v>
          </cell>
          <cell r="O11567">
            <v>125064.32928776494</v>
          </cell>
          <cell r="Q11567">
            <v>0</v>
          </cell>
          <cell r="S11567">
            <v>43142.103728569236</v>
          </cell>
        </row>
        <row r="11568">
          <cell r="A11568" t="str">
            <v>LU184149150644449</v>
          </cell>
          <cell r="C11568" t="str">
            <v>LU1841491506</v>
          </cell>
          <cell r="I11568">
            <v>44449</v>
          </cell>
          <cell r="K11568">
            <v>38521</v>
          </cell>
          <cell r="M11568">
            <v>647.14</v>
          </cell>
          <cell r="O11568">
            <v>125711.46928776494</v>
          </cell>
          <cell r="Q11568">
            <v>0</v>
          </cell>
          <cell r="S11568">
            <v>43142.103728569236</v>
          </cell>
        </row>
        <row r="11569">
          <cell r="A11569" t="str">
            <v>LU184149150644452</v>
          </cell>
          <cell r="C11569" t="str">
            <v>LU1841491506</v>
          </cell>
          <cell r="I11569">
            <v>44452</v>
          </cell>
          <cell r="K11569">
            <v>38521</v>
          </cell>
          <cell r="M11569">
            <v>1948.01</v>
          </cell>
          <cell r="O11569">
            <v>127659.47928776493</v>
          </cell>
          <cell r="Q11569">
            <v>0</v>
          </cell>
          <cell r="S11569">
            <v>43142.103728569236</v>
          </cell>
        </row>
        <row r="11570">
          <cell r="A11570" t="str">
            <v>LU184149150644453</v>
          </cell>
          <cell r="C11570" t="str">
            <v>LU1841491506</v>
          </cell>
          <cell r="I11570">
            <v>44453</v>
          </cell>
          <cell r="K11570">
            <v>38521</v>
          </cell>
          <cell r="M11570">
            <v>654.05999999999995</v>
          </cell>
          <cell r="O11570">
            <v>128313.53928776493</v>
          </cell>
          <cell r="Q11570">
            <v>0</v>
          </cell>
          <cell r="S11570">
            <v>43142.103728569236</v>
          </cell>
        </row>
        <row r="11571">
          <cell r="A11571" t="str">
            <v>LU184149150644454</v>
          </cell>
          <cell r="C11571" t="str">
            <v>LU1841491506</v>
          </cell>
          <cell r="I11571">
            <v>44454</v>
          </cell>
          <cell r="K11571">
            <v>38521</v>
          </cell>
          <cell r="M11571">
            <v>649.34</v>
          </cell>
          <cell r="O11571">
            <v>128962.87928776492</v>
          </cell>
          <cell r="Q11571">
            <v>0</v>
          </cell>
          <cell r="S11571">
            <v>43142.103728569236</v>
          </cell>
        </row>
        <row r="11572">
          <cell r="A11572" t="str">
            <v>LU184149150644455</v>
          </cell>
          <cell r="C11572" t="str">
            <v>LU1841491506</v>
          </cell>
          <cell r="I11572">
            <v>44455</v>
          </cell>
          <cell r="K11572">
            <v>38521</v>
          </cell>
          <cell r="M11572">
            <v>651.37</v>
          </cell>
          <cell r="O11572">
            <v>129614.24928776492</v>
          </cell>
          <cell r="Q11572">
            <v>0</v>
          </cell>
          <cell r="S11572">
            <v>43142.103728569236</v>
          </cell>
        </row>
        <row r="11573">
          <cell r="A11573" t="str">
            <v>LU184149150644456</v>
          </cell>
          <cell r="C11573" t="str">
            <v>LU1841491506</v>
          </cell>
          <cell r="I11573">
            <v>44456</v>
          </cell>
          <cell r="K11573">
            <v>38521</v>
          </cell>
          <cell r="M11573">
            <v>659.7</v>
          </cell>
          <cell r="O11573">
            <v>130273.94928776492</v>
          </cell>
          <cell r="Q11573">
            <v>0</v>
          </cell>
          <cell r="S11573">
            <v>43142.103728569236</v>
          </cell>
        </row>
        <row r="11574">
          <cell r="A11574" t="str">
            <v>LU184149150644459</v>
          </cell>
          <cell r="C11574" t="str">
            <v>LU1841491506</v>
          </cell>
          <cell r="I11574">
            <v>44459</v>
          </cell>
          <cell r="K11574">
            <v>38521</v>
          </cell>
          <cell r="M11574">
            <v>1972.7599999999998</v>
          </cell>
          <cell r="O11574">
            <v>132246.70928776491</v>
          </cell>
          <cell r="Q11574">
            <v>0</v>
          </cell>
          <cell r="S11574">
            <v>43142.103728569236</v>
          </cell>
        </row>
        <row r="11575">
          <cell r="A11575" t="str">
            <v>LU184149150644460</v>
          </cell>
          <cell r="C11575" t="str">
            <v>LU1841491506</v>
          </cell>
          <cell r="I11575">
            <v>44460</v>
          </cell>
          <cell r="K11575">
            <v>38521</v>
          </cell>
          <cell r="M11575">
            <v>666.15</v>
          </cell>
          <cell r="O11575">
            <v>132912.85928776491</v>
          </cell>
          <cell r="Q11575">
            <v>0</v>
          </cell>
          <cell r="S11575">
            <v>43142.103728569236</v>
          </cell>
        </row>
        <row r="11576">
          <cell r="A11576" t="str">
            <v>LU184149150644461</v>
          </cell>
          <cell r="C11576" t="str">
            <v>LU1841491506</v>
          </cell>
          <cell r="I11576">
            <v>44461</v>
          </cell>
          <cell r="K11576">
            <v>38521</v>
          </cell>
          <cell r="M11576">
            <v>686.66</v>
          </cell>
          <cell r="O11576">
            <v>133599.51928776491</v>
          </cell>
          <cell r="Q11576">
            <v>0</v>
          </cell>
          <cell r="S11576">
            <v>43142.103728569236</v>
          </cell>
        </row>
        <row r="11577">
          <cell r="A11577" t="str">
            <v>LU184149150644462</v>
          </cell>
          <cell r="C11577" t="str">
            <v>LU1841491506</v>
          </cell>
          <cell r="I11577">
            <v>44462</v>
          </cell>
          <cell r="K11577">
            <v>38521</v>
          </cell>
          <cell r="M11577">
            <v>659.6</v>
          </cell>
          <cell r="O11577">
            <v>134259.11928776492</v>
          </cell>
          <cell r="Q11577">
            <v>0</v>
          </cell>
          <cell r="S11577">
            <v>43142.103728569236</v>
          </cell>
        </row>
        <row r="11578">
          <cell r="A11578" t="str">
            <v>LU184149150644463</v>
          </cell>
          <cell r="C11578" t="str">
            <v>LU1841491506</v>
          </cell>
          <cell r="I11578">
            <v>44463</v>
          </cell>
          <cell r="K11578">
            <v>38521</v>
          </cell>
          <cell r="M11578">
            <v>659.74</v>
          </cell>
          <cell r="O11578">
            <v>134918.85928776491</v>
          </cell>
          <cell r="Q11578">
            <v>0</v>
          </cell>
          <cell r="S11578">
            <v>43142.103728569236</v>
          </cell>
        </row>
        <row r="11579">
          <cell r="A11579" t="str">
            <v>LU184149150644466</v>
          </cell>
          <cell r="C11579" t="str">
            <v>LU1841491506</v>
          </cell>
          <cell r="I11579">
            <v>44466</v>
          </cell>
          <cell r="K11579">
            <v>38521</v>
          </cell>
          <cell r="M11579">
            <v>1969.8299999999997</v>
          </cell>
          <cell r="O11579">
            <v>136888.68928776489</v>
          </cell>
          <cell r="Q11579">
            <v>0</v>
          </cell>
          <cell r="S11579">
            <v>43142.103728569236</v>
          </cell>
        </row>
        <row r="11580">
          <cell r="A11580" t="str">
            <v>LU184149150644467</v>
          </cell>
          <cell r="C11580" t="str">
            <v>LU1841491506</v>
          </cell>
          <cell r="I11580">
            <v>44467</v>
          </cell>
          <cell r="K11580">
            <v>38521</v>
          </cell>
          <cell r="M11580">
            <v>655.37999999999988</v>
          </cell>
          <cell r="O11580">
            <v>137544.0692877649</v>
          </cell>
          <cell r="Q11580">
            <v>0</v>
          </cell>
          <cell r="S11580">
            <v>43142.103728569236</v>
          </cell>
        </row>
        <row r="11581">
          <cell r="A11581" t="str">
            <v>LU184149150644468</v>
          </cell>
          <cell r="C11581" t="str">
            <v>LU1841491506</v>
          </cell>
          <cell r="I11581">
            <v>44468</v>
          </cell>
          <cell r="K11581">
            <v>38521</v>
          </cell>
          <cell r="M11581">
            <v>660.06999999999994</v>
          </cell>
          <cell r="O11581">
            <v>138204.13928776491</v>
          </cell>
          <cell r="Q11581">
            <v>0</v>
          </cell>
          <cell r="S11581">
            <v>43142.103728569236</v>
          </cell>
        </row>
        <row r="11582">
          <cell r="A11582" t="str">
            <v>LU184149150644469</v>
          </cell>
          <cell r="C11582" t="str">
            <v>LU1841491506</v>
          </cell>
          <cell r="I11582">
            <v>44469</v>
          </cell>
          <cell r="K11582">
            <v>38521</v>
          </cell>
          <cell r="M11582">
            <v>650.05999999999995</v>
          </cell>
          <cell r="O11582">
            <v>138854.1992877649</v>
          </cell>
          <cell r="Q11582">
            <v>0</v>
          </cell>
          <cell r="S11582">
            <v>43142.103728569236</v>
          </cell>
        </row>
        <row r="11583">
          <cell r="A11583" t="str">
            <v>LU184149150644470</v>
          </cell>
          <cell r="C11583" t="str">
            <v>LU1841491506</v>
          </cell>
          <cell r="I11583">
            <v>44470</v>
          </cell>
          <cell r="K11583">
            <v>38712</v>
          </cell>
          <cell r="M11583">
            <v>652.8599999999999</v>
          </cell>
          <cell r="O11583">
            <v>139507.05928776489</v>
          </cell>
          <cell r="Q11583">
            <v>0</v>
          </cell>
          <cell r="S11583">
            <v>44044.502261216876</v>
          </cell>
        </row>
        <row r="11584">
          <cell r="A11584" t="str">
            <v>LU184149150644473</v>
          </cell>
          <cell r="C11584" t="str">
            <v>LU1841491506</v>
          </cell>
          <cell r="I11584">
            <v>44473</v>
          </cell>
          <cell r="K11584">
            <v>38712</v>
          </cell>
          <cell r="M11584">
            <v>1972.07</v>
          </cell>
          <cell r="O11584">
            <v>141479.1292877649</v>
          </cell>
          <cell r="Q11584">
            <v>0</v>
          </cell>
          <cell r="S11584">
            <v>44044.502261216876</v>
          </cell>
        </row>
        <row r="11585">
          <cell r="A11585" t="str">
            <v>LU184149150644474</v>
          </cell>
          <cell r="C11585" t="str">
            <v>LU1841491506</v>
          </cell>
          <cell r="I11585">
            <v>44474</v>
          </cell>
          <cell r="K11585">
            <v>38712</v>
          </cell>
          <cell r="M11585">
            <v>654.22</v>
          </cell>
          <cell r="O11585">
            <v>142133.3492877649</v>
          </cell>
          <cell r="Q11585">
            <v>0</v>
          </cell>
          <cell r="S11585">
            <v>44044.502261216876</v>
          </cell>
        </row>
        <row r="11586">
          <cell r="A11586" t="str">
            <v>LU184149150644475</v>
          </cell>
          <cell r="C11586" t="str">
            <v>LU1841491506</v>
          </cell>
          <cell r="I11586">
            <v>44475</v>
          </cell>
          <cell r="K11586">
            <v>38647</v>
          </cell>
          <cell r="M11586">
            <v>659.03</v>
          </cell>
          <cell r="O11586">
            <v>142792.3792877649</v>
          </cell>
          <cell r="Q11586">
            <v>0</v>
          </cell>
          <cell r="S11586">
            <v>43731.897375117376</v>
          </cell>
        </row>
        <row r="11587">
          <cell r="A11587" t="str">
            <v>LU184149150644476</v>
          </cell>
          <cell r="C11587" t="str">
            <v>LU1841491506</v>
          </cell>
          <cell r="I11587">
            <v>44476</v>
          </cell>
          <cell r="K11587">
            <v>38647</v>
          </cell>
          <cell r="M11587">
            <v>666.46</v>
          </cell>
          <cell r="O11587">
            <v>143458.83928776489</v>
          </cell>
          <cell r="Q11587">
            <v>0</v>
          </cell>
          <cell r="S11587">
            <v>43731.897375117376</v>
          </cell>
        </row>
        <row r="11588">
          <cell r="A11588" t="str">
            <v>LU184149150644477</v>
          </cell>
          <cell r="C11588" t="str">
            <v>LU1841491506</v>
          </cell>
          <cell r="I11588">
            <v>44477</v>
          </cell>
          <cell r="K11588">
            <v>38647</v>
          </cell>
          <cell r="M11588">
            <v>665.21999999999991</v>
          </cell>
          <cell r="O11588">
            <v>144124.05928776489</v>
          </cell>
          <cell r="Q11588">
            <v>0</v>
          </cell>
          <cell r="S11588">
            <v>43731.897375117376</v>
          </cell>
        </row>
        <row r="11589">
          <cell r="A11589" t="str">
            <v>LU184149150644480</v>
          </cell>
          <cell r="C11589" t="str">
            <v>LU1841491506</v>
          </cell>
          <cell r="I11589">
            <v>44480</v>
          </cell>
          <cell r="K11589">
            <v>38867</v>
          </cell>
          <cell r="M11589">
            <v>1951.0899999999997</v>
          </cell>
          <cell r="O11589">
            <v>146075.14928776489</v>
          </cell>
          <cell r="Q11589">
            <v>0</v>
          </cell>
          <cell r="S11589">
            <v>44801.276899164106</v>
          </cell>
        </row>
        <row r="11590">
          <cell r="A11590" t="str">
            <v>LU184149150644481</v>
          </cell>
          <cell r="C11590" t="str">
            <v>LU1841491506</v>
          </cell>
          <cell r="I11590">
            <v>44481</v>
          </cell>
          <cell r="K11590">
            <v>38867</v>
          </cell>
          <cell r="M11590">
            <v>655.14</v>
          </cell>
          <cell r="O11590">
            <v>146730.2892877649</v>
          </cell>
          <cell r="Q11590">
            <v>0</v>
          </cell>
          <cell r="S11590">
            <v>44801.276899164106</v>
          </cell>
        </row>
        <row r="11591">
          <cell r="A11591" t="str">
            <v>LU184149150644482</v>
          </cell>
          <cell r="C11591" t="str">
            <v>LU1841491506</v>
          </cell>
          <cell r="I11591">
            <v>44482</v>
          </cell>
          <cell r="K11591">
            <v>38867</v>
          </cell>
          <cell r="M11591">
            <v>654.41000000000008</v>
          </cell>
          <cell r="O11591">
            <v>147384.6992877649</v>
          </cell>
          <cell r="Q11591">
            <v>0</v>
          </cell>
          <cell r="S11591">
            <v>44801.276899164106</v>
          </cell>
        </row>
        <row r="11592">
          <cell r="A11592" t="str">
            <v>LU184149150644483</v>
          </cell>
          <cell r="C11592" t="str">
            <v>LU1841491506</v>
          </cell>
          <cell r="I11592">
            <v>44483</v>
          </cell>
          <cell r="K11592">
            <v>38867</v>
          </cell>
          <cell r="M11592">
            <v>680.67999999999984</v>
          </cell>
          <cell r="O11592">
            <v>148065.3792877649</v>
          </cell>
          <cell r="Q11592">
            <v>0</v>
          </cell>
          <cell r="S11592">
            <v>44801.276899164106</v>
          </cell>
        </row>
        <row r="11593">
          <cell r="A11593" t="str">
            <v>LU184149150644484</v>
          </cell>
          <cell r="C11593" t="str">
            <v>LU1841491506</v>
          </cell>
          <cell r="I11593">
            <v>44484</v>
          </cell>
          <cell r="K11593">
            <v>38867</v>
          </cell>
          <cell r="M11593">
            <v>646.78</v>
          </cell>
          <cell r="O11593">
            <v>148712.15928776489</v>
          </cell>
          <cell r="Q11593">
            <v>0</v>
          </cell>
          <cell r="S11593">
            <v>44801.276899164106</v>
          </cell>
        </row>
        <row r="11594">
          <cell r="A11594" t="str">
            <v>LU184149150644487</v>
          </cell>
          <cell r="C11594" t="str">
            <v>LU1841491506</v>
          </cell>
          <cell r="I11594">
            <v>44487</v>
          </cell>
          <cell r="K11594">
            <v>38867</v>
          </cell>
          <cell r="M11594">
            <v>1921.88</v>
          </cell>
          <cell r="O11594">
            <v>150634.0392877649</v>
          </cell>
          <cell r="Q11594">
            <v>0</v>
          </cell>
          <cell r="S11594">
            <v>44801.276899164106</v>
          </cell>
        </row>
        <row r="11595">
          <cell r="A11595" t="str">
            <v>LU184149150644488</v>
          </cell>
          <cell r="C11595" t="str">
  